l>
          <cell r="N128">
            <v>0</v>
          </cell>
          <cell r="O128">
            <v>0</v>
          </cell>
          <cell r="P128">
            <v>0</v>
          </cell>
          <cell r="Q128">
            <v>0</v>
          </cell>
        </row>
        <row r="129">
          <cell r="A129">
            <v>2018</v>
          </cell>
          <cell r="B129" t="str">
            <v>Dec</v>
          </cell>
          <cell r="C129" t="str">
            <v>WyomingNE</v>
          </cell>
          <cell r="D129">
            <v>579.9</v>
          </cell>
          <cell r="E129">
            <v>0</v>
          </cell>
          <cell r="F129">
            <v>0</v>
          </cell>
          <cell r="G129">
            <v>75.400000000000006</v>
          </cell>
          <cell r="H129">
            <v>621.70000000000005</v>
          </cell>
          <cell r="I129">
            <v>107.2</v>
          </cell>
          <cell r="J129">
            <v>1195.9000000000001</v>
          </cell>
          <cell r="K129">
            <v>5.7</v>
          </cell>
          <cell r="L129">
            <v>0</v>
          </cell>
          <cell r="M129">
            <v>0</v>
          </cell>
          <cell r="N129">
            <v>0</v>
          </cell>
          <cell r="O129">
            <v>0</v>
          </cell>
          <cell r="P129">
            <v>0</v>
          </cell>
          <cell r="Q129">
            <v>0</v>
          </cell>
        </row>
        <row r="130">
          <cell r="A130">
            <v>2018</v>
          </cell>
          <cell r="B130" t="str">
            <v>Dec</v>
          </cell>
          <cell r="C130" t="str">
            <v>WyomingSW</v>
          </cell>
          <cell r="D130">
            <v>496</v>
          </cell>
          <cell r="E130">
            <v>0</v>
          </cell>
          <cell r="F130">
            <v>-18.2</v>
          </cell>
          <cell r="G130">
            <v>62.1</v>
          </cell>
          <cell r="H130">
            <v>62.1</v>
          </cell>
          <cell r="I130">
            <v>13</v>
          </cell>
          <cell r="J130">
            <v>47.8</v>
          </cell>
          <cell r="K130">
            <v>0.2</v>
          </cell>
          <cell r="L130">
            <v>0</v>
          </cell>
          <cell r="M130">
            <v>491.9</v>
          </cell>
          <cell r="N130">
            <v>0</v>
          </cell>
          <cell r="O130">
            <v>0</v>
          </cell>
          <cell r="P130">
            <v>0</v>
          </cell>
          <cell r="Q130">
            <v>0</v>
          </cell>
        </row>
        <row r="131">
          <cell r="A131">
            <v>2018</v>
          </cell>
          <cell r="B131" t="str">
            <v>Dec</v>
          </cell>
          <cell r="C131" t="str">
            <v>Aeolis_Wyoming</v>
          </cell>
          <cell r="D131">
            <v>0</v>
          </cell>
          <cell r="E131">
            <v>0</v>
          </cell>
          <cell r="F131">
            <v>0</v>
          </cell>
          <cell r="G131">
            <v>0</v>
          </cell>
          <cell r="H131">
            <v>0</v>
          </cell>
          <cell r="I131" t="str">
            <v>Div0</v>
          </cell>
          <cell r="J131">
            <v>0</v>
          </cell>
          <cell r="K131">
            <v>0</v>
          </cell>
          <cell r="L131">
            <v>0</v>
          </cell>
          <cell r="M131">
            <v>0</v>
          </cell>
          <cell r="N131">
            <v>0</v>
          </cell>
          <cell r="O131">
            <v>0</v>
          </cell>
          <cell r="P131">
            <v>0</v>
          </cell>
          <cell r="Q131">
            <v>0</v>
          </cell>
        </row>
        <row r="132">
          <cell r="A132">
            <v>2018</v>
          </cell>
          <cell r="B132" t="str">
            <v>Dec</v>
          </cell>
          <cell r="C132" t="str">
            <v>Chehalis</v>
          </cell>
          <cell r="D132">
            <v>0</v>
          </cell>
          <cell r="E132">
            <v>0</v>
          </cell>
          <cell r="F132">
            <v>0</v>
          </cell>
          <cell r="G132">
            <v>0</v>
          </cell>
          <cell r="H132">
            <v>0</v>
          </cell>
          <cell r="I132" t="str">
            <v>Div0</v>
          </cell>
          <cell r="J132">
            <v>512</v>
          </cell>
          <cell r="K132">
            <v>0</v>
          </cell>
          <cell r="L132">
            <v>0</v>
          </cell>
          <cell r="M132">
            <v>0</v>
          </cell>
          <cell r="N132">
            <v>512</v>
          </cell>
          <cell r="O132">
            <v>0</v>
          </cell>
          <cell r="P132">
            <v>0</v>
          </cell>
          <cell r="Q132">
            <v>0</v>
          </cell>
        </row>
        <row r="133">
          <cell r="A133">
            <v>2018</v>
          </cell>
          <cell r="B133" t="str">
            <v>Dec</v>
          </cell>
          <cell r="C133" t="str">
            <v>SOregonCal</v>
          </cell>
          <cell r="D133">
            <v>1326.8</v>
          </cell>
          <cell r="E133">
            <v>0</v>
          </cell>
          <cell r="F133">
            <v>-91.5</v>
          </cell>
          <cell r="G133">
            <v>160.6</v>
          </cell>
          <cell r="H133">
            <v>160.6</v>
          </cell>
          <cell r="I133">
            <v>13</v>
          </cell>
          <cell r="J133">
            <v>430.5</v>
          </cell>
          <cell r="K133">
            <v>36.200000000000003</v>
          </cell>
          <cell r="L133">
            <v>0</v>
          </cell>
          <cell r="M133">
            <v>1281.4000000000001</v>
          </cell>
          <cell r="N133">
            <v>352.2</v>
          </cell>
          <cell r="O133">
            <v>0</v>
          </cell>
          <cell r="P133">
            <v>0</v>
          </cell>
          <cell r="Q133">
            <v>0</v>
          </cell>
        </row>
        <row r="134">
          <cell r="A134">
            <v>2018</v>
          </cell>
          <cell r="B134" t="str">
            <v>Dec</v>
          </cell>
          <cell r="C134" t="str">
            <v>PortlandNC</v>
          </cell>
          <cell r="D134">
            <v>496.8</v>
          </cell>
          <cell r="E134">
            <v>0</v>
          </cell>
          <cell r="F134">
            <v>0</v>
          </cell>
          <cell r="G134">
            <v>64.599999999999994</v>
          </cell>
          <cell r="H134">
            <v>64.599999999999994</v>
          </cell>
          <cell r="I134">
            <v>13</v>
          </cell>
          <cell r="J134">
            <v>600.79999999999995</v>
          </cell>
          <cell r="K134">
            <v>-78</v>
          </cell>
          <cell r="L134">
            <v>0</v>
          </cell>
          <cell r="M134">
            <v>38.6</v>
          </cell>
          <cell r="N134">
            <v>0</v>
          </cell>
          <cell r="O134">
            <v>0</v>
          </cell>
          <cell r="P134">
            <v>0</v>
          </cell>
          <cell r="Q134">
            <v>0</v>
          </cell>
        </row>
        <row r="135">
          <cell r="A135">
            <v>2018</v>
          </cell>
          <cell r="B135" t="str">
            <v>Dec</v>
          </cell>
          <cell r="C135" t="str">
            <v>WillamValcc</v>
          </cell>
          <cell r="D135">
            <v>362.1</v>
          </cell>
          <cell r="E135">
            <v>0</v>
          </cell>
          <cell r="F135">
            <v>0</v>
          </cell>
          <cell r="G135">
            <v>47.1</v>
          </cell>
          <cell r="H135">
            <v>47.1</v>
          </cell>
          <cell r="I135">
            <v>13</v>
          </cell>
          <cell r="J135">
            <v>0</v>
          </cell>
          <cell r="K135">
            <v>0</v>
          </cell>
          <cell r="L135">
            <v>0</v>
          </cell>
          <cell r="M135">
            <v>409.2</v>
          </cell>
          <cell r="N135">
            <v>0</v>
          </cell>
          <cell r="O135">
            <v>0</v>
          </cell>
          <cell r="P135">
            <v>0</v>
          </cell>
          <cell r="Q135">
            <v>0</v>
          </cell>
        </row>
        <row r="136">
          <cell r="A136">
            <v>2018</v>
          </cell>
          <cell r="B136" t="str">
            <v>Dec</v>
          </cell>
          <cell r="C136" t="str">
            <v>Bethel</v>
          </cell>
          <cell r="D136">
            <v>0</v>
          </cell>
          <cell r="E136">
            <v>0</v>
          </cell>
          <cell r="F136">
            <v>0</v>
          </cell>
          <cell r="G136">
            <v>0</v>
          </cell>
          <cell r="H136">
            <v>0</v>
          </cell>
          <cell r="I136" t="str">
            <v>Div0</v>
          </cell>
          <cell r="J136">
            <v>0</v>
          </cell>
          <cell r="K136">
            <v>0</v>
          </cell>
          <cell r="L136">
            <v>0</v>
          </cell>
          <cell r="M136">
            <v>0</v>
          </cell>
          <cell r="N136">
            <v>0</v>
          </cell>
          <cell r="O136">
            <v>0</v>
          </cell>
          <cell r="P136">
            <v>0</v>
          </cell>
          <cell r="Q136">
            <v>0</v>
          </cell>
        </row>
        <row r="137">
          <cell r="A137">
            <v>2018</v>
          </cell>
          <cell r="B137" t="str">
            <v>Dec</v>
          </cell>
          <cell r="C137" t="str">
            <v>Nevada - Oregon Border</v>
          </cell>
          <cell r="D137">
            <v>0</v>
          </cell>
          <cell r="E137">
            <v>0</v>
          </cell>
          <cell r="F137">
            <v>0</v>
          </cell>
          <cell r="G137">
            <v>0</v>
          </cell>
          <cell r="H137">
            <v>0</v>
          </cell>
          <cell r="I137" t="str">
            <v>Div0</v>
          </cell>
          <cell r="J137">
            <v>0</v>
          </cell>
          <cell r="K137">
            <v>0</v>
          </cell>
          <cell r="L137">
            <v>0</v>
          </cell>
          <cell r="M137">
            <v>0</v>
          </cell>
          <cell r="N137">
            <v>0</v>
          </cell>
          <cell r="O137">
            <v>0</v>
          </cell>
          <cell r="P137">
            <v>0</v>
          </cell>
          <cell r="Q137">
            <v>0</v>
          </cell>
        </row>
        <row r="138">
          <cell r="A138">
            <v>2018</v>
          </cell>
          <cell r="B138" t="str">
            <v>Dec</v>
          </cell>
          <cell r="C138" t="str">
            <v>Bridger</v>
          </cell>
          <cell r="D138">
            <v>0</v>
          </cell>
          <cell r="E138">
            <v>0</v>
          </cell>
          <cell r="F138">
            <v>0</v>
          </cell>
          <cell r="G138">
            <v>0</v>
          </cell>
          <cell r="H138">
            <v>74.8</v>
          </cell>
          <cell r="I138" t="str">
            <v>Div0</v>
          </cell>
          <cell r="J138">
            <v>1408.4</v>
          </cell>
          <cell r="K138">
            <v>-1.6</v>
          </cell>
          <cell r="L138">
            <v>0</v>
          </cell>
          <cell r="M138">
            <v>0</v>
          </cell>
          <cell r="N138">
            <v>1332</v>
          </cell>
          <cell r="O138">
            <v>0</v>
          </cell>
          <cell r="P138">
            <v>0</v>
          </cell>
          <cell r="Q138">
            <v>0</v>
          </cell>
        </row>
        <row r="139">
          <cell r="A139">
            <v>2018</v>
          </cell>
          <cell r="B139" t="str">
            <v>Dec</v>
          </cell>
          <cell r="C139" t="str">
            <v>Hemingway</v>
          </cell>
          <cell r="D139">
            <v>0</v>
          </cell>
          <cell r="E139">
            <v>0</v>
          </cell>
          <cell r="F139">
            <v>0</v>
          </cell>
          <cell r="G139">
            <v>0</v>
          </cell>
          <cell r="H139">
            <v>0</v>
          </cell>
          <cell r="I139" t="str">
            <v>Div0</v>
          </cell>
          <cell r="J139">
            <v>0</v>
          </cell>
          <cell r="K139">
            <v>0</v>
          </cell>
          <cell r="L139">
            <v>0</v>
          </cell>
          <cell r="M139">
            <v>938</v>
          </cell>
          <cell r="N139">
            <v>938</v>
          </cell>
          <cell r="O139">
            <v>0</v>
          </cell>
          <cell r="P139">
            <v>0</v>
          </cell>
          <cell r="Q139">
            <v>0</v>
          </cell>
        </row>
        <row r="140">
          <cell r="A140">
            <v>2018</v>
          </cell>
          <cell r="B140" t="str">
            <v>Dec</v>
          </cell>
          <cell r="C140" t="str">
            <v>Midpoint Meridian</v>
          </cell>
          <cell r="D140">
            <v>0</v>
          </cell>
          <cell r="E140">
            <v>0</v>
          </cell>
          <cell r="F140">
            <v>0</v>
          </cell>
          <cell r="G140">
            <v>0</v>
          </cell>
          <cell r="H140">
            <v>0</v>
          </cell>
          <cell r="I140" t="str">
            <v>Div0</v>
          </cell>
          <cell r="J140">
            <v>0</v>
          </cell>
          <cell r="K140">
            <v>0</v>
          </cell>
          <cell r="L140">
            <v>0</v>
          </cell>
          <cell r="M140">
            <v>400</v>
          </cell>
          <cell r="N140">
            <v>400</v>
          </cell>
          <cell r="O140">
            <v>0</v>
          </cell>
          <cell r="P140">
            <v>0</v>
          </cell>
          <cell r="Q140">
            <v>0</v>
          </cell>
        </row>
        <row r="141">
          <cell r="A141">
            <v>2018</v>
          </cell>
          <cell r="B141" t="str">
            <v>Dec</v>
          </cell>
          <cell r="C141" t="str">
            <v>Craig Trans</v>
          </cell>
          <cell r="D141">
            <v>0</v>
          </cell>
          <cell r="E141">
            <v>0</v>
          </cell>
          <cell r="F141">
            <v>0</v>
          </cell>
          <cell r="G141">
            <v>0</v>
          </cell>
          <cell r="H141">
            <v>67</v>
          </cell>
          <cell r="I141" t="str">
            <v>Div0</v>
          </cell>
          <cell r="J141">
            <v>0</v>
          </cell>
          <cell r="K141">
            <v>0</v>
          </cell>
          <cell r="L141">
            <v>0</v>
          </cell>
          <cell r="M141">
            <v>67</v>
          </cell>
          <cell r="N141">
            <v>0</v>
          </cell>
          <cell r="O141">
            <v>0</v>
          </cell>
          <cell r="P141">
            <v>0</v>
          </cell>
          <cell r="Q141">
            <v>0</v>
          </cell>
        </row>
        <row r="142">
          <cell r="A142">
            <v>2018</v>
          </cell>
          <cell r="B142" t="str">
            <v>Dec</v>
          </cell>
          <cell r="C142" t="str">
            <v>BPA_NITS</v>
          </cell>
          <cell r="D142">
            <v>311.10000000000002</v>
          </cell>
          <cell r="E142">
            <v>0</v>
          </cell>
          <cell r="F142">
            <v>0</v>
          </cell>
          <cell r="G142">
            <v>40.4</v>
          </cell>
          <cell r="H142">
            <v>40.4</v>
          </cell>
          <cell r="I142">
            <v>13</v>
          </cell>
          <cell r="J142">
            <v>0</v>
          </cell>
          <cell r="K142">
            <v>0</v>
          </cell>
          <cell r="L142">
            <v>0</v>
          </cell>
          <cell r="M142">
            <v>351.5</v>
          </cell>
          <cell r="N142">
            <v>0</v>
          </cell>
          <cell r="O142">
            <v>0</v>
          </cell>
          <cell r="P142">
            <v>0</v>
          </cell>
          <cell r="Q142">
            <v>0</v>
          </cell>
        </row>
        <row r="143">
          <cell r="A143">
            <v>2019</v>
          </cell>
          <cell r="B143" t="str">
            <v>Jul</v>
          </cell>
          <cell r="C143" t="str">
            <v>Arizona</v>
          </cell>
          <cell r="D143">
            <v>0</v>
          </cell>
          <cell r="E143">
            <v>0</v>
          </cell>
          <cell r="F143">
            <v>0</v>
          </cell>
          <cell r="G143">
            <v>0</v>
          </cell>
          <cell r="H143">
            <v>0</v>
          </cell>
          <cell r="I143" t="str">
            <v>Div0</v>
          </cell>
          <cell r="J143">
            <v>0</v>
          </cell>
          <cell r="K143">
            <v>-245</v>
          </cell>
          <cell r="L143">
            <v>0</v>
          </cell>
          <cell r="M143">
            <v>245</v>
          </cell>
          <cell r="N143">
            <v>0</v>
          </cell>
          <cell r="O143">
            <v>0</v>
          </cell>
          <cell r="P143">
            <v>0</v>
          </cell>
          <cell r="Q143">
            <v>0</v>
          </cell>
        </row>
        <row r="144">
          <cell r="A144">
            <v>2019</v>
          </cell>
          <cell r="B144" t="str">
            <v>Jul</v>
          </cell>
          <cell r="C144" t="str">
            <v>COB</v>
          </cell>
          <cell r="D144">
            <v>0</v>
          </cell>
          <cell r="E144">
            <v>0</v>
          </cell>
          <cell r="F144">
            <v>0</v>
          </cell>
          <cell r="G144">
            <v>0</v>
          </cell>
          <cell r="H144">
            <v>0</v>
          </cell>
          <cell r="I144" t="str">
            <v>Div0</v>
          </cell>
          <cell r="J144">
            <v>3</v>
          </cell>
          <cell r="K144">
            <v>0</v>
          </cell>
          <cell r="L144">
            <v>0</v>
          </cell>
          <cell r="M144">
            <v>0</v>
          </cell>
          <cell r="N144">
            <v>3</v>
          </cell>
          <cell r="O144">
            <v>0</v>
          </cell>
          <cell r="P144">
            <v>0</v>
          </cell>
          <cell r="Q144">
            <v>0</v>
          </cell>
        </row>
        <row r="145">
          <cell r="A145">
            <v>2019</v>
          </cell>
          <cell r="B145" t="str">
            <v>Jul</v>
          </cell>
          <cell r="C145" t="str">
            <v>Goshen</v>
          </cell>
          <cell r="D145">
            <v>465.6</v>
          </cell>
          <cell r="E145">
            <v>0</v>
          </cell>
          <cell r="F145">
            <v>-15.3</v>
          </cell>
          <cell r="G145">
            <v>58.5</v>
          </cell>
          <cell r="H145">
            <v>58.5</v>
          </cell>
          <cell r="I145">
            <v>13</v>
          </cell>
          <cell r="J145">
            <v>56.5</v>
          </cell>
          <cell r="K145">
            <v>9</v>
          </cell>
          <cell r="L145">
            <v>180.2</v>
          </cell>
          <cell r="M145">
            <v>263.2</v>
          </cell>
          <cell r="N145">
            <v>0</v>
          </cell>
          <cell r="O145">
            <v>0</v>
          </cell>
          <cell r="P145">
            <v>0</v>
          </cell>
          <cell r="Q145">
            <v>0</v>
          </cell>
        </row>
        <row r="146">
          <cell r="A146">
            <v>2019</v>
          </cell>
          <cell r="B146" t="str">
            <v>Jul</v>
          </cell>
          <cell r="C146" t="str">
            <v>Brady</v>
          </cell>
          <cell r="D146">
            <v>0</v>
          </cell>
          <cell r="E146">
            <v>0</v>
          </cell>
          <cell r="F146">
            <v>0</v>
          </cell>
          <cell r="G146">
            <v>0</v>
          </cell>
          <cell r="H146">
            <v>0</v>
          </cell>
          <cell r="I146" t="str">
            <v>Div0</v>
          </cell>
          <cell r="J146">
            <v>0</v>
          </cell>
          <cell r="K146">
            <v>0</v>
          </cell>
          <cell r="L146">
            <v>0</v>
          </cell>
          <cell r="M146">
            <v>0</v>
          </cell>
          <cell r="N146">
            <v>0</v>
          </cell>
          <cell r="O146">
            <v>0</v>
          </cell>
          <cell r="P146">
            <v>0</v>
          </cell>
          <cell r="Q146">
            <v>0</v>
          </cell>
        </row>
        <row r="147">
          <cell r="A147">
            <v>2019</v>
          </cell>
          <cell r="B147" t="str">
            <v>Jul</v>
          </cell>
          <cell r="C147" t="str">
            <v>Bridger West</v>
          </cell>
          <cell r="D147">
            <v>0</v>
          </cell>
          <cell r="E147">
            <v>0</v>
          </cell>
          <cell r="F147">
            <v>0</v>
          </cell>
          <cell r="G147">
            <v>0</v>
          </cell>
          <cell r="H147">
            <v>0</v>
          </cell>
          <cell r="I147" t="str">
            <v>Div0</v>
          </cell>
          <cell r="J147">
            <v>0</v>
          </cell>
          <cell r="K147">
            <v>0</v>
          </cell>
          <cell r="L147">
            <v>0</v>
          </cell>
          <cell r="M147">
            <v>1141</v>
          </cell>
          <cell r="N147">
            <v>1141</v>
          </cell>
          <cell r="O147">
            <v>0</v>
          </cell>
          <cell r="P147">
            <v>0</v>
          </cell>
          <cell r="Q147">
            <v>0</v>
          </cell>
        </row>
        <row r="148">
          <cell r="A148">
            <v>2019</v>
          </cell>
          <cell r="B148" t="str">
            <v>Jul</v>
          </cell>
          <cell r="C148" t="str">
            <v>Borah</v>
          </cell>
          <cell r="D148">
            <v>0</v>
          </cell>
          <cell r="E148">
            <v>0</v>
          </cell>
          <cell r="F148">
            <v>0</v>
          </cell>
          <cell r="G148">
            <v>0</v>
          </cell>
          <cell r="H148">
            <v>0</v>
          </cell>
          <cell r="I148" t="str">
            <v>Div0</v>
          </cell>
          <cell r="J148">
            <v>0</v>
          </cell>
          <cell r="K148">
            <v>0</v>
          </cell>
          <cell r="L148">
            <v>0</v>
          </cell>
          <cell r="M148">
            <v>1140.9000000000001</v>
          </cell>
          <cell r="N148">
            <v>1140.9000000000001</v>
          </cell>
          <cell r="O148">
            <v>0</v>
          </cell>
          <cell r="P148">
            <v>0</v>
          </cell>
          <cell r="Q148">
            <v>0</v>
          </cell>
        </row>
        <row r="149">
          <cell r="A149">
            <v>2019</v>
          </cell>
          <cell r="B149" t="str">
            <v>Jul</v>
          </cell>
          <cell r="C149" t="str">
            <v>Mid Columbia</v>
          </cell>
          <cell r="D149">
            <v>0</v>
          </cell>
          <cell r="E149">
            <v>0</v>
          </cell>
          <cell r="F149">
            <v>0</v>
          </cell>
          <cell r="G149">
            <v>0</v>
          </cell>
          <cell r="H149">
            <v>0</v>
          </cell>
          <cell r="I149" t="str">
            <v>Div0</v>
          </cell>
          <cell r="J149">
            <v>862.1</v>
          </cell>
          <cell r="K149">
            <v>-76.099999999999994</v>
          </cell>
          <cell r="L149">
            <v>0</v>
          </cell>
          <cell r="M149">
            <v>0</v>
          </cell>
          <cell r="N149">
            <v>786</v>
          </cell>
          <cell r="O149">
            <v>0</v>
          </cell>
          <cell r="P149">
            <v>0</v>
          </cell>
          <cell r="Q149">
            <v>0</v>
          </cell>
        </row>
        <row r="150">
          <cell r="A150">
            <v>2019</v>
          </cell>
          <cell r="B150" t="str">
            <v>Jul</v>
          </cell>
          <cell r="C150" t="str">
            <v>Mona</v>
          </cell>
          <cell r="D150">
            <v>0</v>
          </cell>
          <cell r="E150">
            <v>0</v>
          </cell>
          <cell r="F150">
            <v>0</v>
          </cell>
          <cell r="G150">
            <v>0</v>
          </cell>
          <cell r="H150">
            <v>0</v>
          </cell>
          <cell r="I150" t="str">
            <v>Div0</v>
          </cell>
          <cell r="J150">
            <v>0</v>
          </cell>
          <cell r="K150">
            <v>100</v>
          </cell>
          <cell r="L150">
            <v>0</v>
          </cell>
          <cell r="M150">
            <v>29</v>
          </cell>
          <cell r="N150">
            <v>129</v>
          </cell>
          <cell r="O150">
            <v>0</v>
          </cell>
          <cell r="P150">
            <v>0</v>
          </cell>
          <cell r="Q150">
            <v>0</v>
          </cell>
        </row>
        <row r="151">
          <cell r="A151">
            <v>2019</v>
          </cell>
          <cell r="B151" t="str">
            <v>Jul</v>
          </cell>
          <cell r="C151" t="str">
            <v>Palo Verde</v>
          </cell>
          <cell r="D151">
            <v>0</v>
          </cell>
          <cell r="E151">
            <v>0</v>
          </cell>
          <cell r="F151">
            <v>0</v>
          </cell>
          <cell r="G151">
            <v>0</v>
          </cell>
          <cell r="H151">
            <v>0</v>
          </cell>
          <cell r="I151" t="str">
            <v>Div0</v>
          </cell>
          <cell r="J151">
            <v>0</v>
          </cell>
          <cell r="K151">
            <v>0</v>
          </cell>
          <cell r="L151">
            <v>0</v>
          </cell>
          <cell r="M151">
            <v>0</v>
          </cell>
          <cell r="N151">
            <v>0</v>
          </cell>
          <cell r="O151">
            <v>0</v>
          </cell>
          <cell r="P151">
            <v>0</v>
          </cell>
          <cell r="Q151">
            <v>0</v>
          </cell>
        </row>
        <row r="152">
          <cell r="A152">
            <v>2019</v>
          </cell>
          <cell r="B152" t="str">
            <v>Jul</v>
          </cell>
          <cell r="C152" t="str">
            <v>Utah North</v>
          </cell>
          <cell r="D152">
            <v>4865.7</v>
          </cell>
          <cell r="E152">
            <v>0</v>
          </cell>
          <cell r="F152">
            <v>-203.8</v>
          </cell>
          <cell r="G152">
            <v>606</v>
          </cell>
          <cell r="H152">
            <v>606</v>
          </cell>
          <cell r="I152">
            <v>13</v>
          </cell>
          <cell r="J152">
            <v>2287.3000000000002</v>
          </cell>
          <cell r="K152">
            <v>-1.8</v>
          </cell>
          <cell r="L152">
            <v>143.1</v>
          </cell>
          <cell r="M152">
            <v>2862.3</v>
          </cell>
          <cell r="N152">
            <v>23</v>
          </cell>
          <cell r="O152">
            <v>0</v>
          </cell>
          <cell r="P152">
            <v>0</v>
          </cell>
          <cell r="Q152">
            <v>0</v>
          </cell>
        </row>
        <row r="153">
          <cell r="A153">
            <v>2019</v>
          </cell>
          <cell r="B153" t="str">
            <v>Jul</v>
          </cell>
          <cell r="C153" t="str">
            <v>_4-Corners</v>
          </cell>
          <cell r="D153">
            <v>0</v>
          </cell>
          <cell r="E153">
            <v>0</v>
          </cell>
          <cell r="F153">
            <v>0</v>
          </cell>
          <cell r="G153">
            <v>0</v>
          </cell>
          <cell r="H153">
            <v>0</v>
          </cell>
          <cell r="I153" t="str">
            <v>Div0</v>
          </cell>
          <cell r="J153">
            <v>0</v>
          </cell>
          <cell r="K153">
            <v>-235</v>
          </cell>
          <cell r="L153">
            <v>0</v>
          </cell>
          <cell r="M153">
            <v>235</v>
          </cell>
          <cell r="N153">
            <v>0</v>
          </cell>
          <cell r="O153">
            <v>0</v>
          </cell>
          <cell r="P153">
            <v>0</v>
          </cell>
          <cell r="Q153">
            <v>0</v>
          </cell>
        </row>
        <row r="154">
          <cell r="A154">
            <v>2019</v>
          </cell>
          <cell r="B154" t="str">
            <v>Jul</v>
          </cell>
          <cell r="C154" t="str">
            <v>Utah South</v>
          </cell>
          <cell r="D154">
            <v>712.5</v>
          </cell>
          <cell r="E154">
            <v>0</v>
          </cell>
          <cell r="F154">
            <v>0</v>
          </cell>
          <cell r="G154">
            <v>92.6</v>
          </cell>
          <cell r="H154">
            <v>92.6</v>
          </cell>
          <cell r="I154">
            <v>13</v>
          </cell>
          <cell r="J154">
            <v>3154.3</v>
          </cell>
          <cell r="K154">
            <v>10.6</v>
          </cell>
          <cell r="L154">
            <v>0</v>
          </cell>
          <cell r="M154">
            <v>196</v>
          </cell>
          <cell r="N154">
            <v>2555.6999999999998</v>
          </cell>
          <cell r="O154">
            <v>0</v>
          </cell>
          <cell r="P154">
            <v>0</v>
          </cell>
          <cell r="Q154">
            <v>0</v>
          </cell>
        </row>
        <row r="155">
          <cell r="A155">
            <v>2019</v>
          </cell>
          <cell r="B155" t="str">
            <v>Jul</v>
          </cell>
          <cell r="C155" t="str">
            <v>Cholla</v>
          </cell>
          <cell r="D155">
            <v>0</v>
          </cell>
          <cell r="E155">
            <v>0</v>
          </cell>
          <cell r="F155">
            <v>0</v>
          </cell>
          <cell r="G155">
            <v>0</v>
          </cell>
          <cell r="H155">
            <v>0</v>
          </cell>
          <cell r="I155" t="str">
            <v>Div0</v>
          </cell>
          <cell r="J155">
            <v>387</v>
          </cell>
          <cell r="K155">
            <v>0</v>
          </cell>
          <cell r="L155">
            <v>0</v>
          </cell>
          <cell r="M155">
            <v>0</v>
          </cell>
          <cell r="N155">
            <v>387</v>
          </cell>
          <cell r="O155">
            <v>0</v>
          </cell>
          <cell r="P155">
            <v>0</v>
          </cell>
          <cell r="Q155">
            <v>0</v>
          </cell>
        </row>
        <row r="156">
          <cell r="A156">
            <v>2019</v>
          </cell>
          <cell r="B156" t="str">
            <v>Jul</v>
          </cell>
          <cell r="C156" t="str">
            <v>Colorado</v>
          </cell>
          <cell r="D156">
            <v>0</v>
          </cell>
          <cell r="E156">
            <v>0</v>
          </cell>
          <cell r="F156">
            <v>0</v>
          </cell>
          <cell r="G156">
            <v>0</v>
          </cell>
          <cell r="H156">
            <v>145.6</v>
          </cell>
          <cell r="I156" t="str">
            <v>Div0</v>
          </cell>
          <cell r="J156">
            <v>241.6</v>
          </cell>
          <cell r="K156">
            <v>0</v>
          </cell>
          <cell r="L156">
            <v>0</v>
          </cell>
          <cell r="M156">
            <v>0</v>
          </cell>
          <cell r="N156">
            <v>96</v>
          </cell>
          <cell r="O156">
            <v>0</v>
          </cell>
          <cell r="P156">
            <v>0</v>
          </cell>
          <cell r="Q156">
            <v>0</v>
          </cell>
        </row>
        <row r="157">
          <cell r="A157">
            <v>2019</v>
          </cell>
          <cell r="B157" t="str">
            <v>Jul</v>
          </cell>
          <cell r="C157" t="str">
            <v>Mead</v>
          </cell>
          <cell r="D157">
            <v>0</v>
          </cell>
          <cell r="E157">
            <v>0</v>
          </cell>
          <cell r="F157">
            <v>0</v>
          </cell>
          <cell r="G157">
            <v>0</v>
          </cell>
          <cell r="H157">
            <v>0</v>
          </cell>
          <cell r="I157" t="str">
            <v>Div0</v>
          </cell>
          <cell r="J157">
            <v>0</v>
          </cell>
          <cell r="K157">
            <v>0</v>
          </cell>
          <cell r="L157">
            <v>0</v>
          </cell>
          <cell r="M157">
            <v>0</v>
          </cell>
          <cell r="N157">
            <v>0</v>
          </cell>
          <cell r="O157">
            <v>0</v>
          </cell>
          <cell r="P157">
            <v>0</v>
          </cell>
          <cell r="Q157">
            <v>0</v>
          </cell>
        </row>
        <row r="158">
          <cell r="A158">
            <v>2019</v>
          </cell>
          <cell r="B158" t="str">
            <v>Jul</v>
          </cell>
          <cell r="C158" t="str">
            <v>Montana</v>
          </cell>
          <cell r="D158">
            <v>0</v>
          </cell>
          <cell r="E158">
            <v>0</v>
          </cell>
          <cell r="F158">
            <v>0</v>
          </cell>
          <cell r="G158">
            <v>0</v>
          </cell>
          <cell r="H158">
            <v>0</v>
          </cell>
          <cell r="I158" t="str">
            <v>Div0</v>
          </cell>
          <cell r="J158">
            <v>151.69999999999999</v>
          </cell>
          <cell r="K158">
            <v>0</v>
          </cell>
          <cell r="L158">
            <v>0</v>
          </cell>
          <cell r="M158">
            <v>0</v>
          </cell>
          <cell r="N158">
            <v>151.69999999999999</v>
          </cell>
          <cell r="O158">
            <v>0</v>
          </cell>
          <cell r="P158">
            <v>0</v>
          </cell>
          <cell r="Q158">
            <v>0</v>
          </cell>
        </row>
        <row r="159">
          <cell r="A159">
            <v>2019</v>
          </cell>
          <cell r="B159" t="str">
            <v>Jul</v>
          </cell>
          <cell r="C159" t="str">
            <v>Hermiston</v>
          </cell>
          <cell r="D159">
            <v>0</v>
          </cell>
          <cell r="E159">
            <v>0</v>
          </cell>
          <cell r="F159">
            <v>0</v>
          </cell>
          <cell r="G159">
            <v>0</v>
          </cell>
          <cell r="H159">
            <v>0</v>
          </cell>
          <cell r="I159" t="str">
            <v>Div0</v>
          </cell>
          <cell r="J159">
            <v>227</v>
          </cell>
          <cell r="K159">
            <v>0</v>
          </cell>
          <cell r="L159">
            <v>0</v>
          </cell>
          <cell r="M159">
            <v>0</v>
          </cell>
          <cell r="N159">
            <v>227</v>
          </cell>
          <cell r="O159">
            <v>0</v>
          </cell>
          <cell r="P159">
            <v>0</v>
          </cell>
          <cell r="Q159">
            <v>0</v>
          </cell>
        </row>
        <row r="160">
          <cell r="A160">
            <v>2019</v>
          </cell>
          <cell r="B160" t="str">
            <v>Jul</v>
          </cell>
          <cell r="C160" t="str">
            <v>Yakima</v>
          </cell>
          <cell r="D160">
            <v>508.9</v>
          </cell>
          <cell r="E160">
            <v>0</v>
          </cell>
          <cell r="F160">
            <v>-16.899999999999999</v>
          </cell>
          <cell r="G160">
            <v>64</v>
          </cell>
          <cell r="H160">
            <v>64</v>
          </cell>
          <cell r="I160">
            <v>13</v>
          </cell>
          <cell r="J160">
            <v>0</v>
          </cell>
          <cell r="K160">
            <v>1</v>
          </cell>
          <cell r="L160">
            <v>0</v>
          </cell>
          <cell r="M160">
            <v>554.9</v>
          </cell>
          <cell r="N160">
            <v>0</v>
          </cell>
          <cell r="O160">
            <v>0</v>
          </cell>
          <cell r="P160">
            <v>0</v>
          </cell>
          <cell r="Q160">
            <v>0</v>
          </cell>
        </row>
        <row r="161">
          <cell r="A161">
            <v>2019</v>
          </cell>
          <cell r="B161" t="str">
            <v>Jul</v>
          </cell>
          <cell r="C161" t="str">
            <v>WallaWalla</v>
          </cell>
          <cell r="D161">
            <v>282.2</v>
          </cell>
          <cell r="E161">
            <v>0</v>
          </cell>
          <cell r="F161">
            <v>-6.6</v>
          </cell>
          <cell r="G161">
            <v>35.799999999999997</v>
          </cell>
          <cell r="H161">
            <v>35.799999999999997</v>
          </cell>
          <cell r="I161">
            <v>13</v>
          </cell>
          <cell r="J161">
            <v>75</v>
          </cell>
          <cell r="K161">
            <v>-1.8</v>
          </cell>
          <cell r="L161">
            <v>0</v>
          </cell>
          <cell r="M161">
            <v>238.1</v>
          </cell>
          <cell r="N161">
            <v>0</v>
          </cell>
          <cell r="O161">
            <v>0</v>
          </cell>
          <cell r="P161">
            <v>0</v>
          </cell>
          <cell r="Q161">
            <v>0</v>
          </cell>
        </row>
        <row r="162">
          <cell r="A162">
            <v>2019</v>
          </cell>
          <cell r="B162" t="str">
            <v>Jul</v>
          </cell>
          <cell r="C162" t="str">
            <v>APS Transmission</v>
          </cell>
          <cell r="D162">
            <v>0</v>
          </cell>
          <cell r="E162">
            <v>0</v>
          </cell>
          <cell r="F162">
            <v>0</v>
          </cell>
          <cell r="G162">
            <v>0</v>
          </cell>
          <cell r="H162">
            <v>0</v>
          </cell>
          <cell r="I162" t="str">
            <v>Div0</v>
          </cell>
          <cell r="J162">
            <v>0</v>
          </cell>
          <cell r="K162">
            <v>0</v>
          </cell>
          <cell r="L162">
            <v>0</v>
          </cell>
          <cell r="M162">
            <v>350</v>
          </cell>
          <cell r="N162">
            <v>350</v>
          </cell>
          <cell r="O162">
            <v>0</v>
          </cell>
          <cell r="P162">
            <v>0</v>
          </cell>
          <cell r="Q162">
            <v>0</v>
          </cell>
        </row>
        <row r="163">
          <cell r="A163">
            <v>2019</v>
          </cell>
          <cell r="B163" t="str">
            <v>Jul</v>
          </cell>
          <cell r="C163" t="str">
            <v>Bridger East</v>
          </cell>
          <cell r="D163">
            <v>0</v>
          </cell>
          <cell r="E163">
            <v>0</v>
          </cell>
          <cell r="F163">
            <v>0</v>
          </cell>
          <cell r="G163">
            <v>0</v>
          </cell>
          <cell r="H163">
            <v>0</v>
          </cell>
          <cell r="I163" t="str">
            <v>Div0</v>
          </cell>
          <cell r="J163">
            <v>0</v>
          </cell>
          <cell r="K163">
            <v>0</v>
          </cell>
          <cell r="L163">
            <v>0</v>
          </cell>
          <cell r="M163">
            <v>0</v>
          </cell>
          <cell r="N163">
            <v>0</v>
          </cell>
          <cell r="O163">
            <v>0</v>
          </cell>
          <cell r="P163">
            <v>0</v>
          </cell>
          <cell r="Q163">
            <v>0</v>
          </cell>
        </row>
        <row r="164">
          <cell r="A164">
            <v>2019</v>
          </cell>
          <cell r="B164" t="str">
            <v>Jul</v>
          </cell>
          <cell r="C164" t="str">
            <v>WyomingNE</v>
          </cell>
          <cell r="D164">
            <v>557.4</v>
          </cell>
          <cell r="E164">
            <v>0</v>
          </cell>
          <cell r="F164">
            <v>0</v>
          </cell>
          <cell r="G164">
            <v>72.5</v>
          </cell>
          <cell r="H164">
            <v>72.5</v>
          </cell>
          <cell r="I164">
            <v>13</v>
          </cell>
          <cell r="J164">
            <v>1203.5999999999999</v>
          </cell>
          <cell r="K164">
            <v>12.3</v>
          </cell>
          <cell r="L164">
            <v>0</v>
          </cell>
          <cell r="M164">
            <v>0</v>
          </cell>
          <cell r="N164">
            <v>586.1</v>
          </cell>
          <cell r="O164">
            <v>0</v>
          </cell>
          <cell r="P164">
            <v>0</v>
          </cell>
          <cell r="Q164">
            <v>0</v>
          </cell>
        </row>
        <row r="165">
          <cell r="A165">
            <v>2019</v>
          </cell>
          <cell r="B165" t="str">
            <v>Jul</v>
          </cell>
          <cell r="C165" t="str">
            <v>WyomingSW</v>
          </cell>
          <cell r="D165">
            <v>468.2</v>
          </cell>
          <cell r="E165">
            <v>0</v>
          </cell>
          <cell r="F165">
            <v>-26.4</v>
          </cell>
          <cell r="G165">
            <v>57.4</v>
          </cell>
          <cell r="H165">
            <v>57.4</v>
          </cell>
          <cell r="I165">
            <v>13</v>
          </cell>
          <cell r="J165">
            <v>47.8</v>
          </cell>
          <cell r="K165">
            <v>0</v>
          </cell>
          <cell r="L165">
            <v>0</v>
          </cell>
          <cell r="M165">
            <v>851.4</v>
          </cell>
          <cell r="N165">
            <v>400</v>
          </cell>
          <cell r="O165">
            <v>0</v>
          </cell>
          <cell r="P165">
            <v>0</v>
          </cell>
          <cell r="Q165">
            <v>0</v>
          </cell>
        </row>
        <row r="166">
          <cell r="A166">
            <v>2019</v>
          </cell>
          <cell r="B166" t="str">
            <v>Jul</v>
          </cell>
          <cell r="C166" t="str">
            <v>Aeolis_Wyoming</v>
          </cell>
          <cell r="D166">
            <v>0</v>
          </cell>
          <cell r="E166">
            <v>0</v>
          </cell>
          <cell r="F166">
            <v>0</v>
          </cell>
          <cell r="G166">
            <v>0</v>
          </cell>
          <cell r="H166">
            <v>0</v>
          </cell>
          <cell r="I166" t="str">
            <v>Div0</v>
          </cell>
          <cell r="J166">
            <v>0</v>
          </cell>
          <cell r="K166">
            <v>0</v>
          </cell>
          <cell r="L166">
            <v>0</v>
          </cell>
          <cell r="M166">
            <v>586</v>
          </cell>
          <cell r="N166">
            <v>586</v>
          </cell>
          <cell r="O166">
            <v>0</v>
          </cell>
          <cell r="P166">
            <v>0</v>
          </cell>
          <cell r="Q166">
            <v>0</v>
          </cell>
        </row>
        <row r="167">
          <cell r="A167">
            <v>2019</v>
          </cell>
          <cell r="B167" t="str">
            <v>Jul</v>
          </cell>
          <cell r="C167" t="str">
            <v>Chehalis</v>
          </cell>
          <cell r="D167">
            <v>0</v>
          </cell>
          <cell r="E167">
            <v>0</v>
          </cell>
          <cell r="F167">
            <v>0</v>
          </cell>
          <cell r="G167">
            <v>0</v>
          </cell>
          <cell r="H167">
            <v>0</v>
          </cell>
          <cell r="I167" t="str">
            <v>Div0</v>
          </cell>
          <cell r="J167">
            <v>464</v>
          </cell>
          <cell r="K167">
            <v>0</v>
          </cell>
          <cell r="L167">
            <v>0</v>
          </cell>
          <cell r="M167">
            <v>0</v>
          </cell>
          <cell r="N167">
            <v>464</v>
          </cell>
          <cell r="O167">
            <v>0</v>
          </cell>
          <cell r="P167">
            <v>0</v>
          </cell>
          <cell r="Q167">
            <v>0</v>
          </cell>
        </row>
        <row r="168">
          <cell r="A168">
            <v>2019</v>
          </cell>
          <cell r="B168" t="str">
            <v>Jul</v>
          </cell>
          <cell r="C168" t="str">
            <v>SOregonCal</v>
          </cell>
          <cell r="D168">
            <v>1349.2</v>
          </cell>
          <cell r="E168">
            <v>0</v>
          </cell>
          <cell r="F168">
            <v>-102.5</v>
          </cell>
          <cell r="G168">
            <v>162.1</v>
          </cell>
          <cell r="H168">
            <v>162.1</v>
          </cell>
          <cell r="I168">
            <v>13</v>
          </cell>
          <cell r="J168">
            <v>397.9</v>
          </cell>
          <cell r="K168">
            <v>50.6</v>
          </cell>
          <cell r="L168">
            <v>3.2</v>
          </cell>
          <cell r="M168">
            <v>1099.5999999999999</v>
          </cell>
          <cell r="N168">
            <v>142.5</v>
          </cell>
          <cell r="O168">
            <v>0</v>
          </cell>
          <cell r="P168">
            <v>0</v>
          </cell>
          <cell r="Q168">
            <v>0</v>
          </cell>
        </row>
        <row r="169">
          <cell r="A169">
            <v>2019</v>
          </cell>
          <cell r="B169" t="str">
            <v>Jul</v>
          </cell>
          <cell r="C169" t="str">
            <v>PortlandNC</v>
          </cell>
          <cell r="D169">
            <v>491.5</v>
          </cell>
          <cell r="E169">
            <v>0</v>
          </cell>
          <cell r="F169">
            <v>0</v>
          </cell>
          <cell r="G169">
            <v>63.9</v>
          </cell>
          <cell r="H169">
            <v>63.9</v>
          </cell>
          <cell r="I169">
            <v>13</v>
          </cell>
          <cell r="J169">
            <v>433.6</v>
          </cell>
          <cell r="K169">
            <v>-78</v>
          </cell>
          <cell r="L169">
            <v>0</v>
          </cell>
          <cell r="M169">
            <v>199.9</v>
          </cell>
          <cell r="N169">
            <v>0</v>
          </cell>
          <cell r="O169">
            <v>0</v>
          </cell>
          <cell r="P169">
            <v>0</v>
          </cell>
          <cell r="Q169">
            <v>0</v>
          </cell>
        </row>
        <row r="170">
          <cell r="A170">
            <v>2019</v>
          </cell>
          <cell r="B170" t="str">
            <v>Jul</v>
          </cell>
          <cell r="C170" t="str">
            <v>WillamValcc</v>
          </cell>
          <cell r="D170">
            <v>355.2</v>
          </cell>
          <cell r="E170">
            <v>0</v>
          </cell>
          <cell r="F170">
            <v>0</v>
          </cell>
          <cell r="G170">
            <v>46.2</v>
          </cell>
          <cell r="H170">
            <v>46.2</v>
          </cell>
          <cell r="I170">
            <v>13</v>
          </cell>
          <cell r="J170">
            <v>0</v>
          </cell>
          <cell r="K170">
            <v>0</v>
          </cell>
          <cell r="L170">
            <v>0</v>
          </cell>
          <cell r="M170">
            <v>401.4</v>
          </cell>
          <cell r="N170">
            <v>0</v>
          </cell>
          <cell r="O170">
            <v>0</v>
          </cell>
          <cell r="P170">
            <v>0</v>
          </cell>
          <cell r="Q170">
            <v>0</v>
          </cell>
        </row>
        <row r="171">
          <cell r="A171">
            <v>2019</v>
          </cell>
          <cell r="B171" t="str">
            <v>Jul</v>
          </cell>
          <cell r="C171" t="str">
            <v>Bethel</v>
          </cell>
          <cell r="D171">
            <v>0</v>
          </cell>
          <cell r="E171">
            <v>0</v>
          </cell>
          <cell r="F171">
            <v>0</v>
          </cell>
          <cell r="G171">
            <v>0</v>
          </cell>
          <cell r="H171">
            <v>0</v>
          </cell>
          <cell r="I171" t="str">
            <v>Div0</v>
          </cell>
          <cell r="J171">
            <v>0</v>
          </cell>
          <cell r="K171">
            <v>0</v>
          </cell>
          <cell r="L171">
            <v>0</v>
          </cell>
          <cell r="M171">
            <v>0</v>
          </cell>
          <cell r="N171">
            <v>0</v>
          </cell>
          <cell r="O171">
            <v>0</v>
          </cell>
          <cell r="P171">
            <v>0</v>
          </cell>
          <cell r="Q171">
            <v>0</v>
          </cell>
        </row>
        <row r="172">
          <cell r="A172">
            <v>2019</v>
          </cell>
          <cell r="B172" t="str">
            <v>Jul</v>
          </cell>
          <cell r="C172" t="str">
            <v>Nevada - Oregon Border</v>
          </cell>
          <cell r="D172">
            <v>0</v>
          </cell>
          <cell r="E172">
            <v>0</v>
          </cell>
          <cell r="F172">
            <v>0</v>
          </cell>
          <cell r="G172">
            <v>0</v>
          </cell>
          <cell r="H172">
            <v>0</v>
          </cell>
          <cell r="I172" t="str">
            <v>Div0</v>
          </cell>
          <cell r="J172">
            <v>106</v>
          </cell>
          <cell r="K172">
            <v>0</v>
          </cell>
          <cell r="L172">
            <v>0</v>
          </cell>
          <cell r="M172">
            <v>0</v>
          </cell>
          <cell r="N172">
            <v>106</v>
          </cell>
          <cell r="O172">
            <v>0</v>
          </cell>
          <cell r="P172">
            <v>0</v>
          </cell>
          <cell r="Q172">
            <v>0</v>
          </cell>
        </row>
        <row r="173">
          <cell r="A173">
            <v>2019</v>
          </cell>
          <cell r="B173" t="str">
            <v>Jul</v>
          </cell>
          <cell r="C173" t="str">
            <v>Bridger</v>
          </cell>
          <cell r="D173">
            <v>0</v>
          </cell>
          <cell r="E173">
            <v>0</v>
          </cell>
          <cell r="F173">
            <v>0</v>
          </cell>
          <cell r="G173">
            <v>0</v>
          </cell>
          <cell r="H173">
            <v>0</v>
          </cell>
          <cell r="I173" t="str">
            <v>Div0</v>
          </cell>
          <cell r="J173">
            <v>1408.4</v>
          </cell>
          <cell r="K173">
            <v>-1.7</v>
          </cell>
          <cell r="L173">
            <v>0</v>
          </cell>
          <cell r="M173">
            <v>0</v>
          </cell>
          <cell r="N173">
            <v>1406.6</v>
          </cell>
          <cell r="O173">
            <v>0</v>
          </cell>
          <cell r="P173">
            <v>0</v>
          </cell>
          <cell r="Q173">
            <v>0</v>
          </cell>
        </row>
        <row r="174">
          <cell r="A174">
            <v>2019</v>
          </cell>
          <cell r="B174" t="str">
            <v>Jul</v>
          </cell>
          <cell r="C174" t="str">
            <v>Hemingway</v>
          </cell>
          <cell r="D174">
            <v>0</v>
          </cell>
          <cell r="E174">
            <v>0</v>
          </cell>
          <cell r="F174">
            <v>0</v>
          </cell>
          <cell r="G174">
            <v>0</v>
          </cell>
          <cell r="H174">
            <v>0</v>
          </cell>
          <cell r="I174" t="str">
            <v>Div0</v>
          </cell>
          <cell r="J174">
            <v>0</v>
          </cell>
          <cell r="K174">
            <v>0</v>
          </cell>
          <cell r="L174">
            <v>0</v>
          </cell>
          <cell r="M174">
            <v>785.3</v>
          </cell>
          <cell r="N174">
            <v>785.3</v>
          </cell>
          <cell r="O174">
            <v>0</v>
          </cell>
          <cell r="P174">
            <v>0</v>
          </cell>
          <cell r="Q174">
            <v>0</v>
          </cell>
        </row>
        <row r="175">
          <cell r="A175">
            <v>2019</v>
          </cell>
          <cell r="B175" t="str">
            <v>Jul</v>
          </cell>
          <cell r="C175" t="str">
            <v>Midpoint Meridian</v>
          </cell>
          <cell r="D175">
            <v>0</v>
          </cell>
          <cell r="E175">
            <v>0</v>
          </cell>
          <cell r="F175">
            <v>0</v>
          </cell>
          <cell r="G175">
            <v>0</v>
          </cell>
          <cell r="H175">
            <v>0</v>
          </cell>
          <cell r="I175" t="str">
            <v>Div0</v>
          </cell>
          <cell r="J175">
            <v>0</v>
          </cell>
          <cell r="K175">
            <v>0</v>
          </cell>
          <cell r="L175">
            <v>0</v>
          </cell>
          <cell r="M175">
            <v>159</v>
          </cell>
          <cell r="N175">
            <v>159</v>
          </cell>
          <cell r="O175">
            <v>0</v>
          </cell>
          <cell r="P175">
            <v>0</v>
          </cell>
          <cell r="Q175">
            <v>0</v>
          </cell>
        </row>
        <row r="176">
          <cell r="A176">
            <v>2019</v>
          </cell>
          <cell r="B176" t="str">
            <v>Jul</v>
          </cell>
          <cell r="C176" t="str">
            <v>Craig Trans</v>
          </cell>
          <cell r="D176">
            <v>0</v>
          </cell>
          <cell r="E176">
            <v>0</v>
          </cell>
          <cell r="F176">
            <v>0</v>
          </cell>
          <cell r="G176">
            <v>0</v>
          </cell>
          <cell r="H176">
            <v>0</v>
          </cell>
          <cell r="I176" t="str">
            <v>Div0</v>
          </cell>
          <cell r="J176">
            <v>0</v>
          </cell>
          <cell r="K176">
            <v>0</v>
          </cell>
          <cell r="L176">
            <v>0</v>
          </cell>
          <cell r="M176">
            <v>67</v>
          </cell>
          <cell r="N176">
            <v>67</v>
          </cell>
          <cell r="O176">
            <v>0</v>
          </cell>
          <cell r="P176">
            <v>0</v>
          </cell>
          <cell r="Q176">
            <v>0</v>
          </cell>
        </row>
        <row r="177">
          <cell r="A177">
            <v>2019</v>
          </cell>
          <cell r="B177" t="str">
            <v>Jul</v>
          </cell>
          <cell r="C177" t="str">
            <v>BPA_NITS</v>
          </cell>
          <cell r="D177">
            <v>253.6</v>
          </cell>
          <cell r="E177">
            <v>0</v>
          </cell>
          <cell r="F177">
            <v>0</v>
          </cell>
          <cell r="G177">
            <v>33</v>
          </cell>
          <cell r="H177">
            <v>33</v>
          </cell>
          <cell r="I177">
            <v>13</v>
          </cell>
          <cell r="J177">
            <v>0</v>
          </cell>
          <cell r="K177">
            <v>0</v>
          </cell>
          <cell r="L177">
            <v>0</v>
          </cell>
          <cell r="M177">
            <v>286.60000000000002</v>
          </cell>
          <cell r="N177">
            <v>0</v>
          </cell>
          <cell r="O177">
            <v>0</v>
          </cell>
          <cell r="P177">
            <v>0</v>
          </cell>
          <cell r="Q177">
            <v>0</v>
          </cell>
        </row>
        <row r="178">
          <cell r="A178">
            <v>2019</v>
          </cell>
          <cell r="B178" t="str">
            <v>Dec</v>
          </cell>
          <cell r="C178" t="str">
            <v>Arizona</v>
          </cell>
          <cell r="D178">
            <v>0</v>
          </cell>
          <cell r="E178">
            <v>0</v>
          </cell>
          <cell r="F178">
            <v>0</v>
          </cell>
          <cell r="G178">
            <v>0</v>
          </cell>
          <cell r="H178">
            <v>0</v>
          </cell>
          <cell r="I178" t="str">
            <v>Div0</v>
          </cell>
          <cell r="J178">
            <v>0</v>
          </cell>
          <cell r="K178">
            <v>95</v>
          </cell>
          <cell r="L178">
            <v>0</v>
          </cell>
          <cell r="M178">
            <v>0</v>
          </cell>
          <cell r="N178">
            <v>95</v>
          </cell>
          <cell r="O178">
            <v>0</v>
          </cell>
          <cell r="P178">
            <v>0</v>
          </cell>
          <cell r="Q178">
            <v>0</v>
          </cell>
        </row>
        <row r="179">
          <cell r="A179">
            <v>2019</v>
          </cell>
          <cell r="B179" t="str">
            <v>Dec</v>
          </cell>
          <cell r="C179" t="str">
            <v>COB</v>
          </cell>
          <cell r="D179">
            <v>0</v>
          </cell>
          <cell r="E179">
            <v>0</v>
          </cell>
          <cell r="F179">
            <v>0</v>
          </cell>
          <cell r="G179">
            <v>0</v>
          </cell>
          <cell r="H179">
            <v>0</v>
          </cell>
          <cell r="I179" t="str">
            <v>Div0</v>
          </cell>
          <cell r="J179">
            <v>0</v>
          </cell>
          <cell r="K179">
            <v>0</v>
          </cell>
          <cell r="L179">
            <v>0</v>
          </cell>
          <cell r="M179">
            <v>0</v>
          </cell>
          <cell r="N179">
            <v>0</v>
          </cell>
          <cell r="O179">
            <v>0</v>
          </cell>
          <cell r="P179">
            <v>0</v>
          </cell>
          <cell r="Q179">
            <v>0</v>
          </cell>
        </row>
        <row r="180">
          <cell r="A180">
            <v>2019</v>
          </cell>
          <cell r="B180" t="str">
            <v>Dec</v>
          </cell>
          <cell r="C180" t="str">
            <v>Goshen</v>
          </cell>
          <cell r="D180">
            <v>265.10000000000002</v>
          </cell>
          <cell r="E180">
            <v>0</v>
          </cell>
          <cell r="F180">
            <v>-9.5</v>
          </cell>
          <cell r="G180">
            <v>33.200000000000003</v>
          </cell>
          <cell r="H180">
            <v>33.200000000000003</v>
          </cell>
          <cell r="I180">
            <v>13</v>
          </cell>
          <cell r="J180">
            <v>36.200000000000003</v>
          </cell>
          <cell r="K180">
            <v>6.3</v>
          </cell>
          <cell r="L180">
            <v>0</v>
          </cell>
          <cell r="M180">
            <v>246.3</v>
          </cell>
          <cell r="N180">
            <v>0</v>
          </cell>
          <cell r="O180">
            <v>0</v>
          </cell>
          <cell r="P180">
            <v>0</v>
          </cell>
          <cell r="Q180">
            <v>0</v>
          </cell>
        </row>
        <row r="181">
          <cell r="A181">
            <v>2019</v>
          </cell>
          <cell r="B181" t="str">
            <v>Dec</v>
          </cell>
          <cell r="C181" t="str">
            <v>Brady</v>
          </cell>
          <cell r="D181">
            <v>0</v>
          </cell>
          <cell r="E181">
            <v>0</v>
          </cell>
          <cell r="F181">
            <v>0</v>
          </cell>
          <cell r="G181">
            <v>0</v>
          </cell>
          <cell r="H181">
            <v>0</v>
          </cell>
          <cell r="I181" t="str">
            <v>Div0</v>
          </cell>
          <cell r="J181">
            <v>0</v>
          </cell>
          <cell r="K181">
            <v>0</v>
          </cell>
          <cell r="L181">
            <v>0</v>
          </cell>
          <cell r="M181">
            <v>0</v>
          </cell>
          <cell r="N181">
            <v>0</v>
          </cell>
          <cell r="O181">
            <v>0</v>
          </cell>
          <cell r="P181">
            <v>0</v>
          </cell>
          <cell r="Q181">
            <v>0</v>
          </cell>
        </row>
        <row r="182">
          <cell r="A182">
            <v>2019</v>
          </cell>
          <cell r="B182" t="str">
            <v>Dec</v>
          </cell>
          <cell r="C182" t="str">
            <v>Bridger West</v>
          </cell>
          <cell r="D182">
            <v>0</v>
          </cell>
          <cell r="E182">
            <v>0</v>
          </cell>
          <cell r="F182">
            <v>0</v>
          </cell>
          <cell r="G182">
            <v>0</v>
          </cell>
          <cell r="H182">
            <v>0</v>
          </cell>
          <cell r="I182" t="str">
            <v>Div0</v>
          </cell>
          <cell r="J182">
            <v>0</v>
          </cell>
          <cell r="K182">
            <v>0</v>
          </cell>
          <cell r="L182">
            <v>0</v>
          </cell>
          <cell r="M182">
            <v>857.5</v>
          </cell>
          <cell r="N182">
            <v>857.5</v>
          </cell>
          <cell r="O182">
            <v>0</v>
          </cell>
          <cell r="P182">
            <v>0</v>
          </cell>
          <cell r="Q182">
            <v>0</v>
          </cell>
        </row>
        <row r="183">
          <cell r="A183">
            <v>2019</v>
          </cell>
          <cell r="B183" t="str">
            <v>Dec</v>
          </cell>
          <cell r="C183" t="str">
            <v>Borah</v>
          </cell>
          <cell r="D183">
            <v>0</v>
          </cell>
          <cell r="E183">
            <v>0</v>
          </cell>
          <cell r="F183">
            <v>0</v>
          </cell>
          <cell r="G183">
            <v>0</v>
          </cell>
          <cell r="H183">
            <v>0</v>
          </cell>
          <cell r="I183" t="str">
            <v>Div0</v>
          </cell>
          <cell r="J183">
            <v>0</v>
          </cell>
          <cell r="K183">
            <v>0</v>
          </cell>
          <cell r="L183">
            <v>0</v>
          </cell>
          <cell r="M183">
            <v>1407.3</v>
          </cell>
          <cell r="N183">
            <v>1407.3</v>
          </cell>
          <cell r="O183">
            <v>0</v>
          </cell>
          <cell r="P183">
            <v>0</v>
          </cell>
          <cell r="Q183">
            <v>0</v>
          </cell>
        </row>
        <row r="184">
          <cell r="A184">
            <v>2019</v>
          </cell>
          <cell r="B184" t="str">
            <v>Dec</v>
          </cell>
          <cell r="C184" t="str">
            <v>Mid Columbia</v>
          </cell>
          <cell r="D184">
            <v>0</v>
          </cell>
          <cell r="E184">
            <v>0</v>
          </cell>
          <cell r="F184">
            <v>0</v>
          </cell>
          <cell r="G184">
            <v>0</v>
          </cell>
          <cell r="H184">
            <v>0</v>
          </cell>
          <cell r="I184" t="str">
            <v>Div0</v>
          </cell>
          <cell r="J184">
            <v>330.1</v>
          </cell>
          <cell r="K184">
            <v>-63.4</v>
          </cell>
          <cell r="L184">
            <v>0</v>
          </cell>
          <cell r="M184">
            <v>209.6</v>
          </cell>
          <cell r="N184">
            <v>476.3</v>
          </cell>
          <cell r="O184">
            <v>0</v>
          </cell>
          <cell r="P184">
            <v>0</v>
          </cell>
          <cell r="Q184">
            <v>0</v>
          </cell>
        </row>
        <row r="185">
          <cell r="A185">
            <v>2019</v>
          </cell>
          <cell r="B185" t="str">
            <v>Dec</v>
          </cell>
          <cell r="C185" t="str">
            <v>Mona</v>
          </cell>
          <cell r="D185">
            <v>0</v>
          </cell>
          <cell r="E185">
            <v>0</v>
          </cell>
          <cell r="F185">
            <v>0</v>
          </cell>
          <cell r="G185">
            <v>0</v>
          </cell>
          <cell r="H185">
            <v>142.19999999999999</v>
          </cell>
          <cell r="I185" t="str">
            <v>Div0</v>
          </cell>
          <cell r="J185">
            <v>0</v>
          </cell>
          <cell r="K185">
            <v>113.2</v>
          </cell>
          <cell r="L185">
            <v>0</v>
          </cell>
          <cell r="M185">
            <v>29</v>
          </cell>
          <cell r="N185">
            <v>0</v>
          </cell>
          <cell r="O185">
            <v>0</v>
          </cell>
          <cell r="P185">
            <v>0</v>
          </cell>
          <cell r="Q185">
            <v>0</v>
          </cell>
        </row>
        <row r="186">
          <cell r="A186">
            <v>2019</v>
          </cell>
          <cell r="B186" t="str">
            <v>Dec</v>
          </cell>
          <cell r="C186" t="str">
            <v>Palo Verde</v>
          </cell>
          <cell r="D186">
            <v>0</v>
          </cell>
          <cell r="E186">
            <v>0</v>
          </cell>
          <cell r="F186">
            <v>0</v>
          </cell>
          <cell r="G186">
            <v>0</v>
          </cell>
          <cell r="H186">
            <v>0</v>
          </cell>
          <cell r="I186" t="str">
            <v>Div0</v>
          </cell>
          <cell r="J186">
            <v>0</v>
          </cell>
          <cell r="K186">
            <v>0</v>
          </cell>
          <cell r="L186">
            <v>0</v>
          </cell>
          <cell r="M186">
            <v>0</v>
          </cell>
          <cell r="N186">
            <v>0</v>
          </cell>
          <cell r="O186">
            <v>0</v>
          </cell>
          <cell r="P186">
            <v>0</v>
          </cell>
          <cell r="Q186">
            <v>0</v>
          </cell>
        </row>
        <row r="187">
          <cell r="A187">
            <v>2019</v>
          </cell>
          <cell r="B187" t="str">
            <v>Dec</v>
          </cell>
          <cell r="C187" t="str">
            <v>Utah North</v>
          </cell>
          <cell r="D187">
            <v>3710.6</v>
          </cell>
          <cell r="E187">
            <v>0</v>
          </cell>
          <cell r="F187">
            <v>-138</v>
          </cell>
          <cell r="G187">
            <v>464.4</v>
          </cell>
          <cell r="H187">
            <v>464.4</v>
          </cell>
          <cell r="I187">
            <v>13</v>
          </cell>
          <cell r="J187">
            <v>2352.8000000000002</v>
          </cell>
          <cell r="K187">
            <v>-1.8</v>
          </cell>
          <cell r="L187">
            <v>0</v>
          </cell>
          <cell r="M187">
            <v>2384</v>
          </cell>
          <cell r="N187">
            <v>698</v>
          </cell>
          <cell r="O187">
            <v>0</v>
          </cell>
          <cell r="P187">
            <v>0</v>
          </cell>
          <cell r="Q187">
            <v>0</v>
          </cell>
        </row>
        <row r="188">
          <cell r="A188">
            <v>2019</v>
          </cell>
          <cell r="B188" t="str">
            <v>Dec</v>
          </cell>
          <cell r="C188" t="str">
            <v>_4-Corners</v>
          </cell>
          <cell r="D188">
            <v>0</v>
          </cell>
          <cell r="E188">
            <v>0</v>
          </cell>
          <cell r="F188">
            <v>0</v>
          </cell>
          <cell r="G188">
            <v>0</v>
          </cell>
          <cell r="H188">
            <v>422</v>
          </cell>
          <cell r="I188" t="str">
            <v>Div0</v>
          </cell>
          <cell r="J188">
            <v>0</v>
          </cell>
          <cell r="K188">
            <v>385</v>
          </cell>
          <cell r="L188">
            <v>0</v>
          </cell>
          <cell r="M188">
            <v>37</v>
          </cell>
          <cell r="N188">
            <v>0</v>
          </cell>
          <cell r="O188">
            <v>0</v>
          </cell>
          <cell r="P188">
            <v>0</v>
          </cell>
          <cell r="Q188">
            <v>0</v>
          </cell>
        </row>
        <row r="189">
          <cell r="A189">
            <v>2019</v>
          </cell>
          <cell r="B189" t="str">
            <v>Dec</v>
          </cell>
          <cell r="C189" t="str">
            <v>Utah South</v>
          </cell>
          <cell r="D189">
            <v>589.70000000000005</v>
          </cell>
          <cell r="E189">
            <v>0</v>
          </cell>
          <cell r="F189">
            <v>0</v>
          </cell>
          <cell r="G189">
            <v>76.7</v>
          </cell>
          <cell r="H189">
            <v>306.2</v>
          </cell>
          <cell r="I189">
            <v>51.9</v>
          </cell>
          <cell r="J189">
            <v>3173.9</v>
          </cell>
          <cell r="K189">
            <v>11.2</v>
          </cell>
          <cell r="L189">
            <v>0</v>
          </cell>
          <cell r="M189">
            <v>95</v>
          </cell>
          <cell r="N189">
            <v>2384.1999999999998</v>
          </cell>
          <cell r="O189">
            <v>0</v>
          </cell>
          <cell r="P189">
            <v>0</v>
          </cell>
          <cell r="Q189">
            <v>0</v>
          </cell>
        </row>
        <row r="190">
          <cell r="A190">
            <v>2019</v>
          </cell>
          <cell r="B190" t="str">
            <v>Dec</v>
          </cell>
          <cell r="C190" t="str">
            <v>Cholla</v>
          </cell>
          <cell r="D190">
            <v>0</v>
          </cell>
          <cell r="E190">
            <v>0</v>
          </cell>
          <cell r="F190">
            <v>0</v>
          </cell>
          <cell r="G190">
            <v>0</v>
          </cell>
          <cell r="H190">
            <v>0</v>
          </cell>
          <cell r="I190" t="str">
            <v>Div0</v>
          </cell>
          <cell r="J190">
            <v>387</v>
          </cell>
          <cell r="K190">
            <v>0</v>
          </cell>
          <cell r="L190">
            <v>0</v>
          </cell>
          <cell r="M190">
            <v>0</v>
          </cell>
          <cell r="N190">
            <v>387</v>
          </cell>
          <cell r="O190">
            <v>0</v>
          </cell>
          <cell r="P190">
            <v>0</v>
          </cell>
          <cell r="Q190">
            <v>0</v>
          </cell>
        </row>
        <row r="191">
          <cell r="A191">
            <v>2019</v>
          </cell>
          <cell r="B191" t="str">
            <v>Dec</v>
          </cell>
          <cell r="C191" t="str">
            <v>Colorado</v>
          </cell>
          <cell r="D191">
            <v>0</v>
          </cell>
          <cell r="E191">
            <v>0</v>
          </cell>
          <cell r="F191">
            <v>0</v>
          </cell>
          <cell r="G191">
            <v>0</v>
          </cell>
          <cell r="H191">
            <v>145.6</v>
          </cell>
          <cell r="I191" t="str">
            <v>Div0</v>
          </cell>
          <cell r="J191">
            <v>241.6</v>
          </cell>
          <cell r="K191">
            <v>0</v>
          </cell>
          <cell r="L191">
            <v>0</v>
          </cell>
          <cell r="M191">
            <v>0</v>
          </cell>
          <cell r="N191">
            <v>96</v>
          </cell>
          <cell r="O191">
            <v>0</v>
          </cell>
          <cell r="P191">
            <v>0</v>
          </cell>
          <cell r="Q191">
            <v>0</v>
          </cell>
        </row>
        <row r="192">
          <cell r="A192">
            <v>2019</v>
          </cell>
          <cell r="B192" t="str">
            <v>Dec</v>
          </cell>
          <cell r="C192" t="str">
            <v>Mead</v>
          </cell>
          <cell r="D192">
            <v>0</v>
          </cell>
          <cell r="E192">
            <v>0</v>
          </cell>
          <cell r="F192">
            <v>0</v>
          </cell>
          <cell r="G192">
            <v>0</v>
          </cell>
          <cell r="H192">
            <v>0</v>
          </cell>
          <cell r="I192" t="str">
            <v>Div0</v>
          </cell>
          <cell r="J192">
            <v>0</v>
          </cell>
          <cell r="K192">
            <v>0</v>
          </cell>
          <cell r="L192">
            <v>0</v>
          </cell>
          <cell r="M192">
            <v>0</v>
          </cell>
          <cell r="N192">
            <v>0</v>
          </cell>
          <cell r="O192">
            <v>0</v>
          </cell>
          <cell r="P192">
            <v>0</v>
          </cell>
          <cell r="Q192">
            <v>0</v>
          </cell>
        </row>
        <row r="193">
          <cell r="A193">
            <v>2019</v>
          </cell>
          <cell r="B193" t="str">
            <v>Dec</v>
          </cell>
          <cell r="C193" t="str">
            <v>Montana</v>
          </cell>
          <cell r="D193">
            <v>0</v>
          </cell>
          <cell r="E193">
            <v>0</v>
          </cell>
          <cell r="F193">
            <v>0</v>
          </cell>
          <cell r="G193">
            <v>0</v>
          </cell>
          <cell r="H193">
            <v>0</v>
          </cell>
          <cell r="I193" t="str">
            <v>Div0</v>
          </cell>
          <cell r="J193">
            <v>150.69999999999999</v>
          </cell>
          <cell r="K193">
            <v>0</v>
          </cell>
          <cell r="L193">
            <v>0</v>
          </cell>
          <cell r="M193">
            <v>0</v>
          </cell>
          <cell r="N193">
            <v>150.69999999999999</v>
          </cell>
          <cell r="O193">
            <v>0</v>
          </cell>
          <cell r="P193">
            <v>0</v>
          </cell>
          <cell r="Q193">
            <v>0</v>
          </cell>
        </row>
        <row r="194">
          <cell r="A194">
            <v>2019</v>
          </cell>
          <cell r="B194" t="str">
            <v>Dec</v>
          </cell>
          <cell r="C194" t="str">
            <v>Hermiston</v>
          </cell>
          <cell r="D194">
            <v>0</v>
          </cell>
          <cell r="E194">
            <v>0</v>
          </cell>
          <cell r="F194">
            <v>0</v>
          </cell>
          <cell r="G194">
            <v>0</v>
          </cell>
          <cell r="H194">
            <v>0</v>
          </cell>
          <cell r="I194" t="str">
            <v>Div0</v>
          </cell>
          <cell r="J194">
            <v>240</v>
          </cell>
          <cell r="K194">
            <v>0</v>
          </cell>
          <cell r="L194">
            <v>0</v>
          </cell>
          <cell r="M194">
            <v>0</v>
          </cell>
          <cell r="N194">
            <v>240</v>
          </cell>
          <cell r="O194">
            <v>0</v>
          </cell>
          <cell r="P194">
            <v>0</v>
          </cell>
          <cell r="Q194">
            <v>0</v>
          </cell>
        </row>
        <row r="195">
          <cell r="A195">
            <v>2019</v>
          </cell>
          <cell r="B195" t="str">
            <v>Dec</v>
          </cell>
          <cell r="C195" t="str">
            <v>Yakima</v>
          </cell>
          <cell r="D195">
            <v>508.5</v>
          </cell>
          <cell r="E195">
            <v>0</v>
          </cell>
          <cell r="F195">
            <v>-16.3</v>
          </cell>
          <cell r="G195">
            <v>64</v>
          </cell>
          <cell r="H195">
            <v>64</v>
          </cell>
          <cell r="I195">
            <v>13</v>
          </cell>
          <cell r="J195">
            <v>0</v>
          </cell>
          <cell r="K195">
            <v>0</v>
          </cell>
          <cell r="L195">
            <v>0</v>
          </cell>
          <cell r="M195">
            <v>556.20000000000005</v>
          </cell>
          <cell r="N195">
            <v>0</v>
          </cell>
          <cell r="O195">
            <v>0</v>
          </cell>
          <cell r="P195">
            <v>0</v>
          </cell>
          <cell r="Q195">
            <v>0</v>
          </cell>
        </row>
        <row r="196">
          <cell r="A196">
            <v>2019</v>
          </cell>
          <cell r="B196" t="str">
            <v>Dec</v>
          </cell>
          <cell r="C196" t="str">
            <v>WallaWalla</v>
          </cell>
          <cell r="D196">
            <v>240.3</v>
          </cell>
          <cell r="E196">
            <v>0</v>
          </cell>
          <cell r="F196">
            <v>-6.4</v>
          </cell>
          <cell r="G196">
            <v>30.4</v>
          </cell>
          <cell r="H196">
            <v>30.4</v>
          </cell>
          <cell r="I196">
            <v>13</v>
          </cell>
          <cell r="J196">
            <v>77.8</v>
          </cell>
          <cell r="K196">
            <v>-1.8</v>
          </cell>
          <cell r="L196">
            <v>0</v>
          </cell>
          <cell r="M196">
            <v>275</v>
          </cell>
          <cell r="N196">
            <v>86.6</v>
          </cell>
          <cell r="O196">
            <v>0</v>
          </cell>
          <cell r="P196">
            <v>0</v>
          </cell>
          <cell r="Q196">
            <v>0</v>
          </cell>
        </row>
        <row r="197">
          <cell r="A197">
            <v>2019</v>
          </cell>
          <cell r="B197" t="str">
            <v>Dec</v>
          </cell>
          <cell r="C197" t="str">
            <v>APS Transmission</v>
          </cell>
          <cell r="D197">
            <v>0</v>
          </cell>
          <cell r="E197">
            <v>0</v>
          </cell>
          <cell r="F197">
            <v>0</v>
          </cell>
          <cell r="G197">
            <v>0</v>
          </cell>
          <cell r="H197">
            <v>350</v>
          </cell>
          <cell r="I197" t="str">
            <v>Div0</v>
          </cell>
          <cell r="J197">
            <v>0</v>
          </cell>
          <cell r="K197">
            <v>0</v>
          </cell>
          <cell r="L197">
            <v>0</v>
          </cell>
          <cell r="M197">
            <v>350</v>
          </cell>
          <cell r="N197">
            <v>0</v>
          </cell>
          <cell r="O197">
            <v>0</v>
          </cell>
          <cell r="P197">
            <v>0</v>
          </cell>
          <cell r="Q197">
            <v>0</v>
          </cell>
        </row>
        <row r="198">
          <cell r="A198">
            <v>2019</v>
          </cell>
          <cell r="B198" t="str">
            <v>Dec</v>
          </cell>
          <cell r="C198" t="str">
            <v>Bridger East</v>
          </cell>
          <cell r="D198">
            <v>0</v>
          </cell>
          <cell r="E198">
            <v>0</v>
          </cell>
          <cell r="F198">
            <v>0</v>
          </cell>
          <cell r="G198">
            <v>0</v>
          </cell>
          <cell r="H198">
            <v>0</v>
          </cell>
          <cell r="I198" t="str">
            <v>Div0</v>
          </cell>
          <cell r="J198">
            <v>0</v>
          </cell>
          <cell r="K198">
            <v>0</v>
          </cell>
          <cell r="L198">
            <v>0</v>
          </cell>
          <cell r="M198">
            <v>0</v>
          </cell>
          <cell r="N198">
            <v>0</v>
          </cell>
          <cell r="O198">
            <v>0</v>
          </cell>
          <cell r="P198">
            <v>0</v>
          </cell>
          <cell r="Q198">
            <v>0</v>
          </cell>
        </row>
        <row r="199">
          <cell r="A199">
            <v>2019</v>
          </cell>
          <cell r="B199" t="str">
            <v>Dec</v>
          </cell>
          <cell r="C199" t="str">
            <v>WyomingNE</v>
          </cell>
          <cell r="D199">
            <v>591.70000000000005</v>
          </cell>
          <cell r="E199">
            <v>0</v>
          </cell>
          <cell r="F199">
            <v>0</v>
          </cell>
          <cell r="G199">
            <v>76.900000000000006</v>
          </cell>
          <cell r="H199">
            <v>520.5</v>
          </cell>
          <cell r="I199">
            <v>88</v>
          </cell>
          <cell r="J199">
            <v>1200.4000000000001</v>
          </cell>
          <cell r="K199">
            <v>5.7</v>
          </cell>
          <cell r="L199">
            <v>0</v>
          </cell>
          <cell r="M199">
            <v>0</v>
          </cell>
          <cell r="N199">
            <v>93.9</v>
          </cell>
          <cell r="O199">
            <v>0</v>
          </cell>
          <cell r="P199">
            <v>0</v>
          </cell>
          <cell r="Q199">
            <v>0</v>
          </cell>
        </row>
        <row r="200">
          <cell r="A200">
            <v>2019</v>
          </cell>
          <cell r="B200" t="str">
            <v>Dec</v>
          </cell>
          <cell r="C200" t="str">
            <v>WyomingSW</v>
          </cell>
          <cell r="D200">
            <v>504.9</v>
          </cell>
          <cell r="E200">
            <v>0</v>
          </cell>
          <cell r="F200">
            <v>-25.9</v>
          </cell>
          <cell r="G200">
            <v>62.3</v>
          </cell>
          <cell r="H200">
            <v>62.3</v>
          </cell>
          <cell r="I200">
            <v>13</v>
          </cell>
          <cell r="J200">
            <v>47.4</v>
          </cell>
          <cell r="K200">
            <v>0</v>
          </cell>
          <cell r="L200">
            <v>0</v>
          </cell>
          <cell r="M200">
            <v>493.8</v>
          </cell>
          <cell r="N200">
            <v>0</v>
          </cell>
          <cell r="O200">
            <v>0</v>
          </cell>
          <cell r="P200">
            <v>0</v>
          </cell>
          <cell r="Q200">
            <v>0</v>
          </cell>
        </row>
        <row r="201">
          <cell r="A201">
            <v>2019</v>
          </cell>
          <cell r="B201" t="str">
            <v>Dec</v>
          </cell>
          <cell r="C201" t="str">
            <v>Aeolis_Wyoming</v>
          </cell>
          <cell r="D201">
            <v>0</v>
          </cell>
          <cell r="E201">
            <v>0</v>
          </cell>
          <cell r="F201">
            <v>0</v>
          </cell>
          <cell r="G201">
            <v>0</v>
          </cell>
          <cell r="H201">
            <v>0</v>
          </cell>
          <cell r="I201" t="str">
            <v>Div0</v>
          </cell>
          <cell r="J201">
            <v>0</v>
          </cell>
          <cell r="K201">
            <v>0</v>
          </cell>
          <cell r="L201">
            <v>0</v>
          </cell>
          <cell r="M201">
            <v>93.9</v>
          </cell>
          <cell r="N201">
            <v>93.9</v>
          </cell>
          <cell r="O201">
            <v>0</v>
          </cell>
          <cell r="P201">
            <v>0</v>
          </cell>
          <cell r="Q201">
            <v>0</v>
          </cell>
        </row>
        <row r="202">
          <cell r="A202">
            <v>2019</v>
          </cell>
          <cell r="B202" t="str">
            <v>Dec</v>
          </cell>
          <cell r="C202" t="str">
            <v>Chehalis</v>
          </cell>
          <cell r="D202">
            <v>0</v>
          </cell>
          <cell r="E202">
            <v>0</v>
          </cell>
          <cell r="F202">
            <v>0</v>
          </cell>
          <cell r="G202">
            <v>0</v>
          </cell>
          <cell r="H202">
            <v>0</v>
          </cell>
          <cell r="I202" t="str">
            <v>Div0</v>
          </cell>
          <cell r="J202">
            <v>512</v>
          </cell>
          <cell r="K202">
            <v>0</v>
          </cell>
          <cell r="L202">
            <v>0</v>
          </cell>
          <cell r="M202">
            <v>0</v>
          </cell>
          <cell r="N202">
            <v>512</v>
          </cell>
          <cell r="O202">
            <v>0</v>
          </cell>
          <cell r="P202">
            <v>0</v>
          </cell>
          <cell r="Q202">
            <v>0</v>
          </cell>
        </row>
        <row r="203">
          <cell r="A203">
            <v>2019</v>
          </cell>
          <cell r="B203" t="str">
            <v>Dec</v>
          </cell>
          <cell r="C203" t="str">
            <v>SOregonCal</v>
          </cell>
          <cell r="D203">
            <v>1359.5</v>
          </cell>
          <cell r="E203">
            <v>0</v>
          </cell>
          <cell r="F203">
            <v>-120.8</v>
          </cell>
          <cell r="G203">
            <v>161</v>
          </cell>
          <cell r="H203">
            <v>161</v>
          </cell>
          <cell r="I203">
            <v>13</v>
          </cell>
          <cell r="J203">
            <v>458.8</v>
          </cell>
          <cell r="K203">
            <v>35.4</v>
          </cell>
          <cell r="L203">
            <v>0</v>
          </cell>
          <cell r="M203">
            <v>1221</v>
          </cell>
          <cell r="N203">
            <v>315.5</v>
          </cell>
          <cell r="O203">
            <v>0</v>
          </cell>
          <cell r="P203">
            <v>0</v>
          </cell>
          <cell r="Q203">
            <v>0</v>
          </cell>
        </row>
        <row r="204">
          <cell r="A204">
            <v>2019</v>
          </cell>
          <cell r="B204" t="str">
            <v>Dec</v>
          </cell>
          <cell r="C204" t="str">
            <v>PortlandNC</v>
          </cell>
          <cell r="D204">
            <v>509</v>
          </cell>
          <cell r="E204">
            <v>0</v>
          </cell>
          <cell r="F204">
            <v>0</v>
          </cell>
          <cell r="G204">
            <v>66.2</v>
          </cell>
          <cell r="H204">
            <v>66.2</v>
          </cell>
          <cell r="I204">
            <v>13</v>
          </cell>
          <cell r="J204">
            <v>600.4</v>
          </cell>
          <cell r="K204">
            <v>-78</v>
          </cell>
          <cell r="L204">
            <v>0</v>
          </cell>
          <cell r="M204">
            <v>100</v>
          </cell>
          <cell r="N204">
            <v>47.3</v>
          </cell>
          <cell r="O204">
            <v>0</v>
          </cell>
          <cell r="P204">
            <v>0</v>
          </cell>
          <cell r="Q204">
            <v>0</v>
          </cell>
        </row>
        <row r="205">
          <cell r="A205">
            <v>2019</v>
          </cell>
          <cell r="B205" t="str">
            <v>Dec</v>
          </cell>
          <cell r="C205" t="str">
            <v>WillamValcc</v>
          </cell>
          <cell r="D205">
            <v>371.5</v>
          </cell>
          <cell r="E205">
            <v>0</v>
          </cell>
          <cell r="F205">
            <v>0</v>
          </cell>
          <cell r="G205">
            <v>48.3</v>
          </cell>
          <cell r="H205">
            <v>48.3</v>
          </cell>
          <cell r="I205">
            <v>13</v>
          </cell>
          <cell r="J205">
            <v>0</v>
          </cell>
          <cell r="K205">
            <v>0</v>
          </cell>
          <cell r="L205">
            <v>0</v>
          </cell>
          <cell r="M205">
            <v>419.8</v>
          </cell>
          <cell r="N205">
            <v>0</v>
          </cell>
          <cell r="O205">
            <v>0</v>
          </cell>
          <cell r="P205">
            <v>0</v>
          </cell>
          <cell r="Q205">
            <v>0</v>
          </cell>
        </row>
        <row r="206">
          <cell r="A206">
            <v>2019</v>
          </cell>
          <cell r="B206" t="str">
            <v>Dec</v>
          </cell>
          <cell r="C206" t="str">
            <v>Bethel</v>
          </cell>
          <cell r="D206">
            <v>0</v>
          </cell>
          <cell r="E206">
            <v>0</v>
          </cell>
          <cell r="F206">
            <v>0</v>
          </cell>
          <cell r="G206">
            <v>0</v>
          </cell>
          <cell r="H206">
            <v>0</v>
          </cell>
          <cell r="I206" t="str">
            <v>Div0</v>
          </cell>
          <cell r="J206">
            <v>0</v>
          </cell>
          <cell r="K206">
            <v>0</v>
          </cell>
          <cell r="L206">
            <v>0</v>
          </cell>
          <cell r="M206">
            <v>47.3</v>
          </cell>
          <cell r="N206">
            <v>47.3</v>
          </cell>
          <cell r="O206">
            <v>0</v>
          </cell>
          <cell r="P206">
            <v>0</v>
          </cell>
          <cell r="Q206">
            <v>0</v>
          </cell>
        </row>
        <row r="207">
          <cell r="A207">
            <v>2019</v>
          </cell>
          <cell r="B207" t="str">
            <v>Dec</v>
          </cell>
          <cell r="C207" t="str">
            <v>Nevada - Oregon Border</v>
          </cell>
          <cell r="D207">
            <v>0</v>
          </cell>
          <cell r="E207">
            <v>0</v>
          </cell>
          <cell r="F207">
            <v>0</v>
          </cell>
          <cell r="G207">
            <v>0</v>
          </cell>
          <cell r="H207">
            <v>0</v>
          </cell>
          <cell r="I207" t="str">
            <v>Div0</v>
          </cell>
          <cell r="J207">
            <v>0</v>
          </cell>
          <cell r="K207">
            <v>0</v>
          </cell>
          <cell r="L207">
            <v>0</v>
          </cell>
          <cell r="M207">
            <v>0</v>
          </cell>
          <cell r="N207">
            <v>0</v>
          </cell>
          <cell r="O207">
            <v>0</v>
          </cell>
          <cell r="P207">
            <v>0</v>
          </cell>
          <cell r="Q207">
            <v>0</v>
          </cell>
        </row>
        <row r="208">
          <cell r="A208">
            <v>2019</v>
          </cell>
          <cell r="B208" t="str">
            <v>Dec</v>
          </cell>
          <cell r="C208" t="str">
            <v>Bridger</v>
          </cell>
          <cell r="D208">
            <v>0</v>
          </cell>
          <cell r="E208">
            <v>0</v>
          </cell>
          <cell r="F208">
            <v>0</v>
          </cell>
          <cell r="G208">
            <v>0</v>
          </cell>
          <cell r="H208">
            <v>149.19999999999999</v>
          </cell>
          <cell r="I208" t="str">
            <v>Div0</v>
          </cell>
          <cell r="J208">
            <v>1408.4</v>
          </cell>
          <cell r="K208">
            <v>-1.6</v>
          </cell>
          <cell r="L208">
            <v>0</v>
          </cell>
          <cell r="M208">
            <v>0</v>
          </cell>
          <cell r="N208">
            <v>1257.5999999999999</v>
          </cell>
          <cell r="O208">
            <v>0</v>
          </cell>
          <cell r="P208">
            <v>0</v>
          </cell>
          <cell r="Q208">
            <v>0</v>
          </cell>
        </row>
        <row r="209">
          <cell r="A209">
            <v>2019</v>
          </cell>
          <cell r="B209" t="str">
            <v>Dec</v>
          </cell>
          <cell r="C209" t="str">
            <v>Hemingway</v>
          </cell>
          <cell r="D209">
            <v>0</v>
          </cell>
          <cell r="E209">
            <v>0</v>
          </cell>
          <cell r="F209">
            <v>0</v>
          </cell>
          <cell r="G209">
            <v>0</v>
          </cell>
          <cell r="H209">
            <v>0</v>
          </cell>
          <cell r="I209" t="str">
            <v>Div0</v>
          </cell>
          <cell r="J209">
            <v>0</v>
          </cell>
          <cell r="K209">
            <v>0</v>
          </cell>
          <cell r="L209">
            <v>0</v>
          </cell>
          <cell r="M209">
            <v>1183.8</v>
          </cell>
          <cell r="N209">
            <v>1183.8</v>
          </cell>
          <cell r="O209">
            <v>0</v>
          </cell>
          <cell r="P209">
            <v>0</v>
          </cell>
          <cell r="Q209">
            <v>0</v>
          </cell>
        </row>
        <row r="210">
          <cell r="A210">
            <v>2019</v>
          </cell>
          <cell r="B210" t="str">
            <v>Dec</v>
          </cell>
          <cell r="C210" t="str">
            <v>Midpoint Meridian</v>
          </cell>
          <cell r="D210">
            <v>0</v>
          </cell>
          <cell r="E210">
            <v>0</v>
          </cell>
          <cell r="F210">
            <v>0</v>
          </cell>
          <cell r="G210">
            <v>0</v>
          </cell>
          <cell r="H210">
            <v>0</v>
          </cell>
          <cell r="I210" t="str">
            <v>Div0</v>
          </cell>
          <cell r="J210">
            <v>0</v>
          </cell>
          <cell r="K210">
            <v>0</v>
          </cell>
          <cell r="L210">
            <v>0</v>
          </cell>
          <cell r="M210">
            <v>159</v>
          </cell>
          <cell r="N210">
            <v>159</v>
          </cell>
          <cell r="O210">
            <v>0</v>
          </cell>
          <cell r="P210">
            <v>0</v>
          </cell>
          <cell r="Q210">
            <v>0</v>
          </cell>
        </row>
        <row r="211">
          <cell r="A211">
            <v>2019</v>
          </cell>
          <cell r="B211" t="str">
            <v>Dec</v>
          </cell>
          <cell r="C211" t="str">
            <v>Craig Trans</v>
          </cell>
          <cell r="D211">
            <v>0</v>
          </cell>
          <cell r="E211">
            <v>0</v>
          </cell>
          <cell r="F211">
            <v>0</v>
          </cell>
          <cell r="G211">
            <v>0</v>
          </cell>
          <cell r="H211">
            <v>67</v>
          </cell>
          <cell r="I211" t="str">
            <v>Div0</v>
          </cell>
          <cell r="J211">
            <v>0</v>
          </cell>
          <cell r="K211">
            <v>0</v>
          </cell>
          <cell r="L211">
            <v>0</v>
          </cell>
          <cell r="M211">
            <v>67</v>
          </cell>
          <cell r="N211">
            <v>0</v>
          </cell>
          <cell r="O211">
            <v>0</v>
          </cell>
          <cell r="P211">
            <v>0</v>
          </cell>
          <cell r="Q211">
            <v>0</v>
          </cell>
        </row>
        <row r="212">
          <cell r="A212">
            <v>2019</v>
          </cell>
          <cell r="B212" t="str">
            <v>Dec</v>
          </cell>
          <cell r="C212" t="str">
            <v>BPA_NITS</v>
          </cell>
          <cell r="D212">
            <v>314.39999999999998</v>
          </cell>
          <cell r="E212">
            <v>0</v>
          </cell>
          <cell r="F212">
            <v>0</v>
          </cell>
          <cell r="G212">
            <v>40.9</v>
          </cell>
          <cell r="H212">
            <v>40.9</v>
          </cell>
          <cell r="I212">
            <v>13</v>
          </cell>
          <cell r="J212">
            <v>0</v>
          </cell>
          <cell r="K212">
            <v>0</v>
          </cell>
          <cell r="L212">
            <v>0</v>
          </cell>
          <cell r="M212">
            <v>355.3</v>
          </cell>
          <cell r="N212">
            <v>0</v>
          </cell>
          <cell r="O212">
            <v>0</v>
          </cell>
          <cell r="P212">
            <v>0</v>
          </cell>
          <cell r="Q212">
            <v>0</v>
          </cell>
        </row>
        <row r="213">
          <cell r="A213">
            <v>2020</v>
          </cell>
          <cell r="B213" t="str">
            <v>Jul</v>
          </cell>
          <cell r="C213" t="str">
            <v>Arizona</v>
          </cell>
          <cell r="D213">
            <v>0</v>
          </cell>
          <cell r="E213">
            <v>0</v>
          </cell>
          <cell r="F213">
            <v>0</v>
          </cell>
          <cell r="G213">
            <v>0</v>
          </cell>
          <cell r="H213">
            <v>0</v>
          </cell>
          <cell r="I213" t="str">
            <v>Div0</v>
          </cell>
          <cell r="J213">
            <v>0</v>
          </cell>
          <cell r="K213">
            <v>-245</v>
          </cell>
          <cell r="L213">
            <v>0</v>
          </cell>
          <cell r="M213">
            <v>245</v>
          </cell>
          <cell r="N213">
            <v>0</v>
          </cell>
          <cell r="O213">
            <v>0</v>
          </cell>
          <cell r="P213">
            <v>0</v>
          </cell>
          <cell r="Q213">
            <v>0</v>
          </cell>
        </row>
        <row r="214">
          <cell r="A214">
            <v>2020</v>
          </cell>
          <cell r="B214" t="str">
            <v>Jul</v>
          </cell>
          <cell r="C214" t="str">
            <v>COB</v>
          </cell>
          <cell r="D214">
            <v>0</v>
          </cell>
          <cell r="E214">
            <v>0</v>
          </cell>
          <cell r="F214">
            <v>0</v>
          </cell>
          <cell r="G214">
            <v>0</v>
          </cell>
          <cell r="H214">
            <v>0</v>
          </cell>
          <cell r="I214" t="str">
            <v>Div0</v>
          </cell>
          <cell r="J214">
            <v>0</v>
          </cell>
          <cell r="K214">
            <v>0</v>
          </cell>
          <cell r="L214">
            <v>0</v>
          </cell>
          <cell r="M214">
            <v>0</v>
          </cell>
          <cell r="N214">
            <v>0</v>
          </cell>
          <cell r="O214">
            <v>0</v>
          </cell>
          <cell r="P214">
            <v>0</v>
          </cell>
          <cell r="Q214">
            <v>0</v>
          </cell>
        </row>
        <row r="215">
          <cell r="A215">
            <v>2020</v>
          </cell>
          <cell r="B215" t="str">
            <v>Jul</v>
          </cell>
          <cell r="C215" t="str">
            <v>Goshen</v>
          </cell>
          <cell r="D215">
            <v>468.3</v>
          </cell>
          <cell r="E215">
            <v>0</v>
          </cell>
          <cell r="F215">
            <v>-19.3</v>
          </cell>
          <cell r="G215">
            <v>58.4</v>
          </cell>
          <cell r="H215">
            <v>58.4</v>
          </cell>
          <cell r="I215">
            <v>13</v>
          </cell>
          <cell r="J215">
            <v>56.5</v>
          </cell>
          <cell r="K215">
            <v>8.6999999999999993</v>
          </cell>
          <cell r="L215">
            <v>180.2</v>
          </cell>
          <cell r="M215">
            <v>262</v>
          </cell>
          <cell r="N215">
            <v>0</v>
          </cell>
          <cell r="O215">
            <v>0</v>
          </cell>
          <cell r="P215">
            <v>0</v>
          </cell>
          <cell r="Q215">
            <v>0</v>
          </cell>
        </row>
        <row r="216">
          <cell r="A216">
            <v>2020</v>
          </cell>
          <cell r="B216" t="str">
            <v>Jul</v>
          </cell>
          <cell r="C216" t="str">
            <v>Brady</v>
          </cell>
          <cell r="D216">
            <v>0</v>
          </cell>
          <cell r="E216">
            <v>0</v>
          </cell>
          <cell r="F216">
            <v>0</v>
          </cell>
          <cell r="G216">
            <v>0</v>
          </cell>
          <cell r="H216">
            <v>0</v>
          </cell>
          <cell r="I216" t="str">
            <v>Div0</v>
          </cell>
          <cell r="J216">
            <v>0</v>
          </cell>
          <cell r="K216">
            <v>0</v>
          </cell>
          <cell r="L216">
            <v>0</v>
          </cell>
          <cell r="M216">
            <v>0</v>
          </cell>
          <cell r="N216">
            <v>0</v>
          </cell>
          <cell r="O216">
            <v>0</v>
          </cell>
          <cell r="P216">
            <v>0</v>
          </cell>
          <cell r="Q216">
            <v>0</v>
          </cell>
        </row>
        <row r="217">
          <cell r="A217">
            <v>2020</v>
          </cell>
          <cell r="B217" t="str">
            <v>Jul</v>
          </cell>
          <cell r="C217" t="str">
            <v>Bridger West</v>
          </cell>
          <cell r="D217">
            <v>0</v>
          </cell>
          <cell r="E217">
            <v>0</v>
          </cell>
          <cell r="F217">
            <v>0</v>
          </cell>
          <cell r="G217">
            <v>0</v>
          </cell>
          <cell r="H217">
            <v>0</v>
          </cell>
          <cell r="I217" t="str">
            <v>Div0</v>
          </cell>
          <cell r="J217">
            <v>0</v>
          </cell>
          <cell r="K217">
            <v>0</v>
          </cell>
          <cell r="L217">
            <v>0</v>
          </cell>
          <cell r="M217">
            <v>1124.3</v>
          </cell>
          <cell r="N217">
            <v>1124.3</v>
          </cell>
          <cell r="O217">
            <v>0</v>
          </cell>
          <cell r="P217">
            <v>0</v>
          </cell>
          <cell r="Q217">
            <v>0</v>
          </cell>
        </row>
        <row r="218">
          <cell r="A218">
            <v>2020</v>
          </cell>
          <cell r="B218" t="str">
            <v>Jul</v>
          </cell>
          <cell r="C218" t="str">
            <v>Borah</v>
          </cell>
          <cell r="D218">
            <v>0</v>
          </cell>
          <cell r="E218">
            <v>0</v>
          </cell>
          <cell r="F218">
            <v>0</v>
          </cell>
          <cell r="G218">
            <v>0</v>
          </cell>
          <cell r="H218">
            <v>0</v>
          </cell>
          <cell r="I218" t="str">
            <v>Div0</v>
          </cell>
          <cell r="J218">
            <v>0</v>
          </cell>
          <cell r="K218">
            <v>0</v>
          </cell>
          <cell r="L218">
            <v>0</v>
          </cell>
          <cell r="M218">
            <v>1124.2</v>
          </cell>
          <cell r="N218">
            <v>1124.2</v>
          </cell>
          <cell r="O218">
            <v>0</v>
          </cell>
          <cell r="P218">
            <v>0</v>
          </cell>
          <cell r="Q218">
            <v>0</v>
          </cell>
        </row>
        <row r="219">
          <cell r="A219">
            <v>2020</v>
          </cell>
          <cell r="B219" t="str">
            <v>Jul</v>
          </cell>
          <cell r="C219" t="str">
            <v>Mid Columbia</v>
          </cell>
          <cell r="D219">
            <v>0</v>
          </cell>
          <cell r="E219">
            <v>0</v>
          </cell>
          <cell r="F219">
            <v>0</v>
          </cell>
          <cell r="G219">
            <v>0</v>
          </cell>
          <cell r="H219">
            <v>0</v>
          </cell>
          <cell r="I219" t="str">
            <v>Div0</v>
          </cell>
          <cell r="J219">
            <v>791.9</v>
          </cell>
          <cell r="K219">
            <v>-76.099999999999994</v>
          </cell>
          <cell r="L219">
            <v>0</v>
          </cell>
          <cell r="M219">
            <v>0</v>
          </cell>
          <cell r="N219">
            <v>715.8</v>
          </cell>
          <cell r="O219">
            <v>0</v>
          </cell>
          <cell r="P219">
            <v>0</v>
          </cell>
          <cell r="Q219">
            <v>0</v>
          </cell>
        </row>
        <row r="220">
          <cell r="A220">
            <v>2020</v>
          </cell>
          <cell r="B220" t="str">
            <v>Jul</v>
          </cell>
          <cell r="C220" t="str">
            <v>Mona</v>
          </cell>
          <cell r="D220">
            <v>0</v>
          </cell>
          <cell r="E220">
            <v>0</v>
          </cell>
          <cell r="F220">
            <v>0</v>
          </cell>
          <cell r="G220">
            <v>0</v>
          </cell>
          <cell r="H220">
            <v>0</v>
          </cell>
          <cell r="I220" t="str">
            <v>Div0</v>
          </cell>
          <cell r="J220">
            <v>0</v>
          </cell>
          <cell r="K220">
            <v>100</v>
          </cell>
          <cell r="L220">
            <v>0</v>
          </cell>
          <cell r="M220">
            <v>29</v>
          </cell>
          <cell r="N220">
            <v>129</v>
          </cell>
          <cell r="O220">
            <v>0</v>
          </cell>
          <cell r="P220">
            <v>0</v>
          </cell>
          <cell r="Q220">
            <v>0</v>
          </cell>
        </row>
        <row r="221">
          <cell r="A221">
            <v>2020</v>
          </cell>
          <cell r="B221" t="str">
            <v>Jul</v>
          </cell>
          <cell r="C221" t="str">
            <v>Palo Verde</v>
          </cell>
          <cell r="D221">
            <v>0</v>
          </cell>
          <cell r="E221">
            <v>0</v>
          </cell>
          <cell r="F221">
            <v>0</v>
          </cell>
          <cell r="G221">
            <v>0</v>
          </cell>
          <cell r="H221">
            <v>0</v>
          </cell>
          <cell r="I221" t="str">
            <v>Div0</v>
          </cell>
          <cell r="J221">
            <v>0</v>
          </cell>
          <cell r="K221">
            <v>0</v>
          </cell>
          <cell r="L221">
            <v>0</v>
          </cell>
          <cell r="M221">
            <v>0</v>
          </cell>
          <cell r="N221">
            <v>0</v>
          </cell>
          <cell r="O221">
            <v>0</v>
          </cell>
          <cell r="P221">
            <v>0</v>
          </cell>
          <cell r="Q221">
            <v>0</v>
          </cell>
        </row>
        <row r="222">
          <cell r="A222">
            <v>2020</v>
          </cell>
          <cell r="B222" t="str">
            <v>Jul</v>
          </cell>
          <cell r="C222" t="str">
            <v>Utah North</v>
          </cell>
          <cell r="D222">
            <v>4914.2</v>
          </cell>
          <cell r="E222">
            <v>0</v>
          </cell>
          <cell r="F222">
            <v>-245.1</v>
          </cell>
          <cell r="G222">
            <v>607</v>
          </cell>
          <cell r="H222">
            <v>607</v>
          </cell>
          <cell r="I222">
            <v>13</v>
          </cell>
          <cell r="J222">
            <v>2287.3000000000002</v>
          </cell>
          <cell r="K222">
            <v>-1.8</v>
          </cell>
          <cell r="L222">
            <v>143.1</v>
          </cell>
          <cell r="M222">
            <v>2847.5</v>
          </cell>
          <cell r="N222">
            <v>0</v>
          </cell>
          <cell r="O222">
            <v>0</v>
          </cell>
          <cell r="P222">
            <v>0</v>
          </cell>
          <cell r="Q222">
            <v>0</v>
          </cell>
        </row>
        <row r="223">
          <cell r="A223">
            <v>2020</v>
          </cell>
          <cell r="B223" t="str">
            <v>Jul</v>
          </cell>
          <cell r="C223" t="str">
            <v>_4-Corners</v>
          </cell>
          <cell r="D223">
            <v>0</v>
          </cell>
          <cell r="E223">
            <v>0</v>
          </cell>
          <cell r="F223">
            <v>0</v>
          </cell>
          <cell r="G223">
            <v>0</v>
          </cell>
          <cell r="H223">
            <v>0</v>
          </cell>
          <cell r="I223" t="str">
            <v>Div0</v>
          </cell>
          <cell r="J223">
            <v>0</v>
          </cell>
          <cell r="K223">
            <v>-235</v>
          </cell>
          <cell r="L223">
            <v>0</v>
          </cell>
          <cell r="M223">
            <v>235</v>
          </cell>
          <cell r="N223">
            <v>0</v>
          </cell>
          <cell r="O223">
            <v>0</v>
          </cell>
          <cell r="P223">
            <v>0</v>
          </cell>
          <cell r="Q223">
            <v>0</v>
          </cell>
        </row>
        <row r="224">
          <cell r="A224">
            <v>2020</v>
          </cell>
          <cell r="B224" t="str">
            <v>Jul</v>
          </cell>
          <cell r="C224" t="str">
            <v>Utah South</v>
          </cell>
          <cell r="D224">
            <v>722.9</v>
          </cell>
          <cell r="E224">
            <v>0</v>
          </cell>
          <cell r="F224">
            <v>0</v>
          </cell>
          <cell r="G224">
            <v>94</v>
          </cell>
          <cell r="H224">
            <v>94</v>
          </cell>
          <cell r="I224">
            <v>13</v>
          </cell>
          <cell r="J224">
            <v>3150.8</v>
          </cell>
          <cell r="K224">
            <v>10.6</v>
          </cell>
          <cell r="L224">
            <v>0</v>
          </cell>
          <cell r="M224">
            <v>196</v>
          </cell>
          <cell r="N224">
            <v>2540.5</v>
          </cell>
          <cell r="O224">
            <v>0</v>
          </cell>
          <cell r="P224">
            <v>0</v>
          </cell>
          <cell r="Q224">
            <v>0</v>
          </cell>
        </row>
        <row r="225">
          <cell r="A225">
            <v>2020</v>
          </cell>
          <cell r="B225" t="str">
            <v>Jul</v>
          </cell>
          <cell r="C225" t="str">
            <v>Cholla</v>
          </cell>
          <cell r="D225">
            <v>0</v>
          </cell>
          <cell r="E225">
            <v>0</v>
          </cell>
          <cell r="F225">
            <v>0</v>
          </cell>
          <cell r="G225">
            <v>0</v>
          </cell>
          <cell r="H225">
            <v>0</v>
          </cell>
          <cell r="I225" t="str">
            <v>Div0</v>
          </cell>
          <cell r="J225">
            <v>387</v>
          </cell>
          <cell r="K225">
            <v>0</v>
          </cell>
          <cell r="L225">
            <v>0</v>
          </cell>
          <cell r="M225">
            <v>0</v>
          </cell>
          <cell r="N225">
            <v>387</v>
          </cell>
          <cell r="O225">
            <v>0</v>
          </cell>
          <cell r="P225">
            <v>0</v>
          </cell>
          <cell r="Q225">
            <v>0</v>
          </cell>
        </row>
        <row r="226">
          <cell r="A226">
            <v>2020</v>
          </cell>
          <cell r="B226" t="str">
            <v>Jul</v>
          </cell>
          <cell r="C226" t="str">
            <v>Colorado</v>
          </cell>
          <cell r="D226">
            <v>0</v>
          </cell>
          <cell r="E226">
            <v>0</v>
          </cell>
          <cell r="F226">
            <v>0</v>
          </cell>
          <cell r="G226">
            <v>0</v>
          </cell>
          <cell r="H226">
            <v>145.6</v>
          </cell>
          <cell r="I226" t="str">
            <v>Div0</v>
          </cell>
          <cell r="J226">
            <v>241.6</v>
          </cell>
          <cell r="K226">
            <v>0</v>
          </cell>
          <cell r="L226">
            <v>0</v>
          </cell>
          <cell r="M226">
            <v>0</v>
          </cell>
          <cell r="N226">
            <v>96</v>
          </cell>
          <cell r="O226">
            <v>0</v>
          </cell>
          <cell r="P226">
            <v>0</v>
          </cell>
          <cell r="Q226">
            <v>0</v>
          </cell>
        </row>
        <row r="227">
          <cell r="A227">
            <v>2020</v>
          </cell>
          <cell r="B227" t="str">
            <v>Jul</v>
          </cell>
          <cell r="C227" t="str">
            <v>Mead</v>
          </cell>
          <cell r="D227">
            <v>0</v>
          </cell>
          <cell r="E227">
            <v>0</v>
          </cell>
          <cell r="F227">
            <v>0</v>
          </cell>
          <cell r="G227">
            <v>0</v>
          </cell>
          <cell r="H227">
            <v>0</v>
          </cell>
          <cell r="I227" t="str">
            <v>Div0</v>
          </cell>
          <cell r="J227">
            <v>0</v>
          </cell>
          <cell r="K227">
            <v>0</v>
          </cell>
          <cell r="L227">
            <v>0</v>
          </cell>
          <cell r="M227">
            <v>0</v>
          </cell>
          <cell r="N227">
            <v>0</v>
          </cell>
          <cell r="O227">
            <v>0</v>
          </cell>
          <cell r="P227">
            <v>0</v>
          </cell>
          <cell r="Q227">
            <v>0</v>
          </cell>
        </row>
        <row r="228">
          <cell r="A228">
            <v>2020</v>
          </cell>
          <cell r="B228" t="str">
            <v>Jul</v>
          </cell>
          <cell r="C228" t="str">
            <v>Montana</v>
          </cell>
          <cell r="D228">
            <v>0</v>
          </cell>
          <cell r="E228">
            <v>0</v>
          </cell>
          <cell r="F228">
            <v>0</v>
          </cell>
          <cell r="G228">
            <v>0</v>
          </cell>
          <cell r="H228">
            <v>0</v>
          </cell>
          <cell r="I228" t="str">
            <v>Div0</v>
          </cell>
          <cell r="J228">
            <v>151.69999999999999</v>
          </cell>
          <cell r="K228">
            <v>0</v>
          </cell>
          <cell r="L228">
            <v>0</v>
          </cell>
          <cell r="M228">
            <v>0</v>
          </cell>
          <cell r="N228">
            <v>151.69999999999999</v>
          </cell>
          <cell r="O228">
            <v>0</v>
          </cell>
          <cell r="P228">
            <v>0</v>
          </cell>
          <cell r="Q228">
            <v>0</v>
          </cell>
        </row>
        <row r="229">
          <cell r="A229">
            <v>2020</v>
          </cell>
          <cell r="B229" t="str">
            <v>Jul</v>
          </cell>
          <cell r="C229" t="str">
            <v>Hermiston</v>
          </cell>
          <cell r="D229">
            <v>0</v>
          </cell>
          <cell r="E229">
            <v>0</v>
          </cell>
          <cell r="F229">
            <v>0</v>
          </cell>
          <cell r="G229">
            <v>0</v>
          </cell>
          <cell r="H229">
            <v>0</v>
          </cell>
          <cell r="I229" t="str">
            <v>Div0</v>
          </cell>
          <cell r="J229">
            <v>227</v>
          </cell>
          <cell r="K229">
            <v>0</v>
          </cell>
          <cell r="L229">
            <v>0</v>
          </cell>
          <cell r="M229">
            <v>0</v>
          </cell>
          <cell r="N229">
            <v>227</v>
          </cell>
          <cell r="O229">
            <v>0</v>
          </cell>
          <cell r="P229">
            <v>0</v>
          </cell>
          <cell r="Q229">
            <v>0</v>
          </cell>
        </row>
        <row r="230">
          <cell r="A230">
            <v>2020</v>
          </cell>
          <cell r="B230" t="str">
            <v>Jul</v>
          </cell>
          <cell r="C230" t="str">
            <v>Yakima</v>
          </cell>
          <cell r="D230">
            <v>511.7</v>
          </cell>
          <cell r="E230">
            <v>0</v>
          </cell>
          <cell r="F230">
            <v>-20.8</v>
          </cell>
          <cell r="G230">
            <v>63.8</v>
          </cell>
          <cell r="H230">
            <v>63.8</v>
          </cell>
          <cell r="I230">
            <v>13</v>
          </cell>
          <cell r="J230">
            <v>0</v>
          </cell>
          <cell r="K230">
            <v>1</v>
          </cell>
          <cell r="L230">
            <v>0</v>
          </cell>
          <cell r="M230">
            <v>553.70000000000005</v>
          </cell>
          <cell r="N230">
            <v>0</v>
          </cell>
          <cell r="O230">
            <v>0</v>
          </cell>
          <cell r="P230">
            <v>0</v>
          </cell>
          <cell r="Q230">
            <v>0</v>
          </cell>
        </row>
        <row r="231">
          <cell r="A231">
            <v>2020</v>
          </cell>
          <cell r="B231" t="str">
            <v>Jul</v>
          </cell>
          <cell r="C231" t="str">
            <v>WallaWalla</v>
          </cell>
          <cell r="D231">
            <v>281.8</v>
          </cell>
          <cell r="E231">
            <v>0</v>
          </cell>
          <cell r="F231">
            <v>-8.3000000000000007</v>
          </cell>
          <cell r="G231">
            <v>35.6</v>
          </cell>
          <cell r="H231">
            <v>35.6</v>
          </cell>
          <cell r="I231">
            <v>13</v>
          </cell>
          <cell r="J231">
            <v>77.8</v>
          </cell>
          <cell r="K231">
            <v>-1.8</v>
          </cell>
          <cell r="L231">
            <v>0</v>
          </cell>
          <cell r="M231">
            <v>233.1</v>
          </cell>
          <cell r="N231">
            <v>0</v>
          </cell>
          <cell r="O231">
            <v>0</v>
          </cell>
          <cell r="P231">
            <v>0</v>
          </cell>
          <cell r="Q231">
            <v>0</v>
          </cell>
        </row>
        <row r="232">
          <cell r="A232">
            <v>2020</v>
          </cell>
          <cell r="B232" t="str">
            <v>Jul</v>
          </cell>
          <cell r="C232" t="str">
            <v>APS Transmission</v>
          </cell>
          <cell r="D232">
            <v>0</v>
          </cell>
          <cell r="E232">
            <v>0</v>
          </cell>
          <cell r="F232">
            <v>0</v>
          </cell>
          <cell r="G232">
            <v>0</v>
          </cell>
          <cell r="H232">
            <v>0</v>
          </cell>
          <cell r="I232" t="str">
            <v>Div0</v>
          </cell>
          <cell r="J232">
            <v>0</v>
          </cell>
          <cell r="K232">
            <v>0</v>
          </cell>
          <cell r="L232">
            <v>0</v>
          </cell>
          <cell r="M232">
            <v>350</v>
          </cell>
          <cell r="N232">
            <v>350</v>
          </cell>
          <cell r="O232">
            <v>0</v>
          </cell>
          <cell r="P232">
            <v>0</v>
          </cell>
          <cell r="Q232">
            <v>0</v>
          </cell>
        </row>
        <row r="233">
          <cell r="A233">
            <v>2020</v>
          </cell>
          <cell r="B233" t="str">
            <v>Jul</v>
          </cell>
          <cell r="C233" t="str">
            <v>Bridger East</v>
          </cell>
          <cell r="D233">
            <v>0</v>
          </cell>
          <cell r="E233">
            <v>0</v>
          </cell>
          <cell r="F233">
            <v>0</v>
          </cell>
          <cell r="G233">
            <v>0</v>
          </cell>
          <cell r="H233">
            <v>0</v>
          </cell>
          <cell r="I233" t="str">
            <v>Div0</v>
          </cell>
          <cell r="J233">
            <v>0</v>
          </cell>
          <cell r="K233">
            <v>0</v>
          </cell>
          <cell r="L233">
            <v>0</v>
          </cell>
          <cell r="M233">
            <v>0</v>
          </cell>
          <cell r="N233">
            <v>0</v>
          </cell>
          <cell r="O233">
            <v>0</v>
          </cell>
          <cell r="P233">
            <v>0</v>
          </cell>
          <cell r="Q233">
            <v>0</v>
          </cell>
        </row>
        <row r="234">
          <cell r="A234">
            <v>2020</v>
          </cell>
          <cell r="B234" t="str">
            <v>Jul</v>
          </cell>
          <cell r="C234" t="str">
            <v>WyomingNE</v>
          </cell>
          <cell r="D234">
            <v>558.4</v>
          </cell>
          <cell r="E234">
            <v>0</v>
          </cell>
          <cell r="F234">
            <v>0</v>
          </cell>
          <cell r="G234">
            <v>72.599999999999994</v>
          </cell>
          <cell r="H234">
            <v>72.599999999999994</v>
          </cell>
          <cell r="I234">
            <v>13</v>
          </cell>
          <cell r="J234">
            <v>1200.5999999999999</v>
          </cell>
          <cell r="K234">
            <v>12.3</v>
          </cell>
          <cell r="L234">
            <v>0</v>
          </cell>
          <cell r="M234">
            <v>0</v>
          </cell>
          <cell r="N234">
            <v>582</v>
          </cell>
          <cell r="O234">
            <v>0</v>
          </cell>
          <cell r="P234">
            <v>0</v>
          </cell>
          <cell r="Q234">
            <v>0</v>
          </cell>
        </row>
        <row r="235">
          <cell r="A235">
            <v>2020</v>
          </cell>
          <cell r="B235" t="str">
            <v>Jul</v>
          </cell>
          <cell r="C235" t="str">
            <v>WyomingSW</v>
          </cell>
          <cell r="D235">
            <v>486.6</v>
          </cell>
          <cell r="E235">
            <v>0</v>
          </cell>
          <cell r="F235">
            <v>-34</v>
          </cell>
          <cell r="G235">
            <v>58.8</v>
          </cell>
          <cell r="H235">
            <v>58.8</v>
          </cell>
          <cell r="I235">
            <v>13</v>
          </cell>
          <cell r="J235">
            <v>47.4</v>
          </cell>
          <cell r="K235">
            <v>0</v>
          </cell>
          <cell r="L235">
            <v>0</v>
          </cell>
          <cell r="M235">
            <v>864.1</v>
          </cell>
          <cell r="N235">
            <v>400</v>
          </cell>
          <cell r="O235">
            <v>0</v>
          </cell>
          <cell r="P235">
            <v>0</v>
          </cell>
          <cell r="Q235">
            <v>0</v>
          </cell>
        </row>
        <row r="236">
          <cell r="A236">
            <v>2020</v>
          </cell>
          <cell r="B236" t="str">
            <v>Jul</v>
          </cell>
          <cell r="C236" t="str">
            <v>Aeolis_Wyoming</v>
          </cell>
          <cell r="D236">
            <v>0</v>
          </cell>
          <cell r="E236">
            <v>0</v>
          </cell>
          <cell r="F236">
            <v>0</v>
          </cell>
          <cell r="G236">
            <v>0</v>
          </cell>
          <cell r="H236">
            <v>0</v>
          </cell>
          <cell r="I236" t="str">
            <v>Div0</v>
          </cell>
          <cell r="J236">
            <v>0</v>
          </cell>
          <cell r="K236">
            <v>0</v>
          </cell>
          <cell r="L236">
            <v>0</v>
          </cell>
          <cell r="M236">
            <v>581.9</v>
          </cell>
          <cell r="N236">
            <v>581.9</v>
          </cell>
          <cell r="O236">
            <v>0</v>
          </cell>
          <cell r="P236">
            <v>0</v>
          </cell>
          <cell r="Q236">
            <v>0</v>
          </cell>
        </row>
        <row r="237">
          <cell r="A237">
            <v>2020</v>
          </cell>
          <cell r="B237" t="str">
            <v>Jul</v>
          </cell>
          <cell r="C237" t="str">
            <v>Chehalis</v>
          </cell>
          <cell r="D237">
            <v>0</v>
          </cell>
          <cell r="E237">
            <v>0</v>
          </cell>
          <cell r="F237">
            <v>0</v>
          </cell>
          <cell r="G237">
            <v>0</v>
          </cell>
          <cell r="H237">
            <v>0</v>
          </cell>
          <cell r="I237" t="str">
            <v>Div0</v>
          </cell>
          <cell r="J237">
            <v>464</v>
          </cell>
          <cell r="K237">
            <v>0</v>
          </cell>
          <cell r="L237">
            <v>0</v>
          </cell>
          <cell r="M237">
            <v>0</v>
          </cell>
          <cell r="N237">
            <v>464</v>
          </cell>
          <cell r="O237">
            <v>0</v>
          </cell>
          <cell r="P237">
            <v>0</v>
          </cell>
          <cell r="Q237">
            <v>0</v>
          </cell>
        </row>
        <row r="238">
          <cell r="A238">
            <v>2020</v>
          </cell>
          <cell r="B238" t="str">
            <v>Jul</v>
          </cell>
          <cell r="C238" t="str">
            <v>SOregonCal</v>
          </cell>
          <cell r="D238">
            <v>1359.2</v>
          </cell>
          <cell r="E238">
            <v>0</v>
          </cell>
          <cell r="F238">
            <v>-122.8</v>
          </cell>
          <cell r="G238">
            <v>160.69999999999999</v>
          </cell>
          <cell r="H238">
            <v>160.69999999999999</v>
          </cell>
          <cell r="I238">
            <v>13</v>
          </cell>
          <cell r="J238">
            <v>426.3</v>
          </cell>
          <cell r="K238">
            <v>49.7</v>
          </cell>
          <cell r="L238">
            <v>3.2</v>
          </cell>
          <cell r="M238">
            <v>1060.2</v>
          </cell>
          <cell r="N238">
            <v>142.30000000000001</v>
          </cell>
          <cell r="O238">
            <v>0</v>
          </cell>
          <cell r="P238">
            <v>0</v>
          </cell>
          <cell r="Q238">
            <v>0</v>
          </cell>
        </row>
        <row r="239">
          <cell r="A239">
            <v>2020</v>
          </cell>
          <cell r="B239" t="str">
            <v>Jul</v>
          </cell>
          <cell r="C239" t="str">
            <v>PortlandNC</v>
          </cell>
          <cell r="D239">
            <v>491.5</v>
          </cell>
          <cell r="E239">
            <v>0</v>
          </cell>
          <cell r="F239">
            <v>0</v>
          </cell>
          <cell r="G239">
            <v>63.9</v>
          </cell>
          <cell r="H239">
            <v>63.9</v>
          </cell>
          <cell r="I239">
            <v>13</v>
          </cell>
          <cell r="J239">
            <v>499.9</v>
          </cell>
          <cell r="K239">
            <v>-78</v>
          </cell>
          <cell r="L239">
            <v>0</v>
          </cell>
          <cell r="M239">
            <v>133.4</v>
          </cell>
          <cell r="N239">
            <v>0</v>
          </cell>
          <cell r="O239">
            <v>0</v>
          </cell>
          <cell r="P239">
            <v>0</v>
          </cell>
          <cell r="Q239">
            <v>0</v>
          </cell>
        </row>
        <row r="240">
          <cell r="A240">
            <v>2020</v>
          </cell>
          <cell r="B240" t="str">
            <v>Jul</v>
          </cell>
          <cell r="C240" t="str">
            <v>WillamValcc</v>
          </cell>
          <cell r="D240">
            <v>355.1</v>
          </cell>
          <cell r="E240">
            <v>0</v>
          </cell>
          <cell r="F240">
            <v>0</v>
          </cell>
          <cell r="G240">
            <v>46.2</v>
          </cell>
          <cell r="H240">
            <v>46.2</v>
          </cell>
          <cell r="I240">
            <v>13</v>
          </cell>
          <cell r="J240">
            <v>0</v>
          </cell>
          <cell r="K240">
            <v>0</v>
          </cell>
          <cell r="L240">
            <v>0</v>
          </cell>
          <cell r="M240">
            <v>401.3</v>
          </cell>
          <cell r="N240">
            <v>0</v>
          </cell>
          <cell r="O240">
            <v>0</v>
          </cell>
          <cell r="P240">
            <v>0</v>
          </cell>
          <cell r="Q240">
            <v>0</v>
          </cell>
        </row>
        <row r="241">
          <cell r="A241">
            <v>2020</v>
          </cell>
          <cell r="B241" t="str">
            <v>Jul</v>
          </cell>
          <cell r="C241" t="str">
            <v>Bethel</v>
          </cell>
          <cell r="D241">
            <v>0</v>
          </cell>
          <cell r="E241">
            <v>0</v>
          </cell>
          <cell r="F241">
            <v>0</v>
          </cell>
          <cell r="G241">
            <v>0</v>
          </cell>
          <cell r="H241">
            <v>0</v>
          </cell>
          <cell r="I241" t="str">
            <v>Div0</v>
          </cell>
          <cell r="J241">
            <v>0</v>
          </cell>
          <cell r="K241">
            <v>0</v>
          </cell>
          <cell r="L241">
            <v>0</v>
          </cell>
          <cell r="M241">
            <v>0</v>
          </cell>
          <cell r="N241">
            <v>0</v>
          </cell>
          <cell r="O241">
            <v>0</v>
          </cell>
          <cell r="P241">
            <v>0</v>
          </cell>
          <cell r="Q241">
            <v>0</v>
          </cell>
        </row>
        <row r="242">
          <cell r="A242">
            <v>2020</v>
          </cell>
          <cell r="B242" t="str">
            <v>Jul</v>
          </cell>
          <cell r="C242" t="str">
            <v>Nevada - Oregon Border</v>
          </cell>
          <cell r="D242">
            <v>0</v>
          </cell>
          <cell r="E242">
            <v>0</v>
          </cell>
          <cell r="F242">
            <v>0</v>
          </cell>
          <cell r="G242">
            <v>0</v>
          </cell>
          <cell r="H242">
            <v>0</v>
          </cell>
          <cell r="I242" t="str">
            <v>Div0</v>
          </cell>
          <cell r="J242">
            <v>106</v>
          </cell>
          <cell r="K242">
            <v>0</v>
          </cell>
          <cell r="L242">
            <v>0</v>
          </cell>
          <cell r="M242">
            <v>0</v>
          </cell>
          <cell r="N242">
            <v>106</v>
          </cell>
          <cell r="O242">
            <v>0</v>
          </cell>
          <cell r="P242">
            <v>0</v>
          </cell>
          <cell r="Q242">
            <v>0</v>
          </cell>
        </row>
        <row r="243">
          <cell r="A243">
            <v>2020</v>
          </cell>
          <cell r="B243" t="str">
            <v>Jul</v>
          </cell>
          <cell r="C243" t="str">
            <v>Bridger</v>
          </cell>
          <cell r="D243">
            <v>0</v>
          </cell>
          <cell r="E243">
            <v>0</v>
          </cell>
          <cell r="F243">
            <v>0</v>
          </cell>
          <cell r="G243">
            <v>0</v>
          </cell>
          <cell r="H243">
            <v>0</v>
          </cell>
          <cell r="I243" t="str">
            <v>Div0</v>
          </cell>
          <cell r="J243">
            <v>1408.4</v>
          </cell>
          <cell r="K243">
            <v>-1.7</v>
          </cell>
          <cell r="L243">
            <v>0</v>
          </cell>
          <cell r="M243">
            <v>0</v>
          </cell>
          <cell r="N243">
            <v>1406.6</v>
          </cell>
          <cell r="O243">
            <v>0</v>
          </cell>
          <cell r="P243">
            <v>0</v>
          </cell>
          <cell r="Q243">
            <v>0</v>
          </cell>
        </row>
        <row r="244">
          <cell r="A244">
            <v>2020</v>
          </cell>
          <cell r="B244" t="str">
            <v>Jul</v>
          </cell>
          <cell r="C244" t="str">
            <v>Hemingway</v>
          </cell>
          <cell r="D244">
            <v>0</v>
          </cell>
          <cell r="E244">
            <v>0</v>
          </cell>
          <cell r="F244">
            <v>0</v>
          </cell>
          <cell r="G244">
            <v>0</v>
          </cell>
          <cell r="H244">
            <v>0</v>
          </cell>
          <cell r="I244" t="str">
            <v>Div0</v>
          </cell>
          <cell r="J244">
            <v>0</v>
          </cell>
          <cell r="K244">
            <v>0</v>
          </cell>
          <cell r="L244">
            <v>0</v>
          </cell>
          <cell r="M244">
            <v>775.3</v>
          </cell>
          <cell r="N244">
            <v>775.3</v>
          </cell>
          <cell r="O244">
            <v>0</v>
          </cell>
          <cell r="P244">
            <v>0</v>
          </cell>
          <cell r="Q244">
            <v>0</v>
          </cell>
        </row>
        <row r="245">
          <cell r="A245">
            <v>2020</v>
          </cell>
          <cell r="B245" t="str">
            <v>Jul</v>
          </cell>
          <cell r="C245" t="str">
            <v>Midpoint Meridian</v>
          </cell>
          <cell r="D245">
            <v>0</v>
          </cell>
          <cell r="E245">
            <v>0</v>
          </cell>
          <cell r="F245">
            <v>0</v>
          </cell>
          <cell r="G245">
            <v>0</v>
          </cell>
          <cell r="H245">
            <v>0</v>
          </cell>
          <cell r="I245" t="str">
            <v>Div0</v>
          </cell>
          <cell r="J245">
            <v>0</v>
          </cell>
          <cell r="K245">
            <v>0</v>
          </cell>
          <cell r="L245">
            <v>0</v>
          </cell>
          <cell r="M245">
            <v>130.19999999999999</v>
          </cell>
          <cell r="N245">
            <v>130.19999999999999</v>
          </cell>
          <cell r="O245">
            <v>0</v>
          </cell>
          <cell r="P245">
            <v>0</v>
          </cell>
          <cell r="Q245">
            <v>0</v>
          </cell>
        </row>
        <row r="246">
          <cell r="A246">
            <v>2020</v>
          </cell>
          <cell r="B246" t="str">
            <v>Jul</v>
          </cell>
          <cell r="C246" t="str">
            <v>Craig Trans</v>
          </cell>
          <cell r="D246">
            <v>0</v>
          </cell>
          <cell r="E246">
            <v>0</v>
          </cell>
          <cell r="F246">
            <v>0</v>
          </cell>
          <cell r="G246">
            <v>0</v>
          </cell>
          <cell r="H246">
            <v>0</v>
          </cell>
          <cell r="I246" t="str">
            <v>Div0</v>
          </cell>
          <cell r="J246">
            <v>0</v>
          </cell>
          <cell r="K246">
            <v>0</v>
          </cell>
          <cell r="L246">
            <v>0</v>
          </cell>
          <cell r="M246">
            <v>67</v>
          </cell>
          <cell r="N246">
            <v>67</v>
          </cell>
          <cell r="O246">
            <v>0</v>
          </cell>
          <cell r="P246">
            <v>0</v>
          </cell>
          <cell r="Q246">
            <v>0</v>
          </cell>
        </row>
        <row r="247">
          <cell r="A247">
            <v>2020</v>
          </cell>
          <cell r="B247" t="str">
            <v>Jul</v>
          </cell>
          <cell r="C247" t="str">
            <v>BPA_NITS</v>
          </cell>
          <cell r="D247">
            <v>253.6</v>
          </cell>
          <cell r="E247">
            <v>0</v>
          </cell>
          <cell r="F247">
            <v>0</v>
          </cell>
          <cell r="G247">
            <v>33</v>
          </cell>
          <cell r="H247">
            <v>33</v>
          </cell>
          <cell r="I247">
            <v>13</v>
          </cell>
          <cell r="J247">
            <v>0</v>
          </cell>
          <cell r="K247">
            <v>0</v>
          </cell>
          <cell r="L247">
            <v>0</v>
          </cell>
          <cell r="M247">
            <v>286.60000000000002</v>
          </cell>
          <cell r="N247">
            <v>0</v>
          </cell>
          <cell r="O247">
            <v>0</v>
          </cell>
          <cell r="P247">
            <v>0</v>
          </cell>
          <cell r="Q247">
            <v>0</v>
          </cell>
        </row>
        <row r="248">
          <cell r="A248">
            <v>2020</v>
          </cell>
          <cell r="B248" t="str">
            <v>Dec</v>
          </cell>
          <cell r="C248" t="str">
            <v>Arizona</v>
          </cell>
          <cell r="D248">
            <v>0</v>
          </cell>
          <cell r="E248">
            <v>0</v>
          </cell>
          <cell r="F248">
            <v>0</v>
          </cell>
          <cell r="G248">
            <v>0</v>
          </cell>
          <cell r="H248">
            <v>0</v>
          </cell>
          <cell r="I248" t="str">
            <v>Div0</v>
          </cell>
          <cell r="J248">
            <v>0</v>
          </cell>
          <cell r="K248">
            <v>95</v>
          </cell>
          <cell r="L248">
            <v>0</v>
          </cell>
          <cell r="M248">
            <v>0</v>
          </cell>
          <cell r="N248">
            <v>95</v>
          </cell>
          <cell r="O248">
            <v>0</v>
          </cell>
          <cell r="P248">
            <v>0</v>
          </cell>
          <cell r="Q248">
            <v>0</v>
          </cell>
        </row>
        <row r="249">
          <cell r="A249">
            <v>2020</v>
          </cell>
          <cell r="B249" t="str">
            <v>Dec</v>
          </cell>
          <cell r="C249" t="str">
            <v>COB</v>
          </cell>
          <cell r="D249">
            <v>0</v>
          </cell>
          <cell r="E249">
            <v>0</v>
          </cell>
          <cell r="F249">
            <v>0</v>
          </cell>
          <cell r="G249">
            <v>0</v>
          </cell>
          <cell r="H249">
            <v>0</v>
          </cell>
          <cell r="I249" t="str">
            <v>Div0</v>
          </cell>
          <cell r="J249">
            <v>0</v>
          </cell>
          <cell r="K249">
            <v>0</v>
          </cell>
          <cell r="L249">
            <v>0</v>
          </cell>
          <cell r="M249">
            <v>0</v>
          </cell>
          <cell r="N249">
            <v>0</v>
          </cell>
          <cell r="O249">
            <v>0</v>
          </cell>
          <cell r="P249">
            <v>0</v>
          </cell>
          <cell r="Q249">
            <v>0</v>
          </cell>
        </row>
        <row r="250">
          <cell r="A250">
            <v>2020</v>
          </cell>
          <cell r="B250" t="str">
            <v>Dec</v>
          </cell>
          <cell r="C250" t="str">
            <v>Goshen</v>
          </cell>
          <cell r="D250">
            <v>251</v>
          </cell>
          <cell r="E250">
            <v>0</v>
          </cell>
          <cell r="F250">
            <v>-11.5</v>
          </cell>
          <cell r="G250">
            <v>31.1</v>
          </cell>
          <cell r="H250">
            <v>31.1</v>
          </cell>
          <cell r="I250">
            <v>13</v>
          </cell>
          <cell r="J250">
            <v>36.200000000000003</v>
          </cell>
          <cell r="K250">
            <v>6.9</v>
          </cell>
          <cell r="L250">
            <v>0</v>
          </cell>
          <cell r="M250">
            <v>227.5</v>
          </cell>
          <cell r="N250">
            <v>0</v>
          </cell>
          <cell r="O250">
            <v>0</v>
          </cell>
          <cell r="P250">
            <v>0</v>
          </cell>
          <cell r="Q250">
            <v>0</v>
          </cell>
        </row>
        <row r="251">
          <cell r="A251">
            <v>2020</v>
          </cell>
          <cell r="B251" t="str">
            <v>Dec</v>
          </cell>
          <cell r="C251" t="str">
            <v>Brady</v>
          </cell>
          <cell r="D251">
            <v>0</v>
          </cell>
          <cell r="E251">
            <v>0</v>
          </cell>
          <cell r="F251">
            <v>0</v>
          </cell>
          <cell r="G251">
            <v>0</v>
          </cell>
          <cell r="H251">
            <v>0</v>
          </cell>
          <cell r="I251" t="str">
            <v>Div0</v>
          </cell>
          <cell r="J251">
            <v>0</v>
          </cell>
          <cell r="K251">
            <v>0</v>
          </cell>
          <cell r="L251">
            <v>0</v>
          </cell>
          <cell r="M251">
            <v>0</v>
          </cell>
          <cell r="N251">
            <v>0</v>
          </cell>
          <cell r="O251">
            <v>0</v>
          </cell>
          <cell r="P251">
            <v>0</v>
          </cell>
          <cell r="Q251">
            <v>0</v>
          </cell>
        </row>
        <row r="252">
          <cell r="A252">
            <v>2020</v>
          </cell>
          <cell r="B252" t="str">
            <v>Dec</v>
          </cell>
          <cell r="C252" t="str">
            <v>Bridger West</v>
          </cell>
          <cell r="D252">
            <v>0</v>
          </cell>
          <cell r="E252">
            <v>0</v>
          </cell>
          <cell r="F252">
            <v>0</v>
          </cell>
          <cell r="G252">
            <v>0</v>
          </cell>
          <cell r="H252">
            <v>0</v>
          </cell>
          <cell r="I252" t="str">
            <v>Div0</v>
          </cell>
          <cell r="J252">
            <v>0</v>
          </cell>
          <cell r="K252">
            <v>0</v>
          </cell>
          <cell r="L252">
            <v>0</v>
          </cell>
          <cell r="M252">
            <v>1406.6</v>
          </cell>
          <cell r="N252">
            <v>1406.6</v>
          </cell>
          <cell r="O252">
            <v>0</v>
          </cell>
          <cell r="P252">
            <v>0</v>
          </cell>
          <cell r="Q252">
            <v>0</v>
          </cell>
        </row>
        <row r="253">
          <cell r="A253">
            <v>2020</v>
          </cell>
          <cell r="B253" t="str">
            <v>Dec</v>
          </cell>
          <cell r="C253" t="str">
            <v>Borah</v>
          </cell>
          <cell r="D253">
            <v>0</v>
          </cell>
          <cell r="E253">
            <v>0</v>
          </cell>
          <cell r="F253">
            <v>0</v>
          </cell>
          <cell r="G253">
            <v>0</v>
          </cell>
          <cell r="H253">
            <v>0</v>
          </cell>
          <cell r="I253" t="str">
            <v>Div0</v>
          </cell>
          <cell r="J253">
            <v>0</v>
          </cell>
          <cell r="K253">
            <v>0</v>
          </cell>
          <cell r="L253">
            <v>0</v>
          </cell>
          <cell r="M253">
            <v>1585.9</v>
          </cell>
          <cell r="N253">
            <v>1585.9</v>
          </cell>
          <cell r="O253">
            <v>0</v>
          </cell>
          <cell r="P253">
            <v>0</v>
          </cell>
          <cell r="Q253">
            <v>0</v>
          </cell>
        </row>
        <row r="254">
          <cell r="A254">
            <v>2020</v>
          </cell>
          <cell r="B254" t="str">
            <v>Dec</v>
          </cell>
          <cell r="C254" t="str">
            <v>Mid Columbia</v>
          </cell>
          <cell r="D254">
            <v>0</v>
          </cell>
          <cell r="E254">
            <v>0</v>
          </cell>
          <cell r="F254">
            <v>0</v>
          </cell>
          <cell r="G254">
            <v>0</v>
          </cell>
          <cell r="H254">
            <v>0</v>
          </cell>
          <cell r="I254" t="str">
            <v>Div0</v>
          </cell>
          <cell r="J254">
            <v>368.3</v>
          </cell>
          <cell r="K254">
            <v>-63.4</v>
          </cell>
          <cell r="L254">
            <v>0</v>
          </cell>
          <cell r="M254">
            <v>199.2</v>
          </cell>
          <cell r="N254">
            <v>504.2</v>
          </cell>
          <cell r="O254">
            <v>0</v>
          </cell>
          <cell r="P254">
            <v>0</v>
          </cell>
          <cell r="Q254">
            <v>0</v>
          </cell>
        </row>
        <row r="255">
          <cell r="A255">
            <v>2020</v>
          </cell>
          <cell r="B255" t="str">
            <v>Dec</v>
          </cell>
          <cell r="C255" t="str">
            <v>Mona</v>
          </cell>
          <cell r="D255">
            <v>0</v>
          </cell>
          <cell r="E255">
            <v>0</v>
          </cell>
          <cell r="F255">
            <v>0</v>
          </cell>
          <cell r="G255">
            <v>0</v>
          </cell>
          <cell r="H255">
            <v>142.19999999999999</v>
          </cell>
          <cell r="I255" t="str">
            <v>Div0</v>
          </cell>
          <cell r="J255">
            <v>0</v>
          </cell>
          <cell r="K255">
            <v>113.2</v>
          </cell>
          <cell r="L255">
            <v>0</v>
          </cell>
          <cell r="M255">
            <v>29</v>
          </cell>
          <cell r="N255">
            <v>0</v>
          </cell>
          <cell r="O255">
            <v>0</v>
          </cell>
          <cell r="P255">
            <v>0</v>
          </cell>
          <cell r="Q255">
            <v>0</v>
          </cell>
        </row>
        <row r="256">
          <cell r="A256">
            <v>2020</v>
          </cell>
          <cell r="B256" t="str">
            <v>Dec</v>
          </cell>
          <cell r="C256" t="str">
            <v>Palo Verde</v>
          </cell>
          <cell r="D256">
            <v>0</v>
          </cell>
          <cell r="E256">
            <v>0</v>
          </cell>
          <cell r="F256">
            <v>0</v>
          </cell>
          <cell r="G256">
            <v>0</v>
          </cell>
          <cell r="H256">
            <v>0</v>
          </cell>
          <cell r="I256" t="str">
            <v>Div0</v>
          </cell>
          <cell r="J256">
            <v>0</v>
          </cell>
          <cell r="K256">
            <v>0</v>
          </cell>
          <cell r="L256">
            <v>0</v>
          </cell>
          <cell r="M256">
            <v>0</v>
          </cell>
          <cell r="N256">
            <v>0</v>
          </cell>
          <cell r="O256">
            <v>0</v>
          </cell>
          <cell r="P256">
            <v>0</v>
          </cell>
          <cell r="Q256">
            <v>0</v>
          </cell>
        </row>
        <row r="257">
          <cell r="A257">
            <v>2020</v>
          </cell>
          <cell r="B257" t="str">
            <v>Dec</v>
          </cell>
          <cell r="C257" t="str">
            <v>Utah North</v>
          </cell>
          <cell r="D257">
            <v>3653.1</v>
          </cell>
          <cell r="E257">
            <v>0</v>
          </cell>
          <cell r="F257">
            <v>-168.3</v>
          </cell>
          <cell r="G257">
            <v>453</v>
          </cell>
          <cell r="H257">
            <v>453</v>
          </cell>
          <cell r="I257">
            <v>13</v>
          </cell>
          <cell r="J257">
            <v>2352.8000000000002</v>
          </cell>
          <cell r="K257">
            <v>-1.8</v>
          </cell>
          <cell r="L257">
            <v>0</v>
          </cell>
          <cell r="M257">
            <v>1766.3</v>
          </cell>
          <cell r="N257">
            <v>179.4</v>
          </cell>
          <cell r="O257">
            <v>0</v>
          </cell>
          <cell r="P257">
            <v>0</v>
          </cell>
          <cell r="Q257">
            <v>0</v>
          </cell>
        </row>
        <row r="258">
          <cell r="A258">
            <v>2020</v>
          </cell>
          <cell r="B258" t="str">
            <v>Dec</v>
          </cell>
          <cell r="C258" t="str">
            <v>_4-Corners</v>
          </cell>
          <cell r="D258">
            <v>0</v>
          </cell>
          <cell r="E258">
            <v>0</v>
          </cell>
          <cell r="F258">
            <v>0</v>
          </cell>
          <cell r="G258">
            <v>0</v>
          </cell>
          <cell r="H258">
            <v>422</v>
          </cell>
          <cell r="I258" t="str">
            <v>Div0</v>
          </cell>
          <cell r="J258">
            <v>0</v>
          </cell>
          <cell r="K258">
            <v>385</v>
          </cell>
          <cell r="L258">
            <v>0</v>
          </cell>
          <cell r="M258">
            <v>37</v>
          </cell>
          <cell r="N258">
            <v>0</v>
          </cell>
          <cell r="O258">
            <v>0</v>
          </cell>
          <cell r="P258">
            <v>0</v>
          </cell>
          <cell r="Q258">
            <v>0</v>
          </cell>
        </row>
        <row r="259">
          <cell r="A259">
            <v>2020</v>
          </cell>
          <cell r="B259" t="str">
            <v>Dec</v>
          </cell>
          <cell r="C259" t="str">
            <v>Utah South</v>
          </cell>
          <cell r="D259">
            <v>579.70000000000005</v>
          </cell>
          <cell r="E259">
            <v>0</v>
          </cell>
          <cell r="F259">
            <v>0</v>
          </cell>
          <cell r="G259">
            <v>75.400000000000006</v>
          </cell>
          <cell r="H259">
            <v>992.4</v>
          </cell>
          <cell r="I259">
            <v>171.2</v>
          </cell>
          <cell r="J259">
            <v>3170.4</v>
          </cell>
          <cell r="K259">
            <v>11.2</v>
          </cell>
          <cell r="L259">
            <v>0</v>
          </cell>
          <cell r="M259">
            <v>95</v>
          </cell>
          <cell r="N259">
            <v>1704.6</v>
          </cell>
          <cell r="O259">
            <v>0</v>
          </cell>
          <cell r="P259">
            <v>0</v>
          </cell>
          <cell r="Q259">
            <v>0</v>
          </cell>
        </row>
        <row r="260">
          <cell r="A260">
            <v>2020</v>
          </cell>
          <cell r="B260" t="str">
            <v>Dec</v>
          </cell>
          <cell r="C260" t="str">
            <v>Cholla</v>
          </cell>
          <cell r="D260">
            <v>0</v>
          </cell>
          <cell r="E260">
            <v>0</v>
          </cell>
          <cell r="F260">
            <v>0</v>
          </cell>
          <cell r="G260">
            <v>0</v>
          </cell>
          <cell r="H260">
            <v>0</v>
          </cell>
          <cell r="I260" t="str">
            <v>Div0</v>
          </cell>
          <cell r="J260">
            <v>387</v>
          </cell>
          <cell r="K260">
            <v>0</v>
          </cell>
          <cell r="L260">
            <v>0</v>
          </cell>
          <cell r="M260">
            <v>0</v>
          </cell>
          <cell r="N260">
            <v>387</v>
          </cell>
          <cell r="O260">
            <v>0</v>
          </cell>
          <cell r="P260">
            <v>0</v>
          </cell>
          <cell r="Q260">
            <v>0</v>
          </cell>
        </row>
        <row r="261">
          <cell r="A261">
            <v>2020</v>
          </cell>
          <cell r="B261" t="str">
            <v>Dec</v>
          </cell>
          <cell r="C261" t="str">
            <v>Colorado</v>
          </cell>
          <cell r="D261">
            <v>0</v>
          </cell>
          <cell r="E261">
            <v>0</v>
          </cell>
          <cell r="F261">
            <v>0</v>
          </cell>
          <cell r="G261">
            <v>0</v>
          </cell>
          <cell r="H261">
            <v>145.6</v>
          </cell>
          <cell r="I261" t="str">
            <v>Div0</v>
          </cell>
          <cell r="J261">
            <v>241.6</v>
          </cell>
          <cell r="K261">
            <v>0</v>
          </cell>
          <cell r="L261">
            <v>0</v>
          </cell>
          <cell r="M261">
            <v>0</v>
          </cell>
          <cell r="N261">
            <v>96</v>
          </cell>
          <cell r="O261">
            <v>0</v>
          </cell>
          <cell r="P261">
            <v>0</v>
          </cell>
          <cell r="Q261">
            <v>0</v>
          </cell>
        </row>
        <row r="262">
          <cell r="A262">
            <v>2020</v>
          </cell>
          <cell r="B262" t="str">
            <v>Dec</v>
          </cell>
          <cell r="C262" t="str">
            <v>Mead</v>
          </cell>
          <cell r="D262">
            <v>0</v>
          </cell>
          <cell r="E262">
            <v>0</v>
          </cell>
          <cell r="F262">
            <v>0</v>
          </cell>
          <cell r="G262">
            <v>0</v>
          </cell>
          <cell r="H262">
            <v>0</v>
          </cell>
          <cell r="I262" t="str">
            <v>Div0</v>
          </cell>
          <cell r="J262">
            <v>0</v>
          </cell>
          <cell r="K262">
            <v>0</v>
          </cell>
          <cell r="L262">
            <v>0</v>
          </cell>
          <cell r="M262">
            <v>0</v>
          </cell>
          <cell r="N262">
            <v>0</v>
          </cell>
          <cell r="O262">
            <v>0</v>
          </cell>
          <cell r="P262">
            <v>0</v>
          </cell>
          <cell r="Q262">
            <v>0</v>
          </cell>
        </row>
        <row r="263">
          <cell r="A263">
            <v>2020</v>
          </cell>
          <cell r="B263" t="str">
            <v>Dec</v>
          </cell>
          <cell r="C263" t="str">
            <v>Montana</v>
          </cell>
          <cell r="D263">
            <v>0</v>
          </cell>
          <cell r="E263">
            <v>0</v>
          </cell>
          <cell r="F263">
            <v>0</v>
          </cell>
          <cell r="G263">
            <v>0</v>
          </cell>
          <cell r="H263">
            <v>0</v>
          </cell>
          <cell r="I263" t="str">
            <v>Div0</v>
          </cell>
          <cell r="J263">
            <v>150.69999999999999</v>
          </cell>
          <cell r="K263">
            <v>0</v>
          </cell>
          <cell r="L263">
            <v>0</v>
          </cell>
          <cell r="M263">
            <v>0</v>
          </cell>
          <cell r="N263">
            <v>150.69999999999999</v>
          </cell>
          <cell r="O263">
            <v>0</v>
          </cell>
          <cell r="P263">
            <v>0</v>
          </cell>
          <cell r="Q263">
            <v>0</v>
          </cell>
        </row>
        <row r="264">
          <cell r="A264">
            <v>2020</v>
          </cell>
          <cell r="B264" t="str">
            <v>Dec</v>
          </cell>
          <cell r="C264" t="str">
            <v>Hermiston</v>
          </cell>
          <cell r="D264">
            <v>0</v>
          </cell>
          <cell r="E264">
            <v>0</v>
          </cell>
          <cell r="F264">
            <v>0</v>
          </cell>
          <cell r="G264">
            <v>0</v>
          </cell>
          <cell r="H264">
            <v>0</v>
          </cell>
          <cell r="I264" t="str">
            <v>Div0</v>
          </cell>
          <cell r="J264">
            <v>240</v>
          </cell>
          <cell r="K264">
            <v>0</v>
          </cell>
          <cell r="L264">
            <v>0</v>
          </cell>
          <cell r="M264">
            <v>0</v>
          </cell>
          <cell r="N264">
            <v>240</v>
          </cell>
          <cell r="O264">
            <v>0</v>
          </cell>
          <cell r="P264">
            <v>0</v>
          </cell>
          <cell r="Q264">
            <v>0</v>
          </cell>
        </row>
        <row r="265">
          <cell r="A265">
            <v>2020</v>
          </cell>
          <cell r="B265" t="str">
            <v>Dec</v>
          </cell>
          <cell r="C265" t="str">
            <v>Yakima</v>
          </cell>
          <cell r="D265">
            <v>536.5</v>
          </cell>
          <cell r="E265">
            <v>0</v>
          </cell>
          <cell r="F265">
            <v>-19.600000000000001</v>
          </cell>
          <cell r="G265">
            <v>67.2</v>
          </cell>
          <cell r="H265">
            <v>67.2</v>
          </cell>
          <cell r="I265">
            <v>13</v>
          </cell>
          <cell r="J265">
            <v>0</v>
          </cell>
          <cell r="K265">
            <v>0</v>
          </cell>
          <cell r="L265">
            <v>0</v>
          </cell>
          <cell r="M265">
            <v>584.1</v>
          </cell>
          <cell r="N265">
            <v>0</v>
          </cell>
          <cell r="O265">
            <v>0</v>
          </cell>
          <cell r="P265">
            <v>0</v>
          </cell>
          <cell r="Q265">
            <v>0</v>
          </cell>
        </row>
        <row r="266">
          <cell r="A266">
            <v>2020</v>
          </cell>
          <cell r="B266" t="str">
            <v>Dec</v>
          </cell>
          <cell r="C266" t="str">
            <v>WallaWalla</v>
          </cell>
          <cell r="D266">
            <v>250.9</v>
          </cell>
          <cell r="E266">
            <v>0</v>
          </cell>
          <cell r="F266">
            <v>-7.7</v>
          </cell>
          <cell r="G266">
            <v>31.6</v>
          </cell>
          <cell r="H266">
            <v>31.6</v>
          </cell>
          <cell r="I266">
            <v>13</v>
          </cell>
          <cell r="J266">
            <v>77.8</v>
          </cell>
          <cell r="K266">
            <v>-1.8</v>
          </cell>
          <cell r="L266">
            <v>0</v>
          </cell>
          <cell r="M266">
            <v>275</v>
          </cell>
          <cell r="N266">
            <v>76.2</v>
          </cell>
          <cell r="O266">
            <v>0</v>
          </cell>
          <cell r="P266">
            <v>0</v>
          </cell>
          <cell r="Q266">
            <v>0</v>
          </cell>
        </row>
        <row r="267">
          <cell r="A267">
            <v>2020</v>
          </cell>
          <cell r="B267" t="str">
            <v>Dec</v>
          </cell>
          <cell r="C267" t="str">
            <v>APS Transmission</v>
          </cell>
          <cell r="D267">
            <v>0</v>
          </cell>
          <cell r="E267">
            <v>0</v>
          </cell>
          <cell r="F267">
            <v>0</v>
          </cell>
          <cell r="G267">
            <v>0</v>
          </cell>
          <cell r="H267">
            <v>350</v>
          </cell>
          <cell r="I267" t="str">
            <v>Div0</v>
          </cell>
          <cell r="J267">
            <v>0</v>
          </cell>
          <cell r="K267">
            <v>0</v>
          </cell>
          <cell r="L267">
            <v>0</v>
          </cell>
          <cell r="M267">
            <v>350</v>
          </cell>
          <cell r="N267">
            <v>0</v>
          </cell>
          <cell r="O267">
            <v>0</v>
          </cell>
          <cell r="P267">
            <v>0</v>
          </cell>
          <cell r="Q267">
            <v>0</v>
          </cell>
        </row>
        <row r="268">
          <cell r="A268">
            <v>2020</v>
          </cell>
          <cell r="B268" t="str">
            <v>Dec</v>
          </cell>
          <cell r="C268" t="str">
            <v>Bridger East</v>
          </cell>
          <cell r="D268">
            <v>0</v>
          </cell>
          <cell r="E268">
            <v>0</v>
          </cell>
          <cell r="F268">
            <v>0</v>
          </cell>
          <cell r="G268">
            <v>0</v>
          </cell>
          <cell r="H268">
            <v>0</v>
          </cell>
          <cell r="I268" t="str">
            <v>Div0</v>
          </cell>
          <cell r="J268">
            <v>0</v>
          </cell>
          <cell r="K268">
            <v>0</v>
          </cell>
          <cell r="L268">
            <v>0</v>
          </cell>
          <cell r="M268">
            <v>0</v>
          </cell>
          <cell r="N268">
            <v>0</v>
          </cell>
          <cell r="O268">
            <v>0</v>
          </cell>
          <cell r="P268">
            <v>0</v>
          </cell>
          <cell r="Q268">
            <v>0</v>
          </cell>
        </row>
        <row r="269">
          <cell r="A269">
            <v>2020</v>
          </cell>
          <cell r="B269" t="str">
            <v>Dec</v>
          </cell>
          <cell r="C269" t="str">
            <v>WyomingNE</v>
          </cell>
          <cell r="D269">
            <v>585.70000000000005</v>
          </cell>
          <cell r="E269">
            <v>0</v>
          </cell>
          <cell r="F269">
            <v>0</v>
          </cell>
          <cell r="G269">
            <v>76.099999999999994</v>
          </cell>
          <cell r="H269">
            <v>76.099999999999994</v>
          </cell>
          <cell r="I269">
            <v>13</v>
          </cell>
          <cell r="J269">
            <v>1198</v>
          </cell>
          <cell r="K269">
            <v>5.7</v>
          </cell>
          <cell r="L269">
            <v>0</v>
          </cell>
          <cell r="M269">
            <v>0</v>
          </cell>
          <cell r="N269">
            <v>541.79999999999995</v>
          </cell>
          <cell r="O269">
            <v>0</v>
          </cell>
          <cell r="P269">
            <v>0</v>
          </cell>
          <cell r="Q269">
            <v>0</v>
          </cell>
        </row>
        <row r="270">
          <cell r="A270">
            <v>2020</v>
          </cell>
          <cell r="B270" t="str">
            <v>Dec</v>
          </cell>
          <cell r="C270" t="str">
            <v>WyomingSW</v>
          </cell>
          <cell r="D270">
            <v>499.5</v>
          </cell>
          <cell r="E270">
            <v>0</v>
          </cell>
          <cell r="F270">
            <v>-33.200000000000003</v>
          </cell>
          <cell r="G270">
            <v>60.6</v>
          </cell>
          <cell r="H270">
            <v>60.6</v>
          </cell>
          <cell r="I270">
            <v>13</v>
          </cell>
          <cell r="J270">
            <v>47.1</v>
          </cell>
          <cell r="K270">
            <v>0</v>
          </cell>
          <cell r="L270">
            <v>0</v>
          </cell>
          <cell r="M270">
            <v>541.70000000000005</v>
          </cell>
          <cell r="N270">
            <v>61.9</v>
          </cell>
          <cell r="O270">
            <v>0</v>
          </cell>
          <cell r="P270">
            <v>0</v>
          </cell>
          <cell r="Q270">
            <v>0</v>
          </cell>
        </row>
        <row r="271">
          <cell r="A271">
            <v>2020</v>
          </cell>
          <cell r="B271" t="str">
            <v>Dec</v>
          </cell>
          <cell r="C271" t="str">
            <v>Aeolis_Wyoming</v>
          </cell>
          <cell r="D271">
            <v>0</v>
          </cell>
          <cell r="E271">
            <v>0</v>
          </cell>
          <cell r="F271">
            <v>0</v>
          </cell>
          <cell r="G271">
            <v>0</v>
          </cell>
          <cell r="H271">
            <v>0</v>
          </cell>
          <cell r="I271" t="str">
            <v>Div0</v>
          </cell>
          <cell r="J271">
            <v>0</v>
          </cell>
          <cell r="K271">
            <v>0</v>
          </cell>
          <cell r="L271">
            <v>0</v>
          </cell>
          <cell r="M271">
            <v>541.70000000000005</v>
          </cell>
          <cell r="N271">
            <v>541.70000000000005</v>
          </cell>
          <cell r="O271">
            <v>0</v>
          </cell>
          <cell r="P271">
            <v>0</v>
          </cell>
          <cell r="Q271">
            <v>0</v>
          </cell>
        </row>
        <row r="272">
          <cell r="A272">
            <v>2020</v>
          </cell>
          <cell r="B272" t="str">
            <v>Dec</v>
          </cell>
          <cell r="C272" t="str">
            <v>Chehalis</v>
          </cell>
          <cell r="D272">
            <v>0</v>
          </cell>
          <cell r="E272">
            <v>0</v>
          </cell>
          <cell r="F272">
            <v>0</v>
          </cell>
          <cell r="G272">
            <v>0</v>
          </cell>
          <cell r="H272">
            <v>0</v>
          </cell>
          <cell r="I272" t="str">
            <v>Div0</v>
          </cell>
          <cell r="J272">
            <v>512</v>
          </cell>
          <cell r="K272">
            <v>0</v>
          </cell>
          <cell r="L272">
            <v>0</v>
          </cell>
          <cell r="M272">
            <v>0</v>
          </cell>
          <cell r="N272">
            <v>512</v>
          </cell>
          <cell r="O272">
            <v>0</v>
          </cell>
          <cell r="P272">
            <v>0</v>
          </cell>
          <cell r="Q272">
            <v>0</v>
          </cell>
        </row>
        <row r="273">
          <cell r="A273">
            <v>2020</v>
          </cell>
          <cell r="B273" t="str">
            <v>Dec</v>
          </cell>
          <cell r="C273" t="str">
            <v>SOregonCal</v>
          </cell>
          <cell r="D273">
            <v>1397.3</v>
          </cell>
          <cell r="E273">
            <v>0</v>
          </cell>
          <cell r="F273">
            <v>-146.4</v>
          </cell>
          <cell r="G273">
            <v>162.6</v>
          </cell>
          <cell r="H273">
            <v>162.6</v>
          </cell>
          <cell r="I273">
            <v>13</v>
          </cell>
          <cell r="J273">
            <v>458.6</v>
          </cell>
          <cell r="K273">
            <v>39.5</v>
          </cell>
          <cell r="L273">
            <v>0</v>
          </cell>
          <cell r="M273">
            <v>1260</v>
          </cell>
          <cell r="N273">
            <v>344.5</v>
          </cell>
          <cell r="O273">
            <v>0</v>
          </cell>
          <cell r="P273">
            <v>0</v>
          </cell>
          <cell r="Q273">
            <v>0</v>
          </cell>
        </row>
        <row r="274">
          <cell r="A274">
            <v>2020</v>
          </cell>
          <cell r="B274" t="str">
            <v>Dec</v>
          </cell>
          <cell r="C274" t="str">
            <v>PortlandNC</v>
          </cell>
          <cell r="D274">
            <v>522.70000000000005</v>
          </cell>
          <cell r="E274">
            <v>0</v>
          </cell>
          <cell r="F274">
            <v>0</v>
          </cell>
          <cell r="G274">
            <v>67.900000000000006</v>
          </cell>
          <cell r="H274">
            <v>67.900000000000006</v>
          </cell>
          <cell r="I274">
            <v>13</v>
          </cell>
          <cell r="J274">
            <v>598.9</v>
          </cell>
          <cell r="K274">
            <v>-78</v>
          </cell>
          <cell r="L274">
            <v>0</v>
          </cell>
          <cell r="M274">
            <v>100</v>
          </cell>
          <cell r="N274">
            <v>30.2</v>
          </cell>
          <cell r="O274">
            <v>0</v>
          </cell>
          <cell r="P274">
            <v>0</v>
          </cell>
          <cell r="Q274">
            <v>0</v>
          </cell>
        </row>
        <row r="275">
          <cell r="A275">
            <v>2020</v>
          </cell>
          <cell r="B275" t="str">
            <v>Dec</v>
          </cell>
          <cell r="C275" t="str">
            <v>WillamValcc</v>
          </cell>
          <cell r="D275">
            <v>382</v>
          </cell>
          <cell r="E275">
            <v>0</v>
          </cell>
          <cell r="F275">
            <v>0</v>
          </cell>
          <cell r="G275">
            <v>49.7</v>
          </cell>
          <cell r="H275">
            <v>49.7</v>
          </cell>
          <cell r="I275">
            <v>13</v>
          </cell>
          <cell r="J275">
            <v>0</v>
          </cell>
          <cell r="K275">
            <v>0</v>
          </cell>
          <cell r="L275">
            <v>0</v>
          </cell>
          <cell r="M275">
            <v>431.7</v>
          </cell>
          <cell r="N275">
            <v>0</v>
          </cell>
          <cell r="O275">
            <v>0</v>
          </cell>
          <cell r="P275">
            <v>0</v>
          </cell>
          <cell r="Q275">
            <v>0</v>
          </cell>
        </row>
        <row r="276">
          <cell r="A276">
            <v>2020</v>
          </cell>
          <cell r="B276" t="str">
            <v>Dec</v>
          </cell>
          <cell r="C276" t="str">
            <v>Bethel</v>
          </cell>
          <cell r="D276">
            <v>0</v>
          </cell>
          <cell r="E276">
            <v>0</v>
          </cell>
          <cell r="F276">
            <v>0</v>
          </cell>
          <cell r="G276">
            <v>0</v>
          </cell>
          <cell r="H276">
            <v>0</v>
          </cell>
          <cell r="I276" t="str">
            <v>Div0</v>
          </cell>
          <cell r="J276">
            <v>0</v>
          </cell>
          <cell r="K276">
            <v>0</v>
          </cell>
          <cell r="L276">
            <v>0</v>
          </cell>
          <cell r="M276">
            <v>30.2</v>
          </cell>
          <cell r="N276">
            <v>30.2</v>
          </cell>
          <cell r="O276">
            <v>0</v>
          </cell>
          <cell r="P276">
            <v>0</v>
          </cell>
          <cell r="Q276">
            <v>0</v>
          </cell>
        </row>
        <row r="277">
          <cell r="A277">
            <v>2020</v>
          </cell>
          <cell r="B277" t="str">
            <v>Dec</v>
          </cell>
          <cell r="C277" t="str">
            <v>Nevada - Oregon Border</v>
          </cell>
          <cell r="D277">
            <v>0</v>
          </cell>
          <cell r="E277">
            <v>0</v>
          </cell>
          <cell r="F277">
            <v>0</v>
          </cell>
          <cell r="G277">
            <v>0</v>
          </cell>
          <cell r="H277">
            <v>0</v>
          </cell>
          <cell r="I277" t="str">
            <v>Div0</v>
          </cell>
          <cell r="J277">
            <v>0</v>
          </cell>
          <cell r="K277">
            <v>0</v>
          </cell>
          <cell r="L277">
            <v>0</v>
          </cell>
          <cell r="M277">
            <v>0</v>
          </cell>
          <cell r="N277">
            <v>0</v>
          </cell>
          <cell r="O277">
            <v>0</v>
          </cell>
          <cell r="P277">
            <v>0</v>
          </cell>
          <cell r="Q277">
            <v>0</v>
          </cell>
        </row>
        <row r="278">
          <cell r="A278">
            <v>2020</v>
          </cell>
          <cell r="B278" t="str">
            <v>Dec</v>
          </cell>
          <cell r="C278" t="str">
            <v>Bridger</v>
          </cell>
          <cell r="D278">
            <v>0</v>
          </cell>
          <cell r="E278">
            <v>0</v>
          </cell>
          <cell r="F278">
            <v>0</v>
          </cell>
          <cell r="G278">
            <v>0</v>
          </cell>
          <cell r="H278">
            <v>0</v>
          </cell>
          <cell r="I278" t="str">
            <v>Div0</v>
          </cell>
          <cell r="J278">
            <v>1408.4</v>
          </cell>
          <cell r="K278">
            <v>-1.6</v>
          </cell>
          <cell r="L278">
            <v>0</v>
          </cell>
          <cell r="M278">
            <v>0</v>
          </cell>
          <cell r="N278">
            <v>1406.8</v>
          </cell>
          <cell r="O278">
            <v>0</v>
          </cell>
          <cell r="P278">
            <v>0</v>
          </cell>
          <cell r="Q278">
            <v>0</v>
          </cell>
        </row>
        <row r="279">
          <cell r="A279">
            <v>2020</v>
          </cell>
          <cell r="B279" t="str">
            <v>Dec</v>
          </cell>
          <cell r="C279" t="str">
            <v>Hemingway</v>
          </cell>
          <cell r="D279">
            <v>0</v>
          </cell>
          <cell r="E279">
            <v>0</v>
          </cell>
          <cell r="F279">
            <v>0</v>
          </cell>
          <cell r="G279">
            <v>0</v>
          </cell>
          <cell r="H279">
            <v>0</v>
          </cell>
          <cell r="I279" t="str">
            <v>Div0</v>
          </cell>
          <cell r="J279">
            <v>0</v>
          </cell>
          <cell r="K279">
            <v>0</v>
          </cell>
          <cell r="L279">
            <v>0</v>
          </cell>
          <cell r="M279">
            <v>1199.9000000000001</v>
          </cell>
          <cell r="N279">
            <v>1199.9000000000001</v>
          </cell>
          <cell r="O279">
            <v>0</v>
          </cell>
          <cell r="P279">
            <v>0</v>
          </cell>
          <cell r="Q279">
            <v>0</v>
          </cell>
        </row>
        <row r="280">
          <cell r="A280">
            <v>2020</v>
          </cell>
          <cell r="B280" t="str">
            <v>Dec</v>
          </cell>
          <cell r="C280" t="str">
            <v>Midpoint Meridian</v>
          </cell>
          <cell r="D280">
            <v>0</v>
          </cell>
          <cell r="E280">
            <v>0</v>
          </cell>
          <cell r="F280">
            <v>0</v>
          </cell>
          <cell r="G280">
            <v>0</v>
          </cell>
          <cell r="H280">
            <v>0</v>
          </cell>
          <cell r="I280" t="str">
            <v>Div0</v>
          </cell>
          <cell r="J280">
            <v>0</v>
          </cell>
          <cell r="K280">
            <v>0</v>
          </cell>
          <cell r="L280">
            <v>0</v>
          </cell>
          <cell r="M280">
            <v>183.1</v>
          </cell>
          <cell r="N280">
            <v>183.1</v>
          </cell>
          <cell r="O280">
            <v>0</v>
          </cell>
          <cell r="P280">
            <v>0</v>
          </cell>
          <cell r="Q280">
            <v>0</v>
          </cell>
        </row>
        <row r="281">
          <cell r="A281">
            <v>2020</v>
          </cell>
          <cell r="B281" t="str">
            <v>Dec</v>
          </cell>
          <cell r="C281" t="str">
            <v>Craig Trans</v>
          </cell>
          <cell r="D281">
            <v>0</v>
          </cell>
          <cell r="E281">
            <v>0</v>
          </cell>
          <cell r="F281">
            <v>0</v>
          </cell>
          <cell r="G281">
            <v>0</v>
          </cell>
          <cell r="H281">
            <v>67</v>
          </cell>
          <cell r="I281" t="str">
            <v>Div0</v>
          </cell>
          <cell r="J281">
            <v>0</v>
          </cell>
          <cell r="K281">
            <v>0</v>
          </cell>
          <cell r="L281">
            <v>0</v>
          </cell>
          <cell r="M281">
            <v>67</v>
          </cell>
          <cell r="N281">
            <v>0</v>
          </cell>
          <cell r="O281">
            <v>0</v>
          </cell>
          <cell r="P281">
            <v>0</v>
          </cell>
          <cell r="Q281">
            <v>0</v>
          </cell>
        </row>
        <row r="282">
          <cell r="A282">
            <v>2020</v>
          </cell>
          <cell r="B282" t="str">
            <v>Dec</v>
          </cell>
          <cell r="C282" t="str">
            <v>BPA_NITS</v>
          </cell>
          <cell r="D282">
            <v>323.8</v>
          </cell>
          <cell r="E282">
            <v>0</v>
          </cell>
          <cell r="F282">
            <v>0</v>
          </cell>
          <cell r="G282">
            <v>42.1</v>
          </cell>
          <cell r="H282">
            <v>42.1</v>
          </cell>
          <cell r="I282">
            <v>13</v>
          </cell>
          <cell r="J282">
            <v>0</v>
          </cell>
          <cell r="K282">
            <v>0</v>
          </cell>
          <cell r="L282">
            <v>0</v>
          </cell>
          <cell r="M282">
            <v>365.9</v>
          </cell>
          <cell r="N282">
            <v>0</v>
          </cell>
          <cell r="O282">
            <v>0</v>
          </cell>
          <cell r="P282">
            <v>0</v>
          </cell>
          <cell r="Q282">
            <v>0</v>
          </cell>
        </row>
        <row r="283">
          <cell r="A283">
            <v>2021</v>
          </cell>
          <cell r="B283" t="str">
            <v>Jul</v>
          </cell>
          <cell r="C283" t="str">
            <v>Arizona</v>
          </cell>
          <cell r="D283">
            <v>0</v>
          </cell>
          <cell r="E283">
            <v>0</v>
          </cell>
          <cell r="F283">
            <v>0</v>
          </cell>
          <cell r="G283">
            <v>0</v>
          </cell>
          <cell r="H283">
            <v>0</v>
          </cell>
          <cell r="I283" t="str">
            <v>Div0</v>
          </cell>
          <cell r="J283">
            <v>0</v>
          </cell>
          <cell r="K283">
            <v>0</v>
          </cell>
          <cell r="L283">
            <v>0</v>
          </cell>
          <cell r="M283">
            <v>0</v>
          </cell>
          <cell r="N283">
            <v>0</v>
          </cell>
          <cell r="O283">
            <v>0</v>
          </cell>
          <cell r="P283">
            <v>0</v>
          </cell>
          <cell r="Q283">
            <v>0</v>
          </cell>
        </row>
        <row r="284">
          <cell r="A284">
            <v>2021</v>
          </cell>
          <cell r="B284" t="str">
            <v>Jul</v>
          </cell>
          <cell r="C284" t="str">
            <v>COB</v>
          </cell>
          <cell r="D284">
            <v>0</v>
          </cell>
          <cell r="E284">
            <v>0</v>
          </cell>
          <cell r="F284">
            <v>0</v>
          </cell>
          <cell r="G284">
            <v>0</v>
          </cell>
          <cell r="H284">
            <v>0</v>
          </cell>
          <cell r="I284" t="str">
            <v>Div0</v>
          </cell>
          <cell r="J284">
            <v>0</v>
          </cell>
          <cell r="K284">
            <v>0</v>
          </cell>
          <cell r="L284">
            <v>0</v>
          </cell>
          <cell r="M284">
            <v>0</v>
          </cell>
          <cell r="N284">
            <v>0</v>
          </cell>
          <cell r="O284">
            <v>0</v>
          </cell>
          <cell r="P284">
            <v>0</v>
          </cell>
          <cell r="Q284">
            <v>0</v>
          </cell>
        </row>
        <row r="285">
          <cell r="A285">
            <v>2021</v>
          </cell>
          <cell r="B285" t="str">
            <v>Jul</v>
          </cell>
          <cell r="C285" t="str">
            <v>Goshen</v>
          </cell>
          <cell r="D285">
            <v>484.3</v>
          </cell>
          <cell r="E285">
            <v>0</v>
          </cell>
          <cell r="F285">
            <v>-23.4</v>
          </cell>
          <cell r="G285">
            <v>59.9</v>
          </cell>
          <cell r="H285">
            <v>59.9</v>
          </cell>
          <cell r="I285">
            <v>13</v>
          </cell>
          <cell r="J285">
            <v>56.5</v>
          </cell>
          <cell r="K285">
            <v>3.5</v>
          </cell>
          <cell r="L285">
            <v>180.2</v>
          </cell>
          <cell r="M285">
            <v>280.7</v>
          </cell>
          <cell r="N285">
            <v>0</v>
          </cell>
          <cell r="O285">
            <v>0</v>
          </cell>
          <cell r="P285">
            <v>0</v>
          </cell>
          <cell r="Q285">
            <v>0</v>
          </cell>
        </row>
        <row r="286">
          <cell r="A286">
            <v>2021</v>
          </cell>
          <cell r="B286" t="str">
            <v>Jul</v>
          </cell>
          <cell r="C286" t="str">
            <v>Brady</v>
          </cell>
          <cell r="D286">
            <v>0</v>
          </cell>
          <cell r="E286">
            <v>0</v>
          </cell>
          <cell r="F286">
            <v>0</v>
          </cell>
          <cell r="G286">
            <v>0</v>
          </cell>
          <cell r="H286">
            <v>0</v>
          </cell>
          <cell r="I286" t="str">
            <v>Div0</v>
          </cell>
          <cell r="J286">
            <v>0</v>
          </cell>
          <cell r="K286">
            <v>0</v>
          </cell>
          <cell r="L286">
            <v>0</v>
          </cell>
          <cell r="M286">
            <v>0</v>
          </cell>
          <cell r="N286">
            <v>0</v>
          </cell>
          <cell r="O286">
            <v>0</v>
          </cell>
          <cell r="P286">
            <v>0</v>
          </cell>
          <cell r="Q286">
            <v>0</v>
          </cell>
        </row>
        <row r="287">
          <cell r="A287">
            <v>2021</v>
          </cell>
          <cell r="B287" t="str">
            <v>Jul</v>
          </cell>
          <cell r="C287" t="str">
            <v>Bridger West</v>
          </cell>
          <cell r="D287">
            <v>0</v>
          </cell>
          <cell r="E287">
            <v>0</v>
          </cell>
          <cell r="F287">
            <v>0</v>
          </cell>
          <cell r="G287">
            <v>0</v>
          </cell>
          <cell r="H287">
            <v>0</v>
          </cell>
          <cell r="I287" t="str">
            <v>Div0</v>
          </cell>
          <cell r="J287">
            <v>0</v>
          </cell>
          <cell r="K287">
            <v>0</v>
          </cell>
          <cell r="L287">
            <v>0</v>
          </cell>
          <cell r="M287">
            <v>1267.8</v>
          </cell>
          <cell r="N287">
            <v>1267.8</v>
          </cell>
          <cell r="O287">
            <v>0</v>
          </cell>
          <cell r="P287">
            <v>0</v>
          </cell>
          <cell r="Q287">
            <v>0</v>
          </cell>
        </row>
        <row r="288">
          <cell r="A288">
            <v>2021</v>
          </cell>
          <cell r="B288" t="str">
            <v>Jul</v>
          </cell>
          <cell r="C288" t="str">
            <v>Borah</v>
          </cell>
          <cell r="D288">
            <v>0</v>
          </cell>
          <cell r="E288">
            <v>0</v>
          </cell>
          <cell r="F288">
            <v>0</v>
          </cell>
          <cell r="G288">
            <v>0</v>
          </cell>
          <cell r="H288">
            <v>0</v>
          </cell>
          <cell r="I288" t="str">
            <v>Div0</v>
          </cell>
          <cell r="J288">
            <v>0</v>
          </cell>
          <cell r="K288">
            <v>0</v>
          </cell>
          <cell r="L288">
            <v>0</v>
          </cell>
          <cell r="M288">
            <v>1267.7</v>
          </cell>
          <cell r="N288">
            <v>1267.7</v>
          </cell>
          <cell r="O288">
            <v>0</v>
          </cell>
          <cell r="P288">
            <v>0</v>
          </cell>
          <cell r="Q288">
            <v>0</v>
          </cell>
        </row>
        <row r="289">
          <cell r="A289">
            <v>2021</v>
          </cell>
          <cell r="B289" t="str">
            <v>Jul</v>
          </cell>
          <cell r="C289" t="str">
            <v>Mid Columbia</v>
          </cell>
          <cell r="D289">
            <v>0</v>
          </cell>
          <cell r="E289">
            <v>0</v>
          </cell>
          <cell r="F289">
            <v>0</v>
          </cell>
          <cell r="G289">
            <v>0</v>
          </cell>
          <cell r="H289">
            <v>0</v>
          </cell>
          <cell r="I289" t="str">
            <v>Div0</v>
          </cell>
          <cell r="J289">
            <v>783.3</v>
          </cell>
          <cell r="K289">
            <v>-76.099999999999994</v>
          </cell>
          <cell r="L289">
            <v>0</v>
          </cell>
          <cell r="M289">
            <v>0</v>
          </cell>
          <cell r="N289">
            <v>707.3</v>
          </cell>
          <cell r="O289">
            <v>0</v>
          </cell>
          <cell r="P289">
            <v>0</v>
          </cell>
          <cell r="Q289">
            <v>0</v>
          </cell>
        </row>
        <row r="290">
          <cell r="A290">
            <v>2021</v>
          </cell>
          <cell r="B290" t="str">
            <v>Jul</v>
          </cell>
          <cell r="C290" t="str">
            <v>Mona</v>
          </cell>
          <cell r="D290">
            <v>0</v>
          </cell>
          <cell r="E290">
            <v>0</v>
          </cell>
          <cell r="F290">
            <v>0</v>
          </cell>
          <cell r="G290">
            <v>0</v>
          </cell>
          <cell r="H290">
            <v>0</v>
          </cell>
          <cell r="I290" t="str">
            <v>Div0</v>
          </cell>
          <cell r="J290">
            <v>0</v>
          </cell>
          <cell r="K290">
            <v>100</v>
          </cell>
          <cell r="L290">
            <v>0</v>
          </cell>
          <cell r="M290">
            <v>29</v>
          </cell>
          <cell r="N290">
            <v>129</v>
          </cell>
          <cell r="O290">
            <v>0</v>
          </cell>
          <cell r="P290">
            <v>0</v>
          </cell>
          <cell r="Q290">
            <v>0</v>
          </cell>
        </row>
        <row r="291">
          <cell r="A291">
            <v>2021</v>
          </cell>
          <cell r="B291" t="str">
            <v>Jul</v>
          </cell>
          <cell r="C291" t="str">
            <v>Palo Verde</v>
          </cell>
          <cell r="D291">
            <v>0</v>
          </cell>
          <cell r="E291">
            <v>0</v>
          </cell>
          <cell r="F291">
            <v>0</v>
          </cell>
          <cell r="G291">
            <v>0</v>
          </cell>
          <cell r="H291">
            <v>0</v>
          </cell>
          <cell r="I291" t="str">
            <v>Div0</v>
          </cell>
          <cell r="J291">
            <v>0</v>
          </cell>
          <cell r="K291">
            <v>0</v>
          </cell>
          <cell r="L291">
            <v>0</v>
          </cell>
          <cell r="M291">
            <v>0</v>
          </cell>
          <cell r="N291">
            <v>0</v>
          </cell>
          <cell r="O291">
            <v>0</v>
          </cell>
          <cell r="P291">
            <v>0</v>
          </cell>
          <cell r="Q291">
            <v>0</v>
          </cell>
        </row>
        <row r="292">
          <cell r="A292">
            <v>2021</v>
          </cell>
          <cell r="B292" t="str">
            <v>Jul</v>
          </cell>
          <cell r="C292" t="str">
            <v>Utah North</v>
          </cell>
          <cell r="D292">
            <v>4972</v>
          </cell>
          <cell r="E292">
            <v>0</v>
          </cell>
          <cell r="F292">
            <v>-287.89999999999998</v>
          </cell>
          <cell r="G292">
            <v>608.9</v>
          </cell>
          <cell r="H292">
            <v>608.9</v>
          </cell>
          <cell r="I292">
            <v>13</v>
          </cell>
          <cell r="J292">
            <v>2287.3000000000002</v>
          </cell>
          <cell r="K292">
            <v>-1.8</v>
          </cell>
          <cell r="L292">
            <v>143.1</v>
          </cell>
          <cell r="M292">
            <v>2923.7</v>
          </cell>
          <cell r="N292">
            <v>59.3</v>
          </cell>
          <cell r="O292">
            <v>0</v>
          </cell>
          <cell r="P292">
            <v>0</v>
          </cell>
          <cell r="Q292">
            <v>0</v>
          </cell>
        </row>
        <row r="293">
          <cell r="A293">
            <v>2021</v>
          </cell>
          <cell r="B293" t="str">
            <v>Jul</v>
          </cell>
          <cell r="C293" t="str">
            <v>_4-Corners</v>
          </cell>
          <cell r="D293">
            <v>0</v>
          </cell>
          <cell r="E293">
            <v>0</v>
          </cell>
          <cell r="F293">
            <v>0</v>
          </cell>
          <cell r="G293">
            <v>0</v>
          </cell>
          <cell r="H293">
            <v>0</v>
          </cell>
          <cell r="I293" t="str">
            <v>Div0</v>
          </cell>
          <cell r="J293">
            <v>0</v>
          </cell>
          <cell r="K293">
            <v>0</v>
          </cell>
          <cell r="L293">
            <v>0</v>
          </cell>
          <cell r="M293">
            <v>0</v>
          </cell>
          <cell r="N293">
            <v>0</v>
          </cell>
          <cell r="O293">
            <v>0</v>
          </cell>
          <cell r="P293">
            <v>0</v>
          </cell>
          <cell r="Q293">
            <v>0</v>
          </cell>
        </row>
        <row r="294">
          <cell r="A294">
            <v>2021</v>
          </cell>
          <cell r="B294" t="str">
            <v>Jul</v>
          </cell>
          <cell r="C294" t="str">
            <v>Utah South</v>
          </cell>
          <cell r="D294">
            <v>734.5</v>
          </cell>
          <cell r="E294">
            <v>0</v>
          </cell>
          <cell r="F294">
            <v>0</v>
          </cell>
          <cell r="G294">
            <v>95.5</v>
          </cell>
          <cell r="H294">
            <v>95.5</v>
          </cell>
          <cell r="I294">
            <v>13</v>
          </cell>
          <cell r="J294">
            <v>3147.3</v>
          </cell>
          <cell r="K294">
            <v>10.6</v>
          </cell>
          <cell r="L294">
            <v>0</v>
          </cell>
          <cell r="M294">
            <v>196</v>
          </cell>
          <cell r="N294">
            <v>2524</v>
          </cell>
          <cell r="O294">
            <v>0</v>
          </cell>
          <cell r="P294">
            <v>0</v>
          </cell>
          <cell r="Q294">
            <v>0</v>
          </cell>
        </row>
        <row r="295">
          <cell r="A295">
            <v>2021</v>
          </cell>
          <cell r="B295" t="str">
            <v>Jul</v>
          </cell>
          <cell r="C295" t="str">
            <v>Cholla</v>
          </cell>
          <cell r="D295">
            <v>0</v>
          </cell>
          <cell r="E295">
            <v>0</v>
          </cell>
          <cell r="F295">
            <v>0</v>
          </cell>
          <cell r="G295">
            <v>0</v>
          </cell>
          <cell r="H295">
            <v>0</v>
          </cell>
          <cell r="I295" t="str">
            <v>Div0</v>
          </cell>
          <cell r="J295">
            <v>0</v>
          </cell>
          <cell r="K295">
            <v>0</v>
          </cell>
          <cell r="L295">
            <v>0</v>
          </cell>
          <cell r="M295">
            <v>0</v>
          </cell>
          <cell r="N295">
            <v>0</v>
          </cell>
          <cell r="O295">
            <v>0</v>
          </cell>
          <cell r="P295">
            <v>0</v>
          </cell>
          <cell r="Q295">
            <v>0</v>
          </cell>
        </row>
        <row r="296">
          <cell r="A296">
            <v>2021</v>
          </cell>
          <cell r="B296" t="str">
            <v>Jul</v>
          </cell>
          <cell r="C296" t="str">
            <v>Colorado</v>
          </cell>
          <cell r="D296">
            <v>0</v>
          </cell>
          <cell r="E296">
            <v>0</v>
          </cell>
          <cell r="F296">
            <v>0</v>
          </cell>
          <cell r="G296">
            <v>0</v>
          </cell>
          <cell r="H296">
            <v>145.6</v>
          </cell>
          <cell r="I296" t="str">
            <v>Div0</v>
          </cell>
          <cell r="J296">
            <v>241.6</v>
          </cell>
          <cell r="K296">
            <v>0</v>
          </cell>
          <cell r="L296">
            <v>0</v>
          </cell>
          <cell r="M296">
            <v>0</v>
          </cell>
          <cell r="N296">
            <v>96</v>
          </cell>
          <cell r="O296">
            <v>0</v>
          </cell>
          <cell r="P296">
            <v>0</v>
          </cell>
          <cell r="Q296">
            <v>0</v>
          </cell>
        </row>
        <row r="297">
          <cell r="A297">
            <v>2021</v>
          </cell>
          <cell r="B297" t="str">
            <v>Jul</v>
          </cell>
          <cell r="C297" t="str">
            <v>Mead</v>
          </cell>
          <cell r="D297">
            <v>0</v>
          </cell>
          <cell r="E297">
            <v>0</v>
          </cell>
          <cell r="F297">
            <v>0</v>
          </cell>
          <cell r="G297">
            <v>0</v>
          </cell>
          <cell r="H297">
            <v>0</v>
          </cell>
          <cell r="I297" t="str">
            <v>Div0</v>
          </cell>
          <cell r="J297">
            <v>0</v>
          </cell>
          <cell r="K297">
            <v>0</v>
          </cell>
          <cell r="L297">
            <v>0</v>
          </cell>
          <cell r="M297">
            <v>0</v>
          </cell>
          <cell r="N297">
            <v>0</v>
          </cell>
          <cell r="O297">
            <v>0</v>
          </cell>
          <cell r="P297">
            <v>0</v>
          </cell>
          <cell r="Q297">
            <v>0</v>
          </cell>
        </row>
        <row r="298">
          <cell r="A298">
            <v>2021</v>
          </cell>
          <cell r="B298" t="str">
            <v>Jul</v>
          </cell>
          <cell r="C298" t="str">
            <v>Montana</v>
          </cell>
          <cell r="D298">
            <v>0</v>
          </cell>
          <cell r="E298">
            <v>0</v>
          </cell>
          <cell r="F298">
            <v>0</v>
          </cell>
          <cell r="G298">
            <v>0</v>
          </cell>
          <cell r="H298">
            <v>0</v>
          </cell>
          <cell r="I298" t="str">
            <v>Div0</v>
          </cell>
          <cell r="J298">
            <v>151.69999999999999</v>
          </cell>
          <cell r="K298">
            <v>0</v>
          </cell>
          <cell r="L298">
            <v>0</v>
          </cell>
          <cell r="M298">
            <v>0</v>
          </cell>
          <cell r="N298">
            <v>151.69999999999999</v>
          </cell>
          <cell r="O298">
            <v>0</v>
          </cell>
          <cell r="P298">
            <v>0</v>
          </cell>
          <cell r="Q298">
            <v>0</v>
          </cell>
        </row>
        <row r="299">
          <cell r="A299">
            <v>2021</v>
          </cell>
          <cell r="B299" t="str">
            <v>Jul</v>
          </cell>
          <cell r="C299" t="str">
            <v>Hermiston</v>
          </cell>
          <cell r="D299">
            <v>0</v>
          </cell>
          <cell r="E299">
            <v>0</v>
          </cell>
          <cell r="F299">
            <v>0</v>
          </cell>
          <cell r="G299">
            <v>0</v>
          </cell>
          <cell r="H299">
            <v>0</v>
          </cell>
          <cell r="I299" t="str">
            <v>Div0</v>
          </cell>
          <cell r="J299">
            <v>227</v>
          </cell>
          <cell r="K299">
            <v>0</v>
          </cell>
          <cell r="L299">
            <v>0</v>
          </cell>
          <cell r="M299">
            <v>0</v>
          </cell>
          <cell r="N299">
            <v>227</v>
          </cell>
          <cell r="O299">
            <v>0</v>
          </cell>
          <cell r="P299">
            <v>0</v>
          </cell>
          <cell r="Q299">
            <v>0</v>
          </cell>
        </row>
        <row r="300">
          <cell r="A300">
            <v>2021</v>
          </cell>
          <cell r="B300" t="str">
            <v>Jul</v>
          </cell>
          <cell r="C300" t="str">
            <v>Yakima</v>
          </cell>
          <cell r="D300">
            <v>515.9</v>
          </cell>
          <cell r="E300">
            <v>0</v>
          </cell>
          <cell r="F300">
            <v>-25.4</v>
          </cell>
          <cell r="G300">
            <v>63.8</v>
          </cell>
          <cell r="H300">
            <v>63.8</v>
          </cell>
          <cell r="I300">
            <v>13</v>
          </cell>
          <cell r="J300">
            <v>0</v>
          </cell>
          <cell r="K300">
            <v>0</v>
          </cell>
          <cell r="L300">
            <v>0</v>
          </cell>
          <cell r="M300">
            <v>554.20000000000005</v>
          </cell>
          <cell r="N300">
            <v>0</v>
          </cell>
          <cell r="O300">
            <v>0</v>
          </cell>
          <cell r="P300">
            <v>0</v>
          </cell>
          <cell r="Q300">
            <v>0</v>
          </cell>
        </row>
        <row r="301">
          <cell r="A301">
            <v>2021</v>
          </cell>
          <cell r="B301" t="str">
            <v>Jul</v>
          </cell>
          <cell r="C301" t="str">
            <v>WallaWalla</v>
          </cell>
          <cell r="D301">
            <v>282.10000000000002</v>
          </cell>
          <cell r="E301">
            <v>0</v>
          </cell>
          <cell r="F301">
            <v>-9.9</v>
          </cell>
          <cell r="G301">
            <v>35.4</v>
          </cell>
          <cell r="H301">
            <v>35.4</v>
          </cell>
          <cell r="I301">
            <v>13</v>
          </cell>
          <cell r="J301">
            <v>77.8</v>
          </cell>
          <cell r="K301">
            <v>-1.8</v>
          </cell>
          <cell r="L301">
            <v>0</v>
          </cell>
          <cell r="M301">
            <v>231.6</v>
          </cell>
          <cell r="N301">
            <v>0</v>
          </cell>
          <cell r="O301">
            <v>0</v>
          </cell>
          <cell r="P301">
            <v>0</v>
          </cell>
          <cell r="Q301">
            <v>0</v>
          </cell>
        </row>
        <row r="302">
          <cell r="A302">
            <v>2021</v>
          </cell>
          <cell r="B302" t="str">
            <v>Jul</v>
          </cell>
          <cell r="C302" t="str">
            <v>APS Transmission</v>
          </cell>
          <cell r="D302">
            <v>0</v>
          </cell>
          <cell r="E302">
            <v>0</v>
          </cell>
          <cell r="F302">
            <v>0</v>
          </cell>
          <cell r="G302">
            <v>0</v>
          </cell>
          <cell r="H302">
            <v>0</v>
          </cell>
          <cell r="I302" t="str">
            <v>Div0</v>
          </cell>
          <cell r="J302">
            <v>0</v>
          </cell>
          <cell r="K302">
            <v>0</v>
          </cell>
          <cell r="L302">
            <v>0</v>
          </cell>
          <cell r="M302">
            <v>0</v>
          </cell>
          <cell r="N302">
            <v>0</v>
          </cell>
          <cell r="O302">
            <v>0</v>
          </cell>
          <cell r="P302">
            <v>0</v>
          </cell>
          <cell r="Q302">
            <v>0</v>
          </cell>
        </row>
        <row r="303">
          <cell r="A303">
            <v>2021</v>
          </cell>
          <cell r="B303" t="str">
            <v>Jul</v>
          </cell>
          <cell r="C303" t="str">
            <v>Bridger East</v>
          </cell>
          <cell r="D303">
            <v>0</v>
          </cell>
          <cell r="E303">
            <v>0</v>
          </cell>
          <cell r="F303">
            <v>0</v>
          </cell>
          <cell r="G303">
            <v>0</v>
          </cell>
          <cell r="H303">
            <v>0</v>
          </cell>
          <cell r="I303" t="str">
            <v>Div0</v>
          </cell>
          <cell r="J303">
            <v>0</v>
          </cell>
          <cell r="K303">
            <v>0</v>
          </cell>
          <cell r="L303">
            <v>0</v>
          </cell>
          <cell r="M303">
            <v>0</v>
          </cell>
          <cell r="N303">
            <v>0</v>
          </cell>
          <cell r="O303">
            <v>0</v>
          </cell>
          <cell r="P303">
            <v>0</v>
          </cell>
          <cell r="Q303">
            <v>0</v>
          </cell>
        </row>
        <row r="304">
          <cell r="A304">
            <v>2021</v>
          </cell>
          <cell r="B304" t="str">
            <v>Jul</v>
          </cell>
          <cell r="C304" t="str">
            <v>WyomingNE</v>
          </cell>
          <cell r="D304">
            <v>575.20000000000005</v>
          </cell>
          <cell r="E304">
            <v>0</v>
          </cell>
          <cell r="F304">
            <v>0</v>
          </cell>
          <cell r="G304">
            <v>74.8</v>
          </cell>
          <cell r="H304">
            <v>74.8</v>
          </cell>
          <cell r="I304">
            <v>13</v>
          </cell>
          <cell r="J304">
            <v>1198</v>
          </cell>
          <cell r="K304">
            <v>-15.2</v>
          </cell>
          <cell r="L304">
            <v>0</v>
          </cell>
          <cell r="M304">
            <v>0</v>
          </cell>
          <cell r="N304">
            <v>532.79999999999995</v>
          </cell>
          <cell r="O304">
            <v>0</v>
          </cell>
          <cell r="P304">
            <v>0</v>
          </cell>
          <cell r="Q304">
            <v>0</v>
          </cell>
        </row>
        <row r="305">
          <cell r="A305">
            <v>2021</v>
          </cell>
          <cell r="B305" t="str">
            <v>Jul</v>
          </cell>
          <cell r="C305" t="str">
            <v>WyomingSW</v>
          </cell>
          <cell r="D305">
            <v>479.3</v>
          </cell>
          <cell r="E305">
            <v>0</v>
          </cell>
          <cell r="F305">
            <v>-43.7</v>
          </cell>
          <cell r="G305">
            <v>56.6</v>
          </cell>
          <cell r="H305">
            <v>56.6</v>
          </cell>
          <cell r="I305">
            <v>13</v>
          </cell>
          <cell r="J305">
            <v>47.1</v>
          </cell>
          <cell r="K305">
            <v>0</v>
          </cell>
          <cell r="L305">
            <v>0</v>
          </cell>
          <cell r="M305">
            <v>845.1</v>
          </cell>
          <cell r="N305">
            <v>400</v>
          </cell>
          <cell r="O305">
            <v>0</v>
          </cell>
          <cell r="P305">
            <v>0</v>
          </cell>
          <cell r="Q305">
            <v>0</v>
          </cell>
        </row>
        <row r="306">
          <cell r="A306">
            <v>2021</v>
          </cell>
          <cell r="B306" t="str">
            <v>Jul</v>
          </cell>
          <cell r="C306" t="str">
            <v>Aeolis_Wyoming</v>
          </cell>
          <cell r="D306">
            <v>0</v>
          </cell>
          <cell r="E306">
            <v>0</v>
          </cell>
          <cell r="F306">
            <v>0</v>
          </cell>
          <cell r="G306">
            <v>0</v>
          </cell>
          <cell r="H306">
            <v>0</v>
          </cell>
          <cell r="I306" t="str">
            <v>Div0</v>
          </cell>
          <cell r="J306">
            <v>173.8</v>
          </cell>
          <cell r="K306">
            <v>0</v>
          </cell>
          <cell r="L306">
            <v>0</v>
          </cell>
          <cell r="M306">
            <v>532.79999999999995</v>
          </cell>
          <cell r="N306">
            <v>706.6</v>
          </cell>
          <cell r="O306">
            <v>0</v>
          </cell>
          <cell r="P306">
            <v>0</v>
          </cell>
          <cell r="Q306">
            <v>0</v>
          </cell>
        </row>
        <row r="307">
          <cell r="A307">
            <v>2021</v>
          </cell>
          <cell r="B307" t="str">
            <v>Jul</v>
          </cell>
          <cell r="C307" t="str">
            <v>Chehalis</v>
          </cell>
          <cell r="D307">
            <v>0</v>
          </cell>
          <cell r="E307">
            <v>0</v>
          </cell>
          <cell r="F307">
            <v>0</v>
          </cell>
          <cell r="G307">
            <v>0</v>
          </cell>
          <cell r="H307">
            <v>0</v>
          </cell>
          <cell r="I307" t="str">
            <v>Div0</v>
          </cell>
          <cell r="J307">
            <v>464</v>
          </cell>
          <cell r="K307">
            <v>0</v>
          </cell>
          <cell r="L307">
            <v>0</v>
          </cell>
          <cell r="M307">
            <v>0</v>
          </cell>
          <cell r="N307">
            <v>464</v>
          </cell>
          <cell r="O307">
            <v>0</v>
          </cell>
          <cell r="P307">
            <v>0</v>
          </cell>
          <cell r="Q307">
            <v>0</v>
          </cell>
        </row>
        <row r="308">
          <cell r="A308">
            <v>2021</v>
          </cell>
          <cell r="B308" t="str">
            <v>Jul</v>
          </cell>
          <cell r="C308" t="str">
            <v>SOregonCal</v>
          </cell>
          <cell r="D308">
            <v>1372.8</v>
          </cell>
          <cell r="E308">
            <v>0</v>
          </cell>
          <cell r="F308">
            <v>-140</v>
          </cell>
          <cell r="G308">
            <v>160.30000000000001</v>
          </cell>
          <cell r="H308">
            <v>160.30000000000001</v>
          </cell>
          <cell r="I308">
            <v>13</v>
          </cell>
          <cell r="J308">
            <v>254.7</v>
          </cell>
          <cell r="K308">
            <v>46.9</v>
          </cell>
          <cell r="L308">
            <v>0</v>
          </cell>
          <cell r="M308">
            <v>1234.5999999999999</v>
          </cell>
          <cell r="N308">
            <v>143.1</v>
          </cell>
          <cell r="O308">
            <v>0</v>
          </cell>
          <cell r="P308">
            <v>0</v>
          </cell>
          <cell r="Q308">
            <v>0</v>
          </cell>
        </row>
        <row r="309">
          <cell r="A309">
            <v>2021</v>
          </cell>
          <cell r="B309" t="str">
            <v>Jul</v>
          </cell>
          <cell r="C309" t="str">
            <v>PortlandNC</v>
          </cell>
          <cell r="D309">
            <v>492.5</v>
          </cell>
          <cell r="E309">
            <v>0</v>
          </cell>
          <cell r="F309">
            <v>0</v>
          </cell>
          <cell r="G309">
            <v>64</v>
          </cell>
          <cell r="H309">
            <v>64</v>
          </cell>
          <cell r="I309">
            <v>13</v>
          </cell>
          <cell r="J309">
            <v>499.1</v>
          </cell>
          <cell r="K309">
            <v>-78</v>
          </cell>
          <cell r="L309">
            <v>0</v>
          </cell>
          <cell r="M309">
            <v>135.4</v>
          </cell>
          <cell r="N309">
            <v>0</v>
          </cell>
          <cell r="O309">
            <v>0</v>
          </cell>
          <cell r="P309">
            <v>0</v>
          </cell>
          <cell r="Q309">
            <v>0</v>
          </cell>
        </row>
        <row r="310">
          <cell r="A310">
            <v>2021</v>
          </cell>
          <cell r="B310" t="str">
            <v>Jul</v>
          </cell>
          <cell r="C310" t="str">
            <v>WillamValcc</v>
          </cell>
          <cell r="D310">
            <v>355.8</v>
          </cell>
          <cell r="E310">
            <v>0</v>
          </cell>
          <cell r="F310">
            <v>0</v>
          </cell>
          <cell r="G310">
            <v>46.3</v>
          </cell>
          <cell r="H310">
            <v>46.3</v>
          </cell>
          <cell r="I310">
            <v>13</v>
          </cell>
          <cell r="J310">
            <v>0</v>
          </cell>
          <cell r="K310">
            <v>0</v>
          </cell>
          <cell r="L310">
            <v>0</v>
          </cell>
          <cell r="M310">
            <v>402</v>
          </cell>
          <cell r="N310">
            <v>0</v>
          </cell>
          <cell r="O310">
            <v>0</v>
          </cell>
          <cell r="P310">
            <v>0</v>
          </cell>
          <cell r="Q310">
            <v>0</v>
          </cell>
        </row>
        <row r="311">
          <cell r="A311">
            <v>2021</v>
          </cell>
          <cell r="B311" t="str">
            <v>Jul</v>
          </cell>
          <cell r="C311" t="str">
            <v>Bethel</v>
          </cell>
          <cell r="D311">
            <v>0</v>
          </cell>
          <cell r="E311">
            <v>0</v>
          </cell>
          <cell r="F311">
            <v>0</v>
          </cell>
          <cell r="G311">
            <v>0</v>
          </cell>
          <cell r="H311">
            <v>0</v>
          </cell>
          <cell r="I311" t="str">
            <v>Div0</v>
          </cell>
          <cell r="J311">
            <v>0</v>
          </cell>
          <cell r="K311">
            <v>0</v>
          </cell>
          <cell r="L311">
            <v>0</v>
          </cell>
          <cell r="M311">
            <v>0</v>
          </cell>
          <cell r="N311">
            <v>0</v>
          </cell>
          <cell r="O311">
            <v>0</v>
          </cell>
          <cell r="P311">
            <v>0</v>
          </cell>
          <cell r="Q311">
            <v>0</v>
          </cell>
        </row>
        <row r="312">
          <cell r="A312">
            <v>2021</v>
          </cell>
          <cell r="B312" t="str">
            <v>Jul</v>
          </cell>
          <cell r="C312" t="str">
            <v>Nevada - Oregon Border</v>
          </cell>
          <cell r="D312">
            <v>0</v>
          </cell>
          <cell r="E312">
            <v>0</v>
          </cell>
          <cell r="F312">
            <v>0</v>
          </cell>
          <cell r="G312">
            <v>0</v>
          </cell>
          <cell r="H312">
            <v>0</v>
          </cell>
          <cell r="I312" t="str">
            <v>Div0</v>
          </cell>
          <cell r="J312">
            <v>106</v>
          </cell>
          <cell r="K312">
            <v>0</v>
          </cell>
          <cell r="L312">
            <v>0</v>
          </cell>
          <cell r="M312">
            <v>0</v>
          </cell>
          <cell r="N312">
            <v>106</v>
          </cell>
          <cell r="O312">
            <v>0</v>
          </cell>
          <cell r="P312">
            <v>0</v>
          </cell>
          <cell r="Q312">
            <v>0</v>
          </cell>
        </row>
        <row r="313">
          <cell r="A313">
            <v>2021</v>
          </cell>
          <cell r="B313" t="str">
            <v>Jul</v>
          </cell>
          <cell r="C313" t="str">
            <v>Bridger</v>
          </cell>
          <cell r="D313">
            <v>0</v>
          </cell>
          <cell r="E313">
            <v>0</v>
          </cell>
          <cell r="F313">
            <v>0</v>
          </cell>
          <cell r="G313">
            <v>0</v>
          </cell>
          <cell r="H313">
            <v>0</v>
          </cell>
          <cell r="I313" t="str">
            <v>Div0</v>
          </cell>
          <cell r="J313">
            <v>1408.4</v>
          </cell>
          <cell r="K313">
            <v>-1.7</v>
          </cell>
          <cell r="L313">
            <v>0</v>
          </cell>
          <cell r="M313">
            <v>0</v>
          </cell>
          <cell r="N313">
            <v>1406.6</v>
          </cell>
          <cell r="O313">
            <v>0</v>
          </cell>
          <cell r="P313">
            <v>0</v>
          </cell>
          <cell r="Q313">
            <v>0</v>
          </cell>
        </row>
        <row r="314">
          <cell r="A314">
            <v>2021</v>
          </cell>
          <cell r="B314" t="str">
            <v>Jul</v>
          </cell>
          <cell r="C314" t="str">
            <v>Hemingway</v>
          </cell>
          <cell r="D314">
            <v>0</v>
          </cell>
          <cell r="E314">
            <v>0</v>
          </cell>
          <cell r="F314">
            <v>0</v>
          </cell>
          <cell r="G314">
            <v>0</v>
          </cell>
          <cell r="H314">
            <v>0</v>
          </cell>
          <cell r="I314" t="str">
            <v>Div0</v>
          </cell>
          <cell r="J314">
            <v>0</v>
          </cell>
          <cell r="K314">
            <v>0</v>
          </cell>
          <cell r="L314">
            <v>0</v>
          </cell>
          <cell r="M314">
            <v>966</v>
          </cell>
          <cell r="N314">
            <v>966</v>
          </cell>
          <cell r="O314">
            <v>0</v>
          </cell>
          <cell r="P314">
            <v>0</v>
          </cell>
          <cell r="Q314">
            <v>0</v>
          </cell>
        </row>
        <row r="315">
          <cell r="A315">
            <v>2021</v>
          </cell>
          <cell r="B315" t="str">
            <v>Jul</v>
          </cell>
          <cell r="C315" t="str">
            <v>Midpoint Meridian</v>
          </cell>
          <cell r="D315">
            <v>0</v>
          </cell>
          <cell r="E315">
            <v>0</v>
          </cell>
          <cell r="F315">
            <v>0</v>
          </cell>
          <cell r="G315">
            <v>0</v>
          </cell>
          <cell r="H315">
            <v>0</v>
          </cell>
          <cell r="I315" t="str">
            <v>Div0</v>
          </cell>
          <cell r="J315">
            <v>0</v>
          </cell>
          <cell r="K315">
            <v>0</v>
          </cell>
          <cell r="L315">
            <v>0</v>
          </cell>
          <cell r="M315">
            <v>124</v>
          </cell>
          <cell r="N315">
            <v>124</v>
          </cell>
          <cell r="O315">
            <v>0</v>
          </cell>
          <cell r="P315">
            <v>0</v>
          </cell>
          <cell r="Q315">
            <v>0</v>
          </cell>
        </row>
        <row r="316">
          <cell r="A316">
            <v>2021</v>
          </cell>
          <cell r="B316" t="str">
            <v>Jul</v>
          </cell>
          <cell r="C316" t="str">
            <v>Craig Trans</v>
          </cell>
          <cell r="D316">
            <v>0</v>
          </cell>
          <cell r="E316">
            <v>0</v>
          </cell>
          <cell r="F316">
            <v>0</v>
          </cell>
          <cell r="G316">
            <v>0</v>
          </cell>
          <cell r="H316">
            <v>0</v>
          </cell>
          <cell r="I316" t="str">
            <v>Div0</v>
          </cell>
          <cell r="J316">
            <v>0</v>
          </cell>
          <cell r="K316">
            <v>0</v>
          </cell>
          <cell r="L316">
            <v>0</v>
          </cell>
          <cell r="M316">
            <v>67</v>
          </cell>
          <cell r="N316">
            <v>67</v>
          </cell>
          <cell r="O316">
            <v>0</v>
          </cell>
          <cell r="P316">
            <v>0</v>
          </cell>
          <cell r="Q316">
            <v>0</v>
          </cell>
        </row>
        <row r="317">
          <cell r="A317">
            <v>2021</v>
          </cell>
          <cell r="B317" t="str">
            <v>Jul</v>
          </cell>
          <cell r="C317" t="str">
            <v>BPA_NITS</v>
          </cell>
          <cell r="D317">
            <v>254.1</v>
          </cell>
          <cell r="E317">
            <v>0</v>
          </cell>
          <cell r="F317">
            <v>0</v>
          </cell>
          <cell r="G317">
            <v>33</v>
          </cell>
          <cell r="H317">
            <v>33</v>
          </cell>
          <cell r="I317">
            <v>13</v>
          </cell>
          <cell r="J317">
            <v>0</v>
          </cell>
          <cell r="K317">
            <v>0</v>
          </cell>
          <cell r="L317">
            <v>0</v>
          </cell>
          <cell r="M317">
            <v>287.2</v>
          </cell>
          <cell r="N317">
            <v>0</v>
          </cell>
          <cell r="O317">
            <v>0</v>
          </cell>
          <cell r="P317">
            <v>0</v>
          </cell>
          <cell r="Q317">
            <v>0</v>
          </cell>
        </row>
        <row r="318">
          <cell r="A318">
            <v>2021</v>
          </cell>
          <cell r="B318" t="str">
            <v>Dec</v>
          </cell>
          <cell r="C318" t="str">
            <v>Arizona</v>
          </cell>
          <cell r="D318">
            <v>0</v>
          </cell>
          <cell r="E318">
            <v>0</v>
          </cell>
          <cell r="F318">
            <v>0</v>
          </cell>
          <cell r="G318">
            <v>0</v>
          </cell>
          <cell r="H318">
            <v>0</v>
          </cell>
          <cell r="I318" t="str">
            <v>Div0</v>
          </cell>
          <cell r="J318">
            <v>0</v>
          </cell>
          <cell r="K318">
            <v>0</v>
          </cell>
          <cell r="L318">
            <v>0</v>
          </cell>
          <cell r="M318">
            <v>0</v>
          </cell>
          <cell r="N318">
            <v>0</v>
          </cell>
          <cell r="O318">
            <v>0</v>
          </cell>
          <cell r="P318">
            <v>0</v>
          </cell>
          <cell r="Q318">
            <v>0</v>
          </cell>
        </row>
        <row r="319">
          <cell r="A319">
            <v>2021</v>
          </cell>
          <cell r="B319" t="str">
            <v>Dec</v>
          </cell>
          <cell r="C319" t="str">
            <v>COB</v>
          </cell>
          <cell r="D319">
            <v>0</v>
          </cell>
          <cell r="E319">
            <v>0</v>
          </cell>
          <cell r="F319">
            <v>0</v>
          </cell>
          <cell r="G319">
            <v>0</v>
          </cell>
          <cell r="H319">
            <v>0</v>
          </cell>
          <cell r="I319" t="str">
            <v>Div0</v>
          </cell>
          <cell r="J319">
            <v>0</v>
          </cell>
          <cell r="K319">
            <v>0</v>
          </cell>
          <cell r="L319">
            <v>0</v>
          </cell>
          <cell r="M319">
            <v>0</v>
          </cell>
          <cell r="N319">
            <v>0</v>
          </cell>
          <cell r="O319">
            <v>0</v>
          </cell>
          <cell r="P319">
            <v>0</v>
          </cell>
          <cell r="Q319">
            <v>0</v>
          </cell>
        </row>
        <row r="320">
          <cell r="A320">
            <v>2021</v>
          </cell>
          <cell r="B320" t="str">
            <v>Dec</v>
          </cell>
          <cell r="C320" t="str">
            <v>Goshen</v>
          </cell>
          <cell r="D320">
            <v>277.7</v>
          </cell>
          <cell r="E320">
            <v>0</v>
          </cell>
          <cell r="F320">
            <v>-13.7</v>
          </cell>
          <cell r="G320">
            <v>34.299999999999997</v>
          </cell>
          <cell r="H320">
            <v>34.299999999999997</v>
          </cell>
          <cell r="I320">
            <v>13</v>
          </cell>
          <cell r="J320">
            <v>36.200000000000003</v>
          </cell>
          <cell r="K320">
            <v>2.4</v>
          </cell>
          <cell r="L320">
            <v>0</v>
          </cell>
          <cell r="M320">
            <v>259.7</v>
          </cell>
          <cell r="N320">
            <v>0</v>
          </cell>
          <cell r="O320">
            <v>0</v>
          </cell>
          <cell r="P320">
            <v>0</v>
          </cell>
          <cell r="Q320">
            <v>0</v>
          </cell>
        </row>
        <row r="321">
          <cell r="A321">
            <v>2021</v>
          </cell>
          <cell r="B321" t="str">
            <v>Dec</v>
          </cell>
          <cell r="C321" t="str">
            <v>Brady</v>
          </cell>
          <cell r="D321">
            <v>0</v>
          </cell>
          <cell r="E321">
            <v>0</v>
          </cell>
          <cell r="F321">
            <v>0</v>
          </cell>
          <cell r="G321">
            <v>0</v>
          </cell>
          <cell r="H321">
            <v>0</v>
          </cell>
          <cell r="I321" t="str">
            <v>Div0</v>
          </cell>
          <cell r="J321">
            <v>0</v>
          </cell>
          <cell r="K321">
            <v>0</v>
          </cell>
          <cell r="L321">
            <v>0</v>
          </cell>
          <cell r="M321">
            <v>0</v>
          </cell>
          <cell r="N321">
            <v>0</v>
          </cell>
          <cell r="O321">
            <v>0</v>
          </cell>
          <cell r="P321">
            <v>0</v>
          </cell>
          <cell r="Q321">
            <v>0</v>
          </cell>
        </row>
        <row r="322">
          <cell r="A322">
            <v>2021</v>
          </cell>
          <cell r="B322" t="str">
            <v>Dec</v>
          </cell>
          <cell r="C322" t="str">
            <v>Bridger West</v>
          </cell>
          <cell r="D322">
            <v>0</v>
          </cell>
          <cell r="E322">
            <v>0</v>
          </cell>
          <cell r="F322">
            <v>0</v>
          </cell>
          <cell r="G322">
            <v>0</v>
          </cell>
          <cell r="H322">
            <v>0</v>
          </cell>
          <cell r="I322" t="str">
            <v>Div0</v>
          </cell>
          <cell r="J322">
            <v>0</v>
          </cell>
          <cell r="K322">
            <v>0</v>
          </cell>
          <cell r="L322">
            <v>0</v>
          </cell>
          <cell r="M322">
            <v>1180.5</v>
          </cell>
          <cell r="N322">
            <v>1180.5</v>
          </cell>
          <cell r="O322">
            <v>0</v>
          </cell>
          <cell r="P322">
            <v>0</v>
          </cell>
          <cell r="Q322">
            <v>0</v>
          </cell>
        </row>
        <row r="323">
          <cell r="A323">
            <v>2021</v>
          </cell>
          <cell r="B323" t="str">
            <v>Dec</v>
          </cell>
          <cell r="C323" t="str">
            <v>Borah</v>
          </cell>
          <cell r="D323">
            <v>0</v>
          </cell>
          <cell r="E323">
            <v>0</v>
          </cell>
          <cell r="F323">
            <v>0</v>
          </cell>
          <cell r="G323">
            <v>0</v>
          </cell>
          <cell r="H323">
            <v>0</v>
          </cell>
          <cell r="I323" t="str">
            <v>Div0</v>
          </cell>
          <cell r="J323">
            <v>0</v>
          </cell>
          <cell r="K323">
            <v>0</v>
          </cell>
          <cell r="L323">
            <v>0</v>
          </cell>
          <cell r="M323">
            <v>1522.2</v>
          </cell>
          <cell r="N323">
            <v>1522.2</v>
          </cell>
          <cell r="O323">
            <v>0</v>
          </cell>
          <cell r="P323">
            <v>0</v>
          </cell>
          <cell r="Q323">
            <v>0</v>
          </cell>
        </row>
        <row r="324">
          <cell r="A324">
            <v>2021</v>
          </cell>
          <cell r="B324" t="str">
            <v>Dec</v>
          </cell>
          <cell r="C324" t="str">
            <v>Mid Columbia</v>
          </cell>
          <cell r="D324">
            <v>0</v>
          </cell>
          <cell r="E324">
            <v>0</v>
          </cell>
          <cell r="F324">
            <v>0</v>
          </cell>
          <cell r="G324">
            <v>0</v>
          </cell>
          <cell r="H324">
            <v>0</v>
          </cell>
          <cell r="I324" t="str">
            <v>Div0</v>
          </cell>
          <cell r="J324">
            <v>382</v>
          </cell>
          <cell r="K324">
            <v>-63.4</v>
          </cell>
          <cell r="L324">
            <v>0</v>
          </cell>
          <cell r="M324">
            <v>198</v>
          </cell>
          <cell r="N324">
            <v>516.6</v>
          </cell>
          <cell r="O324">
            <v>0</v>
          </cell>
          <cell r="P324">
            <v>0</v>
          </cell>
          <cell r="Q324">
            <v>0</v>
          </cell>
        </row>
        <row r="325">
          <cell r="A325">
            <v>2021</v>
          </cell>
          <cell r="B325" t="str">
            <v>Dec</v>
          </cell>
          <cell r="C325" t="str">
            <v>Mona</v>
          </cell>
          <cell r="D325">
            <v>0</v>
          </cell>
          <cell r="E325">
            <v>0</v>
          </cell>
          <cell r="F325">
            <v>0</v>
          </cell>
          <cell r="G325">
            <v>0</v>
          </cell>
          <cell r="H325">
            <v>142.19999999999999</v>
          </cell>
          <cell r="I325" t="str">
            <v>Div0</v>
          </cell>
          <cell r="J325">
            <v>0</v>
          </cell>
          <cell r="K325">
            <v>113.2</v>
          </cell>
          <cell r="L325">
            <v>0</v>
          </cell>
          <cell r="M325">
            <v>29</v>
          </cell>
          <cell r="N325">
            <v>0</v>
          </cell>
          <cell r="O325">
            <v>0</v>
          </cell>
          <cell r="P325">
            <v>0</v>
          </cell>
          <cell r="Q325">
            <v>0</v>
          </cell>
        </row>
        <row r="326">
          <cell r="A326">
            <v>2021</v>
          </cell>
          <cell r="B326" t="str">
            <v>Dec</v>
          </cell>
          <cell r="C326" t="str">
            <v>Palo Verde</v>
          </cell>
          <cell r="D326">
            <v>0</v>
          </cell>
          <cell r="E326">
            <v>0</v>
          </cell>
          <cell r="F326">
            <v>0</v>
          </cell>
          <cell r="G326">
            <v>0</v>
          </cell>
          <cell r="H326">
            <v>0</v>
          </cell>
          <cell r="I326" t="str">
            <v>Div0</v>
          </cell>
          <cell r="J326">
            <v>0</v>
          </cell>
          <cell r="K326">
            <v>0</v>
          </cell>
          <cell r="L326">
            <v>0</v>
          </cell>
          <cell r="M326">
            <v>0</v>
          </cell>
          <cell r="N326">
            <v>0</v>
          </cell>
          <cell r="O326">
            <v>0</v>
          </cell>
          <cell r="P326">
            <v>0</v>
          </cell>
          <cell r="Q326">
            <v>0</v>
          </cell>
        </row>
        <row r="327">
          <cell r="A327">
            <v>2021</v>
          </cell>
          <cell r="B327" t="str">
            <v>Dec</v>
          </cell>
          <cell r="C327" t="str">
            <v>Utah North</v>
          </cell>
          <cell r="D327">
            <v>3764.2</v>
          </cell>
          <cell r="E327">
            <v>0</v>
          </cell>
          <cell r="F327">
            <v>-199.6</v>
          </cell>
          <cell r="G327">
            <v>463.4</v>
          </cell>
          <cell r="H327">
            <v>463.4</v>
          </cell>
          <cell r="I327">
            <v>13</v>
          </cell>
          <cell r="J327">
            <v>2352.8000000000002</v>
          </cell>
          <cell r="K327">
            <v>-1.8</v>
          </cell>
          <cell r="L327">
            <v>0</v>
          </cell>
          <cell r="M327">
            <v>2241.4</v>
          </cell>
          <cell r="N327">
            <v>564.4</v>
          </cell>
          <cell r="O327">
            <v>0</v>
          </cell>
          <cell r="P327">
            <v>0</v>
          </cell>
          <cell r="Q327">
            <v>0</v>
          </cell>
        </row>
        <row r="328">
          <cell r="A328">
            <v>2021</v>
          </cell>
          <cell r="B328" t="str">
            <v>Dec</v>
          </cell>
          <cell r="C328" t="str">
            <v>_4-Corners</v>
          </cell>
          <cell r="D328">
            <v>0</v>
          </cell>
          <cell r="E328">
            <v>0</v>
          </cell>
          <cell r="F328">
            <v>0</v>
          </cell>
          <cell r="G328">
            <v>0</v>
          </cell>
          <cell r="H328">
            <v>0</v>
          </cell>
          <cell r="I328" t="str">
            <v>Div0</v>
          </cell>
          <cell r="J328">
            <v>0</v>
          </cell>
          <cell r="K328">
            <v>0</v>
          </cell>
          <cell r="L328">
            <v>0</v>
          </cell>
          <cell r="M328">
            <v>0</v>
          </cell>
          <cell r="N328">
            <v>0</v>
          </cell>
          <cell r="O328">
            <v>0</v>
          </cell>
          <cell r="P328">
            <v>0</v>
          </cell>
          <cell r="Q328">
            <v>0</v>
          </cell>
        </row>
        <row r="329">
          <cell r="A329">
            <v>2021</v>
          </cell>
          <cell r="B329" t="str">
            <v>Dec</v>
          </cell>
          <cell r="C329" t="str">
            <v>Utah South</v>
          </cell>
          <cell r="D329">
            <v>601.20000000000005</v>
          </cell>
          <cell r="E329">
            <v>0</v>
          </cell>
          <cell r="F329">
            <v>0</v>
          </cell>
          <cell r="G329">
            <v>78.2</v>
          </cell>
          <cell r="H329">
            <v>335.4</v>
          </cell>
          <cell r="I329">
            <v>55.8</v>
          </cell>
          <cell r="J329">
            <v>3167</v>
          </cell>
          <cell r="K329">
            <v>11.2</v>
          </cell>
          <cell r="L329">
            <v>0</v>
          </cell>
          <cell r="M329">
            <v>0</v>
          </cell>
          <cell r="N329">
            <v>2241.6</v>
          </cell>
          <cell r="O329">
            <v>0</v>
          </cell>
          <cell r="P329">
            <v>0</v>
          </cell>
          <cell r="Q329">
            <v>0</v>
          </cell>
        </row>
        <row r="330">
          <cell r="A330">
            <v>2021</v>
          </cell>
          <cell r="B330" t="str">
            <v>Dec</v>
          </cell>
          <cell r="C330" t="str">
            <v>Cholla</v>
          </cell>
          <cell r="D330">
            <v>0</v>
          </cell>
          <cell r="E330">
            <v>0</v>
          </cell>
          <cell r="F330">
            <v>0</v>
          </cell>
          <cell r="G330">
            <v>0</v>
          </cell>
          <cell r="H330">
            <v>0</v>
          </cell>
          <cell r="I330" t="str">
            <v>Div0</v>
          </cell>
          <cell r="J330">
            <v>0</v>
          </cell>
          <cell r="K330">
            <v>0</v>
          </cell>
          <cell r="L330">
            <v>0</v>
          </cell>
          <cell r="M330">
            <v>0</v>
          </cell>
          <cell r="N330">
            <v>0</v>
          </cell>
          <cell r="O330">
            <v>0</v>
          </cell>
          <cell r="P330">
            <v>0</v>
          </cell>
          <cell r="Q330">
            <v>0</v>
          </cell>
        </row>
        <row r="331">
          <cell r="A331">
            <v>2021</v>
          </cell>
          <cell r="B331" t="str">
            <v>Dec</v>
          </cell>
          <cell r="C331" t="str">
            <v>Colorado</v>
          </cell>
          <cell r="D331">
            <v>0</v>
          </cell>
          <cell r="E331">
            <v>0</v>
          </cell>
          <cell r="F331">
            <v>0</v>
          </cell>
          <cell r="G331">
            <v>0</v>
          </cell>
          <cell r="H331">
            <v>145.6</v>
          </cell>
          <cell r="I331" t="str">
            <v>Div0</v>
          </cell>
          <cell r="J331">
            <v>241.6</v>
          </cell>
          <cell r="K331">
            <v>0</v>
          </cell>
          <cell r="L331">
            <v>0</v>
          </cell>
          <cell r="M331">
            <v>0</v>
          </cell>
          <cell r="N331">
            <v>96</v>
          </cell>
          <cell r="O331">
            <v>0</v>
          </cell>
          <cell r="P331">
            <v>0</v>
          </cell>
          <cell r="Q331">
            <v>0</v>
          </cell>
        </row>
        <row r="332">
          <cell r="A332">
            <v>2021</v>
          </cell>
          <cell r="B332" t="str">
            <v>Dec</v>
          </cell>
          <cell r="C332" t="str">
            <v>Mead</v>
          </cell>
          <cell r="D332">
            <v>0</v>
          </cell>
          <cell r="E332">
            <v>0</v>
          </cell>
          <cell r="F332">
            <v>0</v>
          </cell>
          <cell r="G332">
            <v>0</v>
          </cell>
          <cell r="H332">
            <v>0</v>
          </cell>
          <cell r="I332" t="str">
            <v>Div0</v>
          </cell>
          <cell r="J332">
            <v>0</v>
          </cell>
          <cell r="K332">
            <v>0</v>
          </cell>
          <cell r="L332">
            <v>0</v>
          </cell>
          <cell r="M332">
            <v>0</v>
          </cell>
          <cell r="N332">
            <v>0</v>
          </cell>
          <cell r="O332">
            <v>0</v>
          </cell>
          <cell r="P332">
            <v>0</v>
          </cell>
          <cell r="Q332">
            <v>0</v>
          </cell>
        </row>
        <row r="333">
          <cell r="A333">
            <v>2021</v>
          </cell>
          <cell r="B333" t="str">
            <v>Dec</v>
          </cell>
          <cell r="C333" t="str">
            <v>Montana</v>
          </cell>
          <cell r="D333">
            <v>0</v>
          </cell>
          <cell r="E333">
            <v>0</v>
          </cell>
          <cell r="F333">
            <v>0</v>
          </cell>
          <cell r="G333">
            <v>0</v>
          </cell>
          <cell r="H333">
            <v>0</v>
          </cell>
          <cell r="I333" t="str">
            <v>Div0</v>
          </cell>
          <cell r="J333">
            <v>150.69999999999999</v>
          </cell>
          <cell r="K333">
            <v>0</v>
          </cell>
          <cell r="L333">
            <v>0</v>
          </cell>
          <cell r="M333">
            <v>0</v>
          </cell>
          <cell r="N333">
            <v>150.69999999999999</v>
          </cell>
          <cell r="O333">
            <v>0</v>
          </cell>
          <cell r="P333">
            <v>0</v>
          </cell>
          <cell r="Q333">
            <v>0</v>
          </cell>
        </row>
        <row r="334">
          <cell r="A334">
            <v>2021</v>
          </cell>
          <cell r="B334" t="str">
            <v>Dec</v>
          </cell>
          <cell r="C334" t="str">
            <v>Hermiston</v>
          </cell>
          <cell r="D334">
            <v>0</v>
          </cell>
          <cell r="E334">
            <v>0</v>
          </cell>
          <cell r="F334">
            <v>0</v>
          </cell>
          <cell r="G334">
            <v>0</v>
          </cell>
          <cell r="H334">
            <v>0</v>
          </cell>
          <cell r="I334" t="str">
            <v>Div0</v>
          </cell>
          <cell r="J334">
            <v>240</v>
          </cell>
          <cell r="K334">
            <v>0</v>
          </cell>
          <cell r="L334">
            <v>0</v>
          </cell>
          <cell r="M334">
            <v>0</v>
          </cell>
          <cell r="N334">
            <v>240</v>
          </cell>
          <cell r="O334">
            <v>0</v>
          </cell>
          <cell r="P334">
            <v>0</v>
          </cell>
          <cell r="Q334">
            <v>0</v>
          </cell>
        </row>
        <row r="335">
          <cell r="A335">
            <v>2021</v>
          </cell>
          <cell r="B335" t="str">
            <v>Dec</v>
          </cell>
          <cell r="C335" t="str">
            <v>Yakima</v>
          </cell>
          <cell r="D335">
            <v>551.70000000000005</v>
          </cell>
          <cell r="E335">
            <v>0</v>
          </cell>
          <cell r="F335">
            <v>-23.7</v>
          </cell>
          <cell r="G335">
            <v>68.599999999999994</v>
          </cell>
          <cell r="H335">
            <v>68.599999999999994</v>
          </cell>
          <cell r="I335">
            <v>13</v>
          </cell>
          <cell r="J335">
            <v>0</v>
          </cell>
          <cell r="K335">
            <v>0</v>
          </cell>
          <cell r="L335">
            <v>0</v>
          </cell>
          <cell r="M335">
            <v>596.6</v>
          </cell>
          <cell r="N335">
            <v>0</v>
          </cell>
          <cell r="O335">
            <v>0</v>
          </cell>
          <cell r="P335">
            <v>0</v>
          </cell>
          <cell r="Q335">
            <v>0</v>
          </cell>
        </row>
        <row r="336">
          <cell r="A336">
            <v>2021</v>
          </cell>
          <cell r="B336" t="str">
            <v>Dec</v>
          </cell>
          <cell r="C336" t="str">
            <v>WallaWalla</v>
          </cell>
          <cell r="D336">
            <v>253.3</v>
          </cell>
          <cell r="E336">
            <v>0</v>
          </cell>
          <cell r="F336">
            <v>-9.1</v>
          </cell>
          <cell r="G336">
            <v>31.7</v>
          </cell>
          <cell r="H336">
            <v>31.7</v>
          </cell>
          <cell r="I336">
            <v>13</v>
          </cell>
          <cell r="J336">
            <v>77.8</v>
          </cell>
          <cell r="K336">
            <v>-1.8</v>
          </cell>
          <cell r="L336">
            <v>0</v>
          </cell>
          <cell r="M336">
            <v>275</v>
          </cell>
          <cell r="N336">
            <v>75</v>
          </cell>
          <cell r="O336">
            <v>0</v>
          </cell>
          <cell r="P336">
            <v>0</v>
          </cell>
          <cell r="Q336">
            <v>0</v>
          </cell>
        </row>
        <row r="337">
          <cell r="A337">
            <v>2021</v>
          </cell>
          <cell r="B337" t="str">
            <v>Dec</v>
          </cell>
          <cell r="C337" t="str">
            <v>APS Transmission</v>
          </cell>
          <cell r="D337">
            <v>0</v>
          </cell>
          <cell r="E337">
            <v>0</v>
          </cell>
          <cell r="F337">
            <v>0</v>
          </cell>
          <cell r="G337">
            <v>0</v>
          </cell>
          <cell r="H337">
            <v>0</v>
          </cell>
          <cell r="I337" t="str">
            <v>Div0</v>
          </cell>
          <cell r="J337">
            <v>0</v>
          </cell>
          <cell r="K337">
            <v>0</v>
          </cell>
          <cell r="L337">
            <v>0</v>
          </cell>
          <cell r="M337">
            <v>0</v>
          </cell>
          <cell r="N337">
            <v>0</v>
          </cell>
          <cell r="O337">
            <v>0</v>
          </cell>
          <cell r="P337">
            <v>0</v>
          </cell>
          <cell r="Q337">
            <v>0</v>
          </cell>
        </row>
        <row r="338">
          <cell r="A338">
            <v>2021</v>
          </cell>
          <cell r="B338" t="str">
            <v>Dec</v>
          </cell>
          <cell r="C338" t="str">
            <v>Bridger East</v>
          </cell>
          <cell r="D338">
            <v>0</v>
          </cell>
          <cell r="E338">
            <v>0</v>
          </cell>
          <cell r="F338">
            <v>0</v>
          </cell>
          <cell r="G338">
            <v>0</v>
          </cell>
          <cell r="H338">
            <v>0</v>
          </cell>
          <cell r="I338" t="str">
            <v>Div0</v>
          </cell>
          <cell r="J338">
            <v>0</v>
          </cell>
          <cell r="K338">
            <v>0</v>
          </cell>
          <cell r="L338">
            <v>0</v>
          </cell>
          <cell r="M338">
            <v>0</v>
          </cell>
          <cell r="N338">
            <v>0</v>
          </cell>
          <cell r="O338">
            <v>0</v>
          </cell>
          <cell r="P338">
            <v>0</v>
          </cell>
          <cell r="Q338">
            <v>0</v>
          </cell>
        </row>
        <row r="339">
          <cell r="A339">
            <v>2021</v>
          </cell>
          <cell r="B339" t="str">
            <v>Dec</v>
          </cell>
          <cell r="C339" t="str">
            <v>WyomingNE</v>
          </cell>
          <cell r="D339">
            <v>592</v>
          </cell>
          <cell r="E339">
            <v>0</v>
          </cell>
          <cell r="F339">
            <v>0</v>
          </cell>
          <cell r="G339">
            <v>77</v>
          </cell>
          <cell r="H339">
            <v>584.4</v>
          </cell>
          <cell r="I339">
            <v>98.7</v>
          </cell>
          <cell r="J339">
            <v>1190.2</v>
          </cell>
          <cell r="K339">
            <v>-13.8</v>
          </cell>
          <cell r="L339">
            <v>0</v>
          </cell>
          <cell r="M339">
            <v>0</v>
          </cell>
          <cell r="N339">
            <v>0</v>
          </cell>
          <cell r="O339">
            <v>0</v>
          </cell>
          <cell r="P339">
            <v>0</v>
          </cell>
          <cell r="Q339">
            <v>0</v>
          </cell>
        </row>
        <row r="340">
          <cell r="A340">
            <v>2021</v>
          </cell>
          <cell r="B340" t="str">
            <v>Dec</v>
          </cell>
          <cell r="C340" t="str">
            <v>WyomingSW</v>
          </cell>
          <cell r="D340">
            <v>503.9</v>
          </cell>
          <cell r="E340">
            <v>0</v>
          </cell>
          <cell r="F340">
            <v>-42.7</v>
          </cell>
          <cell r="G340">
            <v>60</v>
          </cell>
          <cell r="H340">
            <v>60</v>
          </cell>
          <cell r="I340">
            <v>13</v>
          </cell>
          <cell r="J340">
            <v>46.8</v>
          </cell>
          <cell r="K340">
            <v>0</v>
          </cell>
          <cell r="L340">
            <v>0</v>
          </cell>
          <cell r="M340">
            <v>474.4</v>
          </cell>
          <cell r="N340">
            <v>0</v>
          </cell>
          <cell r="O340">
            <v>0</v>
          </cell>
          <cell r="P340">
            <v>0</v>
          </cell>
          <cell r="Q340">
            <v>0</v>
          </cell>
        </row>
        <row r="341">
          <cell r="A341">
            <v>2021</v>
          </cell>
          <cell r="B341" t="str">
            <v>Dec</v>
          </cell>
          <cell r="C341" t="str">
            <v>Aeolis_Wyoming</v>
          </cell>
          <cell r="D341">
            <v>0</v>
          </cell>
          <cell r="E341">
            <v>0</v>
          </cell>
          <cell r="F341">
            <v>0</v>
          </cell>
          <cell r="G341">
            <v>0</v>
          </cell>
          <cell r="H341">
            <v>0</v>
          </cell>
          <cell r="I341" t="str">
            <v>Div0</v>
          </cell>
          <cell r="J341">
            <v>173.8</v>
          </cell>
          <cell r="K341">
            <v>0</v>
          </cell>
          <cell r="L341">
            <v>0</v>
          </cell>
          <cell r="M341">
            <v>0</v>
          </cell>
          <cell r="N341">
            <v>173.8</v>
          </cell>
          <cell r="O341">
            <v>0</v>
          </cell>
          <cell r="P341">
            <v>0</v>
          </cell>
          <cell r="Q341">
            <v>0</v>
          </cell>
        </row>
        <row r="342">
          <cell r="A342">
            <v>2021</v>
          </cell>
          <cell r="B342" t="str">
            <v>Dec</v>
          </cell>
          <cell r="C342" t="str">
            <v>Chehalis</v>
          </cell>
          <cell r="D342">
            <v>0</v>
          </cell>
          <cell r="E342">
            <v>0</v>
          </cell>
          <cell r="F342">
            <v>0</v>
          </cell>
          <cell r="G342">
            <v>0</v>
          </cell>
          <cell r="H342">
            <v>0</v>
          </cell>
          <cell r="I342" t="str">
            <v>Div0</v>
          </cell>
          <cell r="J342">
            <v>512</v>
          </cell>
          <cell r="K342">
            <v>0</v>
          </cell>
          <cell r="L342">
            <v>0</v>
          </cell>
          <cell r="M342">
            <v>0</v>
          </cell>
          <cell r="N342">
            <v>512</v>
          </cell>
          <cell r="O342">
            <v>0</v>
          </cell>
          <cell r="P342">
            <v>0</v>
          </cell>
          <cell r="Q342">
            <v>0</v>
          </cell>
        </row>
        <row r="343">
          <cell r="A343">
            <v>2021</v>
          </cell>
          <cell r="B343" t="str">
            <v>Dec</v>
          </cell>
          <cell r="C343" t="str">
            <v>SOregonCal</v>
          </cell>
          <cell r="D343">
            <v>1361.4</v>
          </cell>
          <cell r="E343">
            <v>0</v>
          </cell>
          <cell r="F343">
            <v>-168.3</v>
          </cell>
          <cell r="G343">
            <v>155.1</v>
          </cell>
          <cell r="H343">
            <v>155.1</v>
          </cell>
          <cell r="I343">
            <v>13</v>
          </cell>
          <cell r="J343">
            <v>305</v>
          </cell>
          <cell r="K343">
            <v>33.4</v>
          </cell>
          <cell r="L343">
            <v>0</v>
          </cell>
          <cell r="M343">
            <v>1365.7</v>
          </cell>
          <cell r="N343">
            <v>356</v>
          </cell>
          <cell r="O343">
            <v>0</v>
          </cell>
          <cell r="P343">
            <v>0</v>
          </cell>
          <cell r="Q343">
            <v>0</v>
          </cell>
        </row>
        <row r="344">
          <cell r="A344">
            <v>2021</v>
          </cell>
          <cell r="B344" t="str">
            <v>Dec</v>
          </cell>
          <cell r="C344" t="str">
            <v>PortlandNC</v>
          </cell>
          <cell r="D344">
            <v>505</v>
          </cell>
          <cell r="E344">
            <v>0</v>
          </cell>
          <cell r="F344">
            <v>0</v>
          </cell>
          <cell r="G344">
            <v>65.599999999999994</v>
          </cell>
          <cell r="H344">
            <v>65.599999999999994</v>
          </cell>
          <cell r="I344">
            <v>13</v>
          </cell>
          <cell r="J344">
            <v>597.4</v>
          </cell>
          <cell r="K344">
            <v>-78</v>
          </cell>
          <cell r="L344">
            <v>0</v>
          </cell>
          <cell r="M344">
            <v>55.8</v>
          </cell>
          <cell r="N344">
            <v>4.5999999999999996</v>
          </cell>
          <cell r="O344">
            <v>0</v>
          </cell>
          <cell r="P344">
            <v>0</v>
          </cell>
          <cell r="Q344">
            <v>0</v>
          </cell>
        </row>
        <row r="345">
          <cell r="A345">
            <v>2021</v>
          </cell>
          <cell r="B345" t="str">
            <v>Dec</v>
          </cell>
          <cell r="C345" t="str">
            <v>WillamValcc</v>
          </cell>
          <cell r="D345">
            <v>369.5</v>
          </cell>
          <cell r="E345">
            <v>0</v>
          </cell>
          <cell r="F345">
            <v>0</v>
          </cell>
          <cell r="G345">
            <v>48</v>
          </cell>
          <cell r="H345">
            <v>48</v>
          </cell>
          <cell r="I345">
            <v>13</v>
          </cell>
          <cell r="J345">
            <v>0</v>
          </cell>
          <cell r="K345">
            <v>0</v>
          </cell>
          <cell r="L345">
            <v>0</v>
          </cell>
          <cell r="M345">
            <v>417.5</v>
          </cell>
          <cell r="N345">
            <v>0</v>
          </cell>
          <cell r="O345">
            <v>0</v>
          </cell>
          <cell r="P345">
            <v>0</v>
          </cell>
          <cell r="Q345">
            <v>0</v>
          </cell>
        </row>
        <row r="346">
          <cell r="A346">
            <v>2021</v>
          </cell>
          <cell r="B346" t="str">
            <v>Dec</v>
          </cell>
          <cell r="C346" t="str">
            <v>Bethel</v>
          </cell>
          <cell r="D346">
            <v>0</v>
          </cell>
          <cell r="E346">
            <v>0</v>
          </cell>
          <cell r="F346">
            <v>0</v>
          </cell>
          <cell r="G346">
            <v>0</v>
          </cell>
          <cell r="H346">
            <v>0</v>
          </cell>
          <cell r="I346" t="str">
            <v>Div0</v>
          </cell>
          <cell r="J346">
            <v>0</v>
          </cell>
          <cell r="K346">
            <v>0</v>
          </cell>
          <cell r="L346">
            <v>0</v>
          </cell>
          <cell r="M346">
            <v>4.5999999999999996</v>
          </cell>
          <cell r="N346">
            <v>4.5999999999999996</v>
          </cell>
          <cell r="O346">
            <v>0</v>
          </cell>
          <cell r="P346">
            <v>0</v>
          </cell>
          <cell r="Q346">
            <v>0</v>
          </cell>
        </row>
        <row r="347">
          <cell r="A347">
            <v>2021</v>
          </cell>
          <cell r="B347" t="str">
            <v>Dec</v>
          </cell>
          <cell r="C347" t="str">
            <v>Nevada - Oregon Border</v>
          </cell>
          <cell r="D347">
            <v>0</v>
          </cell>
          <cell r="E347">
            <v>0</v>
          </cell>
          <cell r="F347">
            <v>0</v>
          </cell>
          <cell r="G347">
            <v>0</v>
          </cell>
          <cell r="H347">
            <v>0</v>
          </cell>
          <cell r="I347" t="str">
            <v>Div0</v>
          </cell>
          <cell r="J347">
            <v>0</v>
          </cell>
          <cell r="K347">
            <v>0</v>
          </cell>
          <cell r="L347">
            <v>0</v>
          </cell>
          <cell r="M347">
            <v>0</v>
          </cell>
          <cell r="N347">
            <v>0</v>
          </cell>
          <cell r="O347">
            <v>0</v>
          </cell>
          <cell r="P347">
            <v>0</v>
          </cell>
          <cell r="Q347">
            <v>0</v>
          </cell>
        </row>
        <row r="348">
          <cell r="A348">
            <v>2021</v>
          </cell>
          <cell r="B348" t="str">
            <v>Dec</v>
          </cell>
          <cell r="C348" t="str">
            <v>Bridger</v>
          </cell>
          <cell r="D348">
            <v>0</v>
          </cell>
          <cell r="E348">
            <v>0</v>
          </cell>
          <cell r="F348">
            <v>0</v>
          </cell>
          <cell r="G348">
            <v>0</v>
          </cell>
          <cell r="H348">
            <v>0</v>
          </cell>
          <cell r="I348" t="str">
            <v>Div0</v>
          </cell>
          <cell r="J348">
            <v>1408.4</v>
          </cell>
          <cell r="K348">
            <v>-1.6</v>
          </cell>
          <cell r="L348">
            <v>0</v>
          </cell>
          <cell r="M348">
            <v>173.8</v>
          </cell>
          <cell r="N348">
            <v>1580.6</v>
          </cell>
          <cell r="O348">
            <v>0</v>
          </cell>
          <cell r="P348">
            <v>0</v>
          </cell>
          <cell r="Q348">
            <v>0</v>
          </cell>
        </row>
        <row r="349">
          <cell r="A349">
            <v>2021</v>
          </cell>
          <cell r="B349" t="str">
            <v>Dec</v>
          </cell>
          <cell r="C349" t="str">
            <v>Hemingway</v>
          </cell>
          <cell r="D349">
            <v>0</v>
          </cell>
          <cell r="E349">
            <v>0</v>
          </cell>
          <cell r="F349">
            <v>0</v>
          </cell>
          <cell r="G349">
            <v>0</v>
          </cell>
          <cell r="H349">
            <v>0</v>
          </cell>
          <cell r="I349" t="str">
            <v>Div0</v>
          </cell>
          <cell r="J349">
            <v>0</v>
          </cell>
          <cell r="K349">
            <v>0</v>
          </cell>
          <cell r="L349">
            <v>0</v>
          </cell>
          <cell r="M349">
            <v>1035</v>
          </cell>
          <cell r="N349">
            <v>1035</v>
          </cell>
          <cell r="O349">
            <v>0</v>
          </cell>
          <cell r="P349">
            <v>0</v>
          </cell>
          <cell r="Q349">
            <v>0</v>
          </cell>
        </row>
        <row r="350">
          <cell r="A350">
            <v>2021</v>
          </cell>
          <cell r="B350" t="str">
            <v>Dec</v>
          </cell>
          <cell r="C350" t="str">
            <v>Midpoint Meridian</v>
          </cell>
          <cell r="D350">
            <v>0</v>
          </cell>
          <cell r="E350">
            <v>0</v>
          </cell>
          <cell r="F350">
            <v>0</v>
          </cell>
          <cell r="G350">
            <v>0</v>
          </cell>
          <cell r="H350">
            <v>0</v>
          </cell>
          <cell r="I350" t="str">
            <v>Div0</v>
          </cell>
          <cell r="J350">
            <v>0</v>
          </cell>
          <cell r="K350">
            <v>0</v>
          </cell>
          <cell r="L350">
            <v>0</v>
          </cell>
          <cell r="M350">
            <v>400</v>
          </cell>
          <cell r="N350">
            <v>400</v>
          </cell>
          <cell r="O350">
            <v>0</v>
          </cell>
          <cell r="P350">
            <v>0</v>
          </cell>
          <cell r="Q350">
            <v>0</v>
          </cell>
        </row>
        <row r="351">
          <cell r="A351">
            <v>2021</v>
          </cell>
          <cell r="B351" t="str">
            <v>Dec</v>
          </cell>
          <cell r="C351" t="str">
            <v>Craig Trans</v>
          </cell>
          <cell r="D351">
            <v>0</v>
          </cell>
          <cell r="E351">
            <v>0</v>
          </cell>
          <cell r="F351">
            <v>0</v>
          </cell>
          <cell r="G351">
            <v>0</v>
          </cell>
          <cell r="H351">
            <v>67</v>
          </cell>
          <cell r="I351" t="str">
            <v>Div0</v>
          </cell>
          <cell r="J351">
            <v>0</v>
          </cell>
          <cell r="K351">
            <v>0</v>
          </cell>
          <cell r="L351">
            <v>0</v>
          </cell>
          <cell r="M351">
            <v>67</v>
          </cell>
          <cell r="N351">
            <v>0</v>
          </cell>
          <cell r="O351">
            <v>0</v>
          </cell>
          <cell r="P351">
            <v>0</v>
          </cell>
          <cell r="Q351">
            <v>0</v>
          </cell>
        </row>
        <row r="352">
          <cell r="A352">
            <v>2021</v>
          </cell>
          <cell r="B352" t="str">
            <v>Dec</v>
          </cell>
          <cell r="C352" t="str">
            <v>BPA_NITS</v>
          </cell>
          <cell r="D352">
            <v>315.3</v>
          </cell>
          <cell r="E352">
            <v>0</v>
          </cell>
          <cell r="F352">
            <v>0</v>
          </cell>
          <cell r="G352">
            <v>41</v>
          </cell>
          <cell r="H352">
            <v>41</v>
          </cell>
          <cell r="I352">
            <v>13</v>
          </cell>
          <cell r="J352">
            <v>0</v>
          </cell>
          <cell r="K352">
            <v>0</v>
          </cell>
          <cell r="L352">
            <v>0</v>
          </cell>
          <cell r="M352">
            <v>356.3</v>
          </cell>
          <cell r="N352">
            <v>0</v>
          </cell>
          <cell r="O352">
            <v>0</v>
          </cell>
          <cell r="P352">
            <v>0</v>
          </cell>
          <cell r="Q352">
            <v>0</v>
          </cell>
        </row>
        <row r="353">
          <cell r="A353">
            <v>2022</v>
          </cell>
          <cell r="B353" t="str">
            <v>Jul</v>
          </cell>
          <cell r="C353" t="str">
            <v>Arizona</v>
          </cell>
          <cell r="D353">
            <v>0</v>
          </cell>
          <cell r="E353">
            <v>0</v>
          </cell>
          <cell r="F353">
            <v>0</v>
          </cell>
          <cell r="G353">
            <v>0</v>
          </cell>
          <cell r="H353">
            <v>0</v>
          </cell>
          <cell r="I353" t="str">
            <v>Div0</v>
          </cell>
          <cell r="J353">
            <v>0</v>
          </cell>
          <cell r="K353">
            <v>0</v>
          </cell>
          <cell r="L353">
            <v>0</v>
          </cell>
          <cell r="M353">
            <v>0</v>
          </cell>
          <cell r="N353">
            <v>0</v>
          </cell>
          <cell r="O353">
            <v>0</v>
          </cell>
          <cell r="P353">
            <v>0</v>
          </cell>
          <cell r="Q353">
            <v>0</v>
          </cell>
        </row>
        <row r="354">
          <cell r="A354">
            <v>2022</v>
          </cell>
          <cell r="B354" t="str">
            <v>Jul</v>
          </cell>
          <cell r="C354" t="str">
            <v>COB</v>
          </cell>
          <cell r="D354">
            <v>0</v>
          </cell>
          <cell r="E354">
            <v>0</v>
          </cell>
          <cell r="F354">
            <v>0</v>
          </cell>
          <cell r="G354">
            <v>0</v>
          </cell>
          <cell r="H354">
            <v>0</v>
          </cell>
          <cell r="I354" t="str">
            <v>Div0</v>
          </cell>
          <cell r="J354">
            <v>43.1</v>
          </cell>
          <cell r="K354">
            <v>0</v>
          </cell>
          <cell r="L354">
            <v>0</v>
          </cell>
          <cell r="M354">
            <v>0</v>
          </cell>
          <cell r="N354">
            <v>43.1</v>
          </cell>
          <cell r="O354">
            <v>0</v>
          </cell>
          <cell r="P354">
            <v>0</v>
          </cell>
          <cell r="Q354">
            <v>0</v>
          </cell>
        </row>
        <row r="355">
          <cell r="A355">
            <v>2022</v>
          </cell>
          <cell r="B355" t="str">
            <v>Jul</v>
          </cell>
          <cell r="C355" t="str">
            <v>Goshen</v>
          </cell>
          <cell r="D355">
            <v>489.6</v>
          </cell>
          <cell r="E355">
            <v>0</v>
          </cell>
          <cell r="F355">
            <v>-27.2</v>
          </cell>
          <cell r="G355">
            <v>60.1</v>
          </cell>
          <cell r="H355">
            <v>60.1</v>
          </cell>
          <cell r="I355">
            <v>13</v>
          </cell>
          <cell r="J355">
            <v>56.5</v>
          </cell>
          <cell r="K355">
            <v>-4.4000000000000004</v>
          </cell>
          <cell r="L355">
            <v>180.2</v>
          </cell>
          <cell r="M355">
            <v>290.2</v>
          </cell>
          <cell r="N355">
            <v>0</v>
          </cell>
          <cell r="O355">
            <v>0</v>
          </cell>
          <cell r="P355">
            <v>0</v>
          </cell>
          <cell r="Q355">
            <v>0</v>
          </cell>
        </row>
        <row r="356">
          <cell r="A356">
            <v>2022</v>
          </cell>
          <cell r="B356" t="str">
            <v>Jul</v>
          </cell>
          <cell r="C356" t="str">
            <v>Brady</v>
          </cell>
          <cell r="D356">
            <v>0</v>
          </cell>
          <cell r="E356">
            <v>0</v>
          </cell>
          <cell r="F356">
            <v>0</v>
          </cell>
          <cell r="G356">
            <v>0</v>
          </cell>
          <cell r="H356">
            <v>0</v>
          </cell>
          <cell r="I356" t="str">
            <v>Div0</v>
          </cell>
          <cell r="J356">
            <v>0</v>
          </cell>
          <cell r="K356">
            <v>0</v>
          </cell>
          <cell r="L356">
            <v>0</v>
          </cell>
          <cell r="M356">
            <v>0</v>
          </cell>
          <cell r="N356">
            <v>0</v>
          </cell>
          <cell r="O356">
            <v>0</v>
          </cell>
          <cell r="P356">
            <v>0</v>
          </cell>
          <cell r="Q356">
            <v>0</v>
          </cell>
        </row>
        <row r="357">
          <cell r="A357">
            <v>2022</v>
          </cell>
          <cell r="B357" t="str">
            <v>Jul</v>
          </cell>
          <cell r="C357" t="str">
            <v>Bridger West</v>
          </cell>
          <cell r="D357">
            <v>0</v>
          </cell>
          <cell r="E357">
            <v>0</v>
          </cell>
          <cell r="F357">
            <v>0</v>
          </cell>
          <cell r="G357">
            <v>0</v>
          </cell>
          <cell r="H357">
            <v>0</v>
          </cell>
          <cell r="I357" t="str">
            <v>Div0</v>
          </cell>
          <cell r="J357">
            <v>0</v>
          </cell>
          <cell r="K357">
            <v>0</v>
          </cell>
          <cell r="L357">
            <v>0</v>
          </cell>
          <cell r="M357">
            <v>1259.4000000000001</v>
          </cell>
          <cell r="N357">
            <v>1259.4000000000001</v>
          </cell>
          <cell r="O357">
            <v>0</v>
          </cell>
          <cell r="P357">
            <v>0</v>
          </cell>
          <cell r="Q357">
            <v>0</v>
          </cell>
        </row>
        <row r="358">
          <cell r="A358">
            <v>2022</v>
          </cell>
          <cell r="B358" t="str">
            <v>Jul</v>
          </cell>
          <cell r="C358" t="str">
            <v>Borah</v>
          </cell>
          <cell r="D358">
            <v>0</v>
          </cell>
          <cell r="E358">
            <v>0</v>
          </cell>
          <cell r="F358">
            <v>0</v>
          </cell>
          <cell r="G358">
            <v>0</v>
          </cell>
          <cell r="H358">
            <v>0</v>
          </cell>
          <cell r="I358" t="str">
            <v>Div0</v>
          </cell>
          <cell r="J358">
            <v>0</v>
          </cell>
          <cell r="K358">
            <v>0</v>
          </cell>
          <cell r="L358">
            <v>0</v>
          </cell>
          <cell r="M358">
            <v>1259.3</v>
          </cell>
          <cell r="N358">
            <v>1259.3</v>
          </cell>
          <cell r="O358">
            <v>0</v>
          </cell>
          <cell r="P358">
            <v>0</v>
          </cell>
          <cell r="Q358">
            <v>0</v>
          </cell>
        </row>
        <row r="359">
          <cell r="A359">
            <v>2022</v>
          </cell>
          <cell r="B359" t="str">
            <v>Jul</v>
          </cell>
          <cell r="C359" t="str">
            <v>Mid Columbia</v>
          </cell>
          <cell r="D359">
            <v>0</v>
          </cell>
          <cell r="E359">
            <v>0</v>
          </cell>
          <cell r="F359">
            <v>0</v>
          </cell>
          <cell r="G359">
            <v>0</v>
          </cell>
          <cell r="H359">
            <v>0</v>
          </cell>
          <cell r="I359" t="str">
            <v>Div0</v>
          </cell>
          <cell r="J359">
            <v>864.3</v>
          </cell>
          <cell r="K359">
            <v>-25.2</v>
          </cell>
          <cell r="L359">
            <v>0</v>
          </cell>
          <cell r="M359">
            <v>0</v>
          </cell>
          <cell r="N359">
            <v>839.1</v>
          </cell>
          <cell r="O359">
            <v>0</v>
          </cell>
          <cell r="P359">
            <v>0</v>
          </cell>
          <cell r="Q359">
            <v>0</v>
          </cell>
        </row>
        <row r="360">
          <cell r="A360">
            <v>2022</v>
          </cell>
          <cell r="B360" t="str">
            <v>Jul</v>
          </cell>
          <cell r="C360" t="str">
            <v>Mona</v>
          </cell>
          <cell r="D360">
            <v>0</v>
          </cell>
          <cell r="E360">
            <v>0</v>
          </cell>
          <cell r="F360">
            <v>0</v>
          </cell>
          <cell r="G360">
            <v>0</v>
          </cell>
          <cell r="H360">
            <v>0</v>
          </cell>
          <cell r="I360" t="str">
            <v>Div0</v>
          </cell>
          <cell r="J360">
            <v>0</v>
          </cell>
          <cell r="K360">
            <v>100</v>
          </cell>
          <cell r="L360">
            <v>0</v>
          </cell>
          <cell r="M360">
            <v>29</v>
          </cell>
          <cell r="N360">
            <v>129</v>
          </cell>
          <cell r="O360">
            <v>0</v>
          </cell>
          <cell r="P360">
            <v>0</v>
          </cell>
          <cell r="Q360">
            <v>0</v>
          </cell>
        </row>
        <row r="361">
          <cell r="A361">
            <v>2022</v>
          </cell>
          <cell r="B361" t="str">
            <v>Jul</v>
          </cell>
          <cell r="C361" t="str">
            <v>Palo Verde</v>
          </cell>
          <cell r="D361">
            <v>0</v>
          </cell>
          <cell r="E361">
            <v>0</v>
          </cell>
          <cell r="F361">
            <v>0</v>
          </cell>
          <cell r="G361">
            <v>0</v>
          </cell>
          <cell r="H361">
            <v>0</v>
          </cell>
          <cell r="I361" t="str">
            <v>Div0</v>
          </cell>
          <cell r="J361">
            <v>0</v>
          </cell>
          <cell r="K361">
            <v>0</v>
          </cell>
          <cell r="L361">
            <v>0</v>
          </cell>
          <cell r="M361">
            <v>0</v>
          </cell>
          <cell r="N361">
            <v>0</v>
          </cell>
          <cell r="O361">
            <v>0</v>
          </cell>
          <cell r="P361">
            <v>0</v>
          </cell>
          <cell r="Q361">
            <v>0</v>
          </cell>
        </row>
        <row r="362">
          <cell r="A362">
            <v>2022</v>
          </cell>
          <cell r="B362" t="str">
            <v>Jul</v>
          </cell>
          <cell r="C362" t="str">
            <v>Utah North</v>
          </cell>
          <cell r="D362">
            <v>5028.8999999999996</v>
          </cell>
          <cell r="E362">
            <v>0</v>
          </cell>
          <cell r="F362">
            <v>-328.7</v>
          </cell>
          <cell r="G362">
            <v>611</v>
          </cell>
          <cell r="H362">
            <v>611</v>
          </cell>
          <cell r="I362">
            <v>13</v>
          </cell>
          <cell r="J362">
            <v>2287.3000000000002</v>
          </cell>
          <cell r="K362">
            <v>-1.8</v>
          </cell>
          <cell r="L362">
            <v>143.1</v>
          </cell>
          <cell r="M362">
            <v>2907.1</v>
          </cell>
          <cell r="N362">
            <v>24.5</v>
          </cell>
          <cell r="O362">
            <v>0</v>
          </cell>
          <cell r="P362">
            <v>0</v>
          </cell>
          <cell r="Q362">
            <v>0</v>
          </cell>
        </row>
        <row r="363">
          <cell r="A363">
            <v>2022</v>
          </cell>
          <cell r="B363" t="str">
            <v>Jul</v>
          </cell>
          <cell r="C363" t="str">
            <v>_4-Corners</v>
          </cell>
          <cell r="D363">
            <v>0</v>
          </cell>
          <cell r="E363">
            <v>0</v>
          </cell>
          <cell r="F363">
            <v>0</v>
          </cell>
          <cell r="G363">
            <v>0</v>
          </cell>
          <cell r="H363">
            <v>0</v>
          </cell>
          <cell r="I363" t="str">
            <v>Div0</v>
          </cell>
          <cell r="J363">
            <v>0</v>
          </cell>
          <cell r="K363">
            <v>0</v>
          </cell>
          <cell r="L363">
            <v>0</v>
          </cell>
          <cell r="M363">
            <v>0</v>
          </cell>
          <cell r="N363">
            <v>0</v>
          </cell>
          <cell r="O363">
            <v>0</v>
          </cell>
          <cell r="P363">
            <v>0</v>
          </cell>
          <cell r="Q363">
            <v>0</v>
          </cell>
        </row>
        <row r="364">
          <cell r="A364">
            <v>2022</v>
          </cell>
          <cell r="B364" t="str">
            <v>Jul</v>
          </cell>
          <cell r="C364" t="str">
            <v>Utah South</v>
          </cell>
          <cell r="D364">
            <v>746.1</v>
          </cell>
          <cell r="E364">
            <v>0</v>
          </cell>
          <cell r="F364">
            <v>0</v>
          </cell>
          <cell r="G364">
            <v>97</v>
          </cell>
          <cell r="H364">
            <v>97</v>
          </cell>
          <cell r="I364">
            <v>13</v>
          </cell>
          <cell r="J364">
            <v>3143.9</v>
          </cell>
          <cell r="K364">
            <v>10.6</v>
          </cell>
          <cell r="L364">
            <v>0</v>
          </cell>
          <cell r="M364">
            <v>196</v>
          </cell>
          <cell r="N364">
            <v>2507.4</v>
          </cell>
          <cell r="O364">
            <v>0</v>
          </cell>
          <cell r="P364">
            <v>0</v>
          </cell>
          <cell r="Q364">
            <v>0</v>
          </cell>
        </row>
        <row r="365">
          <cell r="A365">
            <v>2022</v>
          </cell>
          <cell r="B365" t="str">
            <v>Jul</v>
          </cell>
          <cell r="C365" t="str">
            <v>Cholla</v>
          </cell>
          <cell r="D365">
            <v>0</v>
          </cell>
          <cell r="E365">
            <v>0</v>
          </cell>
          <cell r="F365">
            <v>0</v>
          </cell>
          <cell r="G365">
            <v>0</v>
          </cell>
          <cell r="H365">
            <v>0</v>
          </cell>
          <cell r="I365" t="str">
            <v>Div0</v>
          </cell>
          <cell r="J365">
            <v>0</v>
          </cell>
          <cell r="K365">
            <v>0</v>
          </cell>
          <cell r="L365">
            <v>0</v>
          </cell>
          <cell r="M365">
            <v>0</v>
          </cell>
          <cell r="N365">
            <v>0</v>
          </cell>
          <cell r="O365">
            <v>0</v>
          </cell>
          <cell r="P365">
            <v>0</v>
          </cell>
          <cell r="Q365">
            <v>0</v>
          </cell>
        </row>
        <row r="366">
          <cell r="A366">
            <v>2022</v>
          </cell>
          <cell r="B366" t="str">
            <v>Jul</v>
          </cell>
          <cell r="C366" t="str">
            <v>Colorado</v>
          </cell>
          <cell r="D366">
            <v>0</v>
          </cell>
          <cell r="E366">
            <v>0</v>
          </cell>
          <cell r="F366">
            <v>0</v>
          </cell>
          <cell r="G366">
            <v>0</v>
          </cell>
          <cell r="H366">
            <v>145.6</v>
          </cell>
          <cell r="I366" t="str">
            <v>Div0</v>
          </cell>
          <cell r="J366">
            <v>241.6</v>
          </cell>
          <cell r="K366">
            <v>0</v>
          </cell>
          <cell r="L366">
            <v>0</v>
          </cell>
          <cell r="M366">
            <v>0</v>
          </cell>
          <cell r="N366">
            <v>96</v>
          </cell>
          <cell r="O366">
            <v>0</v>
          </cell>
          <cell r="P366">
            <v>0</v>
          </cell>
          <cell r="Q366">
            <v>0</v>
          </cell>
        </row>
        <row r="367">
          <cell r="A367">
            <v>2022</v>
          </cell>
          <cell r="B367" t="str">
            <v>Jul</v>
          </cell>
          <cell r="C367" t="str">
            <v>Mead</v>
          </cell>
          <cell r="D367">
            <v>0</v>
          </cell>
          <cell r="E367">
            <v>0</v>
          </cell>
          <cell r="F367">
            <v>0</v>
          </cell>
          <cell r="G367">
            <v>0</v>
          </cell>
          <cell r="H367">
            <v>0</v>
          </cell>
          <cell r="I367" t="str">
            <v>Div0</v>
          </cell>
          <cell r="J367">
            <v>0</v>
          </cell>
          <cell r="K367">
            <v>0</v>
          </cell>
          <cell r="L367">
            <v>0</v>
          </cell>
          <cell r="M367">
            <v>0</v>
          </cell>
          <cell r="N367">
            <v>0</v>
          </cell>
          <cell r="O367">
            <v>0</v>
          </cell>
          <cell r="P367">
            <v>0</v>
          </cell>
          <cell r="Q367">
            <v>0</v>
          </cell>
        </row>
        <row r="368">
          <cell r="A368">
            <v>2022</v>
          </cell>
          <cell r="B368" t="str">
            <v>Jul</v>
          </cell>
          <cell r="C368" t="str">
            <v>Montana</v>
          </cell>
          <cell r="D368">
            <v>0</v>
          </cell>
          <cell r="E368">
            <v>0</v>
          </cell>
          <cell r="F368">
            <v>0</v>
          </cell>
          <cell r="G368">
            <v>0</v>
          </cell>
          <cell r="H368">
            <v>0</v>
          </cell>
          <cell r="I368" t="str">
            <v>Div0</v>
          </cell>
          <cell r="J368">
            <v>151.69999999999999</v>
          </cell>
          <cell r="K368">
            <v>0</v>
          </cell>
          <cell r="L368">
            <v>0</v>
          </cell>
          <cell r="M368">
            <v>0</v>
          </cell>
          <cell r="N368">
            <v>151.69999999999999</v>
          </cell>
          <cell r="O368">
            <v>0</v>
          </cell>
          <cell r="P368">
            <v>0</v>
          </cell>
          <cell r="Q368">
            <v>0</v>
          </cell>
        </row>
        <row r="369">
          <cell r="A369">
            <v>2022</v>
          </cell>
          <cell r="B369" t="str">
            <v>Jul</v>
          </cell>
          <cell r="C369" t="str">
            <v>Hermiston</v>
          </cell>
          <cell r="D369">
            <v>0</v>
          </cell>
          <cell r="E369">
            <v>0</v>
          </cell>
          <cell r="F369">
            <v>0</v>
          </cell>
          <cell r="G369">
            <v>0</v>
          </cell>
          <cell r="H369">
            <v>0</v>
          </cell>
          <cell r="I369" t="str">
            <v>Div0</v>
          </cell>
          <cell r="J369">
            <v>227</v>
          </cell>
          <cell r="K369">
            <v>0</v>
          </cell>
          <cell r="L369">
            <v>0</v>
          </cell>
          <cell r="M369">
            <v>0</v>
          </cell>
          <cell r="N369">
            <v>227</v>
          </cell>
          <cell r="O369">
            <v>0</v>
          </cell>
          <cell r="P369">
            <v>0</v>
          </cell>
          <cell r="Q369">
            <v>0</v>
          </cell>
        </row>
        <row r="370">
          <cell r="A370">
            <v>2022</v>
          </cell>
          <cell r="B370" t="str">
            <v>Jul</v>
          </cell>
          <cell r="C370" t="str">
            <v>Yakima</v>
          </cell>
          <cell r="D370">
            <v>519.9</v>
          </cell>
          <cell r="E370">
            <v>0</v>
          </cell>
          <cell r="F370">
            <v>-29.7</v>
          </cell>
          <cell r="G370">
            <v>63.7</v>
          </cell>
          <cell r="H370">
            <v>63.7</v>
          </cell>
          <cell r="I370">
            <v>13</v>
          </cell>
          <cell r="J370">
            <v>0</v>
          </cell>
          <cell r="K370">
            <v>0</v>
          </cell>
          <cell r="L370">
            <v>0</v>
          </cell>
          <cell r="M370">
            <v>554</v>
          </cell>
          <cell r="N370">
            <v>0</v>
          </cell>
          <cell r="O370">
            <v>0</v>
          </cell>
          <cell r="P370">
            <v>0</v>
          </cell>
          <cell r="Q370">
            <v>0</v>
          </cell>
        </row>
        <row r="371">
          <cell r="A371">
            <v>2022</v>
          </cell>
          <cell r="B371" t="str">
            <v>Jul</v>
          </cell>
          <cell r="C371" t="str">
            <v>WallaWalla</v>
          </cell>
          <cell r="D371">
            <v>282.5</v>
          </cell>
          <cell r="E371">
            <v>0</v>
          </cell>
          <cell r="F371">
            <v>-11.5</v>
          </cell>
          <cell r="G371">
            <v>35.200000000000003</v>
          </cell>
          <cell r="H371">
            <v>35.200000000000003</v>
          </cell>
          <cell r="I371">
            <v>13</v>
          </cell>
          <cell r="J371">
            <v>47.1</v>
          </cell>
          <cell r="K371">
            <v>-1.8</v>
          </cell>
          <cell r="L371">
            <v>0</v>
          </cell>
          <cell r="M371">
            <v>260.8</v>
          </cell>
          <cell r="N371">
            <v>0</v>
          </cell>
          <cell r="O371">
            <v>0</v>
          </cell>
          <cell r="P371">
            <v>0</v>
          </cell>
          <cell r="Q371">
            <v>0</v>
          </cell>
        </row>
        <row r="372">
          <cell r="A372">
            <v>2022</v>
          </cell>
          <cell r="B372" t="str">
            <v>Jul</v>
          </cell>
          <cell r="C372" t="str">
            <v>APS Transmission</v>
          </cell>
          <cell r="D372">
            <v>0</v>
          </cell>
          <cell r="E372">
            <v>0</v>
          </cell>
          <cell r="F372">
            <v>0</v>
          </cell>
          <cell r="G372">
            <v>0</v>
          </cell>
          <cell r="H372">
            <v>0</v>
          </cell>
          <cell r="I372" t="str">
            <v>Div0</v>
          </cell>
          <cell r="J372">
            <v>0</v>
          </cell>
          <cell r="K372">
            <v>0</v>
          </cell>
          <cell r="L372">
            <v>0</v>
          </cell>
          <cell r="M372">
            <v>0</v>
          </cell>
          <cell r="N372">
            <v>0</v>
          </cell>
          <cell r="O372">
            <v>0</v>
          </cell>
          <cell r="P372">
            <v>0</v>
          </cell>
          <cell r="Q372">
            <v>0</v>
          </cell>
        </row>
        <row r="373">
          <cell r="A373">
            <v>2022</v>
          </cell>
          <cell r="B373" t="str">
            <v>Jul</v>
          </cell>
          <cell r="C373" t="str">
            <v>Bridger East</v>
          </cell>
          <cell r="D373">
            <v>0</v>
          </cell>
          <cell r="E373">
            <v>0</v>
          </cell>
          <cell r="F373">
            <v>0</v>
          </cell>
          <cell r="G373">
            <v>0</v>
          </cell>
          <cell r="H373">
            <v>0</v>
          </cell>
          <cell r="I373" t="str">
            <v>Div0</v>
          </cell>
          <cell r="J373">
            <v>0</v>
          </cell>
          <cell r="K373">
            <v>0</v>
          </cell>
          <cell r="L373">
            <v>0</v>
          </cell>
          <cell r="M373">
            <v>0</v>
          </cell>
          <cell r="N373">
            <v>0</v>
          </cell>
          <cell r="O373">
            <v>0</v>
          </cell>
          <cell r="P373">
            <v>0</v>
          </cell>
          <cell r="Q373">
            <v>0</v>
          </cell>
        </row>
        <row r="374">
          <cell r="A374">
            <v>2022</v>
          </cell>
          <cell r="B374" t="str">
            <v>Jul</v>
          </cell>
          <cell r="C374" t="str">
            <v>WyomingNE</v>
          </cell>
          <cell r="D374">
            <v>581.70000000000005</v>
          </cell>
          <cell r="E374">
            <v>0</v>
          </cell>
          <cell r="F374">
            <v>0</v>
          </cell>
          <cell r="G374">
            <v>75.599999999999994</v>
          </cell>
          <cell r="H374">
            <v>75.599999999999994</v>
          </cell>
          <cell r="I374">
            <v>13</v>
          </cell>
          <cell r="J374">
            <v>1190.2</v>
          </cell>
          <cell r="K374">
            <v>-15.2</v>
          </cell>
          <cell r="L374">
            <v>0</v>
          </cell>
          <cell r="M374">
            <v>0</v>
          </cell>
          <cell r="N374">
            <v>517.70000000000005</v>
          </cell>
          <cell r="O374">
            <v>0</v>
          </cell>
          <cell r="P374">
            <v>0</v>
          </cell>
          <cell r="Q374">
            <v>0</v>
          </cell>
        </row>
        <row r="375">
          <cell r="A375">
            <v>2022</v>
          </cell>
          <cell r="B375" t="str">
            <v>Jul</v>
          </cell>
          <cell r="C375" t="str">
            <v>WyomingSW</v>
          </cell>
          <cell r="D375">
            <v>483</v>
          </cell>
          <cell r="E375">
            <v>0</v>
          </cell>
          <cell r="F375">
            <v>-53.6</v>
          </cell>
          <cell r="G375">
            <v>55.8</v>
          </cell>
          <cell r="H375">
            <v>55.8</v>
          </cell>
          <cell r="I375">
            <v>13</v>
          </cell>
          <cell r="J375">
            <v>46.8</v>
          </cell>
          <cell r="K375">
            <v>0</v>
          </cell>
          <cell r="L375">
            <v>0</v>
          </cell>
          <cell r="M375">
            <v>838.4</v>
          </cell>
          <cell r="N375">
            <v>400</v>
          </cell>
          <cell r="O375">
            <v>0</v>
          </cell>
          <cell r="P375">
            <v>0</v>
          </cell>
          <cell r="Q375">
            <v>0</v>
          </cell>
        </row>
        <row r="376">
          <cell r="A376">
            <v>2022</v>
          </cell>
          <cell r="B376" t="str">
            <v>Jul</v>
          </cell>
          <cell r="C376" t="str">
            <v>Aeolis_Wyoming</v>
          </cell>
          <cell r="D376">
            <v>0</v>
          </cell>
          <cell r="E376">
            <v>0</v>
          </cell>
          <cell r="F376">
            <v>0</v>
          </cell>
          <cell r="G376">
            <v>0</v>
          </cell>
          <cell r="H376">
            <v>0</v>
          </cell>
          <cell r="I376" t="str">
            <v>Div0</v>
          </cell>
          <cell r="J376">
            <v>173.8</v>
          </cell>
          <cell r="K376">
            <v>0</v>
          </cell>
          <cell r="L376">
            <v>0</v>
          </cell>
          <cell r="M376">
            <v>517.6</v>
          </cell>
          <cell r="N376">
            <v>691.4</v>
          </cell>
          <cell r="O376">
            <v>0</v>
          </cell>
          <cell r="P376">
            <v>0</v>
          </cell>
          <cell r="Q376">
            <v>0</v>
          </cell>
        </row>
        <row r="377">
          <cell r="A377">
            <v>2022</v>
          </cell>
          <cell r="B377" t="str">
            <v>Jul</v>
          </cell>
          <cell r="C377" t="str">
            <v>Chehalis</v>
          </cell>
          <cell r="D377">
            <v>0</v>
          </cell>
          <cell r="E377">
            <v>0</v>
          </cell>
          <cell r="F377">
            <v>0</v>
          </cell>
          <cell r="G377">
            <v>0</v>
          </cell>
          <cell r="H377">
            <v>0</v>
          </cell>
          <cell r="I377" t="str">
            <v>Div0</v>
          </cell>
          <cell r="J377">
            <v>464</v>
          </cell>
          <cell r="K377">
            <v>0</v>
          </cell>
          <cell r="L377">
            <v>0</v>
          </cell>
          <cell r="M377">
            <v>0</v>
          </cell>
          <cell r="N377">
            <v>464</v>
          </cell>
          <cell r="O377">
            <v>0</v>
          </cell>
          <cell r="P377">
            <v>0</v>
          </cell>
          <cell r="Q377">
            <v>0</v>
          </cell>
        </row>
        <row r="378">
          <cell r="A378">
            <v>2022</v>
          </cell>
          <cell r="B378" t="str">
            <v>Jul</v>
          </cell>
          <cell r="C378" t="str">
            <v>SOregonCal</v>
          </cell>
          <cell r="D378">
            <v>1387.4</v>
          </cell>
          <cell r="E378">
            <v>0</v>
          </cell>
          <cell r="F378">
            <v>-154.6</v>
          </cell>
          <cell r="G378">
            <v>160.30000000000001</v>
          </cell>
          <cell r="H378">
            <v>160.30000000000001</v>
          </cell>
          <cell r="I378">
            <v>13</v>
          </cell>
          <cell r="J378">
            <v>235.3</v>
          </cell>
          <cell r="K378">
            <v>44.1</v>
          </cell>
          <cell r="L378">
            <v>0</v>
          </cell>
          <cell r="M378">
            <v>1260.5999999999999</v>
          </cell>
          <cell r="N378">
            <v>146.9</v>
          </cell>
          <cell r="O378">
            <v>0</v>
          </cell>
          <cell r="P378">
            <v>0</v>
          </cell>
          <cell r="Q378">
            <v>0</v>
          </cell>
        </row>
        <row r="379">
          <cell r="A379">
            <v>2022</v>
          </cell>
          <cell r="B379" t="str">
            <v>Jul</v>
          </cell>
          <cell r="C379" t="str">
            <v>PortlandNC</v>
          </cell>
          <cell r="D379">
            <v>493.8</v>
          </cell>
          <cell r="E379">
            <v>0</v>
          </cell>
          <cell r="F379">
            <v>0</v>
          </cell>
          <cell r="G379">
            <v>64.2</v>
          </cell>
          <cell r="H379">
            <v>64.2</v>
          </cell>
          <cell r="I379">
            <v>13</v>
          </cell>
          <cell r="J379">
            <v>431.2</v>
          </cell>
          <cell r="K379">
            <v>-78</v>
          </cell>
          <cell r="L379">
            <v>0</v>
          </cell>
          <cell r="M379">
            <v>204.8</v>
          </cell>
          <cell r="N379">
            <v>0</v>
          </cell>
          <cell r="O379">
            <v>0</v>
          </cell>
          <cell r="P379">
            <v>0</v>
          </cell>
          <cell r="Q379">
            <v>0</v>
          </cell>
        </row>
        <row r="380">
          <cell r="A380">
            <v>2022</v>
          </cell>
          <cell r="B380" t="str">
            <v>Jul</v>
          </cell>
          <cell r="C380" t="str">
            <v>WillamValcc</v>
          </cell>
          <cell r="D380">
            <v>356.6</v>
          </cell>
          <cell r="E380">
            <v>0</v>
          </cell>
          <cell r="F380">
            <v>0</v>
          </cell>
          <cell r="G380">
            <v>46.4</v>
          </cell>
          <cell r="H380">
            <v>46.4</v>
          </cell>
          <cell r="I380">
            <v>13</v>
          </cell>
          <cell r="J380">
            <v>0</v>
          </cell>
          <cell r="K380">
            <v>0</v>
          </cell>
          <cell r="L380">
            <v>0</v>
          </cell>
          <cell r="M380">
            <v>405.8</v>
          </cell>
          <cell r="N380">
            <v>2.9</v>
          </cell>
          <cell r="O380">
            <v>0</v>
          </cell>
          <cell r="P380">
            <v>0</v>
          </cell>
          <cell r="Q380">
            <v>0</v>
          </cell>
        </row>
        <row r="381">
          <cell r="A381">
            <v>2022</v>
          </cell>
          <cell r="B381" t="str">
            <v>Jul</v>
          </cell>
          <cell r="C381" t="str">
            <v>Bethel</v>
          </cell>
          <cell r="D381">
            <v>0</v>
          </cell>
          <cell r="E381">
            <v>0</v>
          </cell>
          <cell r="F381">
            <v>0</v>
          </cell>
          <cell r="G381">
            <v>0</v>
          </cell>
          <cell r="H381">
            <v>0</v>
          </cell>
          <cell r="I381" t="str">
            <v>Div0</v>
          </cell>
          <cell r="J381">
            <v>0</v>
          </cell>
          <cell r="K381">
            <v>0</v>
          </cell>
          <cell r="L381">
            <v>0</v>
          </cell>
          <cell r="M381">
            <v>2.9</v>
          </cell>
          <cell r="N381">
            <v>2.9</v>
          </cell>
          <cell r="O381">
            <v>0</v>
          </cell>
          <cell r="P381">
            <v>0</v>
          </cell>
          <cell r="Q381">
            <v>0</v>
          </cell>
        </row>
        <row r="382">
          <cell r="A382">
            <v>2022</v>
          </cell>
          <cell r="B382" t="str">
            <v>Jul</v>
          </cell>
          <cell r="C382" t="str">
            <v>Nevada - Oregon Border</v>
          </cell>
          <cell r="D382">
            <v>0</v>
          </cell>
          <cell r="E382">
            <v>0</v>
          </cell>
          <cell r="F382">
            <v>0</v>
          </cell>
          <cell r="G382">
            <v>0</v>
          </cell>
          <cell r="H382">
            <v>0</v>
          </cell>
          <cell r="I382" t="str">
            <v>Div0</v>
          </cell>
          <cell r="J382">
            <v>106</v>
          </cell>
          <cell r="K382">
            <v>0</v>
          </cell>
          <cell r="L382">
            <v>0</v>
          </cell>
          <cell r="M382">
            <v>0</v>
          </cell>
          <cell r="N382">
            <v>106</v>
          </cell>
          <cell r="O382">
            <v>0</v>
          </cell>
          <cell r="P382">
            <v>0</v>
          </cell>
          <cell r="Q382">
            <v>0</v>
          </cell>
        </row>
        <row r="383">
          <cell r="A383">
            <v>2022</v>
          </cell>
          <cell r="B383" t="str">
            <v>Jul</v>
          </cell>
          <cell r="C383" t="str">
            <v>Bridger</v>
          </cell>
          <cell r="D383">
            <v>0</v>
          </cell>
          <cell r="E383">
            <v>0</v>
          </cell>
          <cell r="F383">
            <v>0</v>
          </cell>
          <cell r="G383">
            <v>0</v>
          </cell>
          <cell r="H383">
            <v>0</v>
          </cell>
          <cell r="I383" t="str">
            <v>Div0</v>
          </cell>
          <cell r="J383">
            <v>1408.4</v>
          </cell>
          <cell r="K383">
            <v>-1.7</v>
          </cell>
          <cell r="L383">
            <v>0</v>
          </cell>
          <cell r="M383">
            <v>0</v>
          </cell>
          <cell r="N383">
            <v>1406.6</v>
          </cell>
          <cell r="O383">
            <v>0</v>
          </cell>
          <cell r="P383">
            <v>0</v>
          </cell>
          <cell r="Q383">
            <v>0</v>
          </cell>
        </row>
        <row r="384">
          <cell r="A384">
            <v>2022</v>
          </cell>
          <cell r="B384" t="str">
            <v>Jul</v>
          </cell>
          <cell r="C384" t="str">
            <v>Hemingway</v>
          </cell>
          <cell r="D384">
            <v>0</v>
          </cell>
          <cell r="E384">
            <v>0</v>
          </cell>
          <cell r="F384">
            <v>0</v>
          </cell>
          <cell r="G384">
            <v>0</v>
          </cell>
          <cell r="H384">
            <v>0</v>
          </cell>
          <cell r="I384" t="str">
            <v>Div0</v>
          </cell>
          <cell r="J384">
            <v>0</v>
          </cell>
          <cell r="K384">
            <v>0</v>
          </cell>
          <cell r="L384">
            <v>0</v>
          </cell>
          <cell r="M384">
            <v>913.3</v>
          </cell>
          <cell r="N384">
            <v>913.3</v>
          </cell>
          <cell r="O384">
            <v>0</v>
          </cell>
          <cell r="P384">
            <v>0</v>
          </cell>
          <cell r="Q384">
            <v>0</v>
          </cell>
        </row>
        <row r="385">
          <cell r="A385">
            <v>2022</v>
          </cell>
          <cell r="B385" t="str">
            <v>Jul</v>
          </cell>
          <cell r="C385" t="str">
            <v>Midpoint Meridian</v>
          </cell>
          <cell r="D385">
            <v>0</v>
          </cell>
          <cell r="E385">
            <v>0</v>
          </cell>
          <cell r="F385">
            <v>0</v>
          </cell>
          <cell r="G385">
            <v>0</v>
          </cell>
          <cell r="H385">
            <v>0</v>
          </cell>
          <cell r="I385" t="str">
            <v>Div0</v>
          </cell>
          <cell r="J385">
            <v>0</v>
          </cell>
          <cell r="K385">
            <v>0</v>
          </cell>
          <cell r="L385">
            <v>0</v>
          </cell>
          <cell r="M385">
            <v>124</v>
          </cell>
          <cell r="N385">
            <v>124</v>
          </cell>
          <cell r="O385">
            <v>0</v>
          </cell>
          <cell r="P385">
            <v>0</v>
          </cell>
          <cell r="Q385">
            <v>0</v>
          </cell>
        </row>
        <row r="386">
          <cell r="A386">
            <v>2022</v>
          </cell>
          <cell r="B386" t="str">
            <v>Jul</v>
          </cell>
          <cell r="C386" t="str">
            <v>Craig Trans</v>
          </cell>
          <cell r="D386">
            <v>0</v>
          </cell>
          <cell r="E386">
            <v>0</v>
          </cell>
          <cell r="F386">
            <v>0</v>
          </cell>
          <cell r="G386">
            <v>0</v>
          </cell>
          <cell r="H386">
            <v>0</v>
          </cell>
          <cell r="I386" t="str">
            <v>Div0</v>
          </cell>
          <cell r="J386">
            <v>0</v>
          </cell>
          <cell r="K386">
            <v>0</v>
          </cell>
          <cell r="L386">
            <v>0</v>
          </cell>
          <cell r="M386">
            <v>67</v>
          </cell>
          <cell r="N386">
            <v>67</v>
          </cell>
          <cell r="O386">
            <v>0</v>
          </cell>
          <cell r="P386">
            <v>0</v>
          </cell>
          <cell r="Q386">
            <v>0</v>
          </cell>
        </row>
        <row r="387">
          <cell r="A387">
            <v>2022</v>
          </cell>
          <cell r="B387" t="str">
            <v>Jul</v>
          </cell>
          <cell r="C387" t="str">
            <v>BPA_NITS</v>
          </cell>
          <cell r="D387">
            <v>254.7</v>
          </cell>
          <cell r="E387">
            <v>0</v>
          </cell>
          <cell r="F387">
            <v>0</v>
          </cell>
          <cell r="G387">
            <v>33.1</v>
          </cell>
          <cell r="H387">
            <v>33.1</v>
          </cell>
          <cell r="I387">
            <v>13</v>
          </cell>
          <cell r="J387">
            <v>0</v>
          </cell>
          <cell r="K387">
            <v>0</v>
          </cell>
          <cell r="L387">
            <v>0</v>
          </cell>
          <cell r="M387">
            <v>287.89999999999998</v>
          </cell>
          <cell r="N387">
            <v>0</v>
          </cell>
          <cell r="O387">
            <v>0</v>
          </cell>
          <cell r="P387">
            <v>0</v>
          </cell>
          <cell r="Q387">
            <v>0</v>
          </cell>
        </row>
        <row r="388">
          <cell r="A388">
            <v>2022</v>
          </cell>
          <cell r="B388" t="str">
            <v>Dec</v>
          </cell>
          <cell r="C388" t="str">
            <v>Arizona</v>
          </cell>
          <cell r="D388">
            <v>0</v>
          </cell>
          <cell r="E388">
            <v>0</v>
          </cell>
          <cell r="F388">
            <v>0</v>
          </cell>
          <cell r="G388">
            <v>0</v>
          </cell>
          <cell r="H388">
            <v>0</v>
          </cell>
          <cell r="I388" t="str">
            <v>Div0</v>
          </cell>
          <cell r="J388">
            <v>0</v>
          </cell>
          <cell r="K388">
            <v>0</v>
          </cell>
          <cell r="L388">
            <v>0</v>
          </cell>
          <cell r="M388">
            <v>0</v>
          </cell>
          <cell r="N388">
            <v>0</v>
          </cell>
          <cell r="O388">
            <v>0</v>
          </cell>
          <cell r="P388">
            <v>0</v>
          </cell>
          <cell r="Q388">
            <v>0</v>
          </cell>
        </row>
        <row r="389">
          <cell r="A389">
            <v>2022</v>
          </cell>
          <cell r="B389" t="str">
            <v>Dec</v>
          </cell>
          <cell r="C389" t="str">
            <v>COB</v>
          </cell>
          <cell r="D389">
            <v>0</v>
          </cell>
          <cell r="E389">
            <v>0</v>
          </cell>
          <cell r="F389">
            <v>0</v>
          </cell>
          <cell r="G389">
            <v>0</v>
          </cell>
          <cell r="H389">
            <v>0</v>
          </cell>
          <cell r="I389" t="str">
            <v>Div0</v>
          </cell>
          <cell r="J389">
            <v>0</v>
          </cell>
          <cell r="K389">
            <v>0</v>
          </cell>
          <cell r="L389">
            <v>0</v>
          </cell>
          <cell r="M389">
            <v>0</v>
          </cell>
          <cell r="N389">
            <v>0</v>
          </cell>
          <cell r="O389">
            <v>0</v>
          </cell>
          <cell r="P389">
            <v>0</v>
          </cell>
          <cell r="Q389">
            <v>0</v>
          </cell>
        </row>
        <row r="390">
          <cell r="A390">
            <v>2022</v>
          </cell>
          <cell r="B390" t="str">
            <v>Dec</v>
          </cell>
          <cell r="C390" t="str">
            <v>Goshen</v>
          </cell>
          <cell r="D390">
            <v>282.8</v>
          </cell>
          <cell r="E390">
            <v>0</v>
          </cell>
          <cell r="F390">
            <v>-15.7</v>
          </cell>
          <cell r="G390">
            <v>34.700000000000003</v>
          </cell>
          <cell r="H390">
            <v>34.700000000000003</v>
          </cell>
          <cell r="I390">
            <v>13</v>
          </cell>
          <cell r="J390">
            <v>36.200000000000003</v>
          </cell>
          <cell r="K390">
            <v>-3.9</v>
          </cell>
          <cell r="L390">
            <v>0</v>
          </cell>
          <cell r="M390">
            <v>269.39999999999998</v>
          </cell>
          <cell r="N390">
            <v>0</v>
          </cell>
          <cell r="O390">
            <v>0</v>
          </cell>
          <cell r="P390">
            <v>0</v>
          </cell>
          <cell r="Q390">
            <v>0</v>
          </cell>
        </row>
        <row r="391">
          <cell r="A391">
            <v>2022</v>
          </cell>
          <cell r="B391" t="str">
            <v>Dec</v>
          </cell>
          <cell r="C391" t="str">
            <v>Brady</v>
          </cell>
          <cell r="D391">
            <v>0</v>
          </cell>
          <cell r="E391">
            <v>0</v>
          </cell>
          <cell r="F391">
            <v>0</v>
          </cell>
          <cell r="G391">
            <v>0</v>
          </cell>
          <cell r="H391">
            <v>0</v>
          </cell>
          <cell r="I391" t="str">
            <v>Div0</v>
          </cell>
          <cell r="J391">
            <v>0</v>
          </cell>
          <cell r="K391">
            <v>0</v>
          </cell>
          <cell r="L391">
            <v>0</v>
          </cell>
          <cell r="M391">
            <v>0</v>
          </cell>
          <cell r="N391">
            <v>0</v>
          </cell>
          <cell r="O391">
            <v>0</v>
          </cell>
          <cell r="P391">
            <v>0</v>
          </cell>
          <cell r="Q391">
            <v>0</v>
          </cell>
        </row>
        <row r="392">
          <cell r="A392">
            <v>2022</v>
          </cell>
          <cell r="B392" t="str">
            <v>Dec</v>
          </cell>
          <cell r="C392" t="str">
            <v>Bridger West</v>
          </cell>
          <cell r="D392">
            <v>0</v>
          </cell>
          <cell r="E392">
            <v>0</v>
          </cell>
          <cell r="F392">
            <v>0</v>
          </cell>
          <cell r="G392">
            <v>0</v>
          </cell>
          <cell r="H392">
            <v>0</v>
          </cell>
          <cell r="I392" t="str">
            <v>Div0</v>
          </cell>
          <cell r="J392">
            <v>0</v>
          </cell>
          <cell r="K392">
            <v>0</v>
          </cell>
          <cell r="L392">
            <v>0</v>
          </cell>
          <cell r="M392">
            <v>987.9</v>
          </cell>
          <cell r="N392">
            <v>987.9</v>
          </cell>
          <cell r="O392">
            <v>0</v>
          </cell>
          <cell r="P392">
            <v>0</v>
          </cell>
          <cell r="Q392">
            <v>0</v>
          </cell>
        </row>
        <row r="393">
          <cell r="A393">
            <v>2022</v>
          </cell>
          <cell r="B393" t="str">
            <v>Dec</v>
          </cell>
          <cell r="C393" t="str">
            <v>Borah</v>
          </cell>
          <cell r="D393">
            <v>0</v>
          </cell>
          <cell r="E393">
            <v>0</v>
          </cell>
          <cell r="F393">
            <v>0</v>
          </cell>
          <cell r="G393">
            <v>0</v>
          </cell>
          <cell r="H393">
            <v>0</v>
          </cell>
          <cell r="I393" t="str">
            <v>Div0</v>
          </cell>
          <cell r="J393">
            <v>0</v>
          </cell>
          <cell r="K393">
            <v>0</v>
          </cell>
          <cell r="L393">
            <v>0</v>
          </cell>
          <cell r="M393">
            <v>1537.8</v>
          </cell>
          <cell r="N393">
            <v>1537.8</v>
          </cell>
          <cell r="O393">
            <v>0</v>
          </cell>
          <cell r="P393">
            <v>0</v>
          </cell>
          <cell r="Q393">
            <v>0</v>
          </cell>
        </row>
        <row r="394">
          <cell r="A394">
            <v>2022</v>
          </cell>
          <cell r="B394" t="str">
            <v>Dec</v>
          </cell>
          <cell r="C394" t="str">
            <v>Mid Columbia</v>
          </cell>
          <cell r="D394">
            <v>0</v>
          </cell>
          <cell r="E394">
            <v>0</v>
          </cell>
          <cell r="F394">
            <v>0</v>
          </cell>
          <cell r="G394">
            <v>0</v>
          </cell>
          <cell r="H394">
            <v>0</v>
          </cell>
          <cell r="I394" t="str">
            <v>Div0</v>
          </cell>
          <cell r="J394">
            <v>369.6</v>
          </cell>
          <cell r="K394">
            <v>-22.8</v>
          </cell>
          <cell r="L394">
            <v>0</v>
          </cell>
          <cell r="M394">
            <v>168.6</v>
          </cell>
          <cell r="N394">
            <v>515.4</v>
          </cell>
          <cell r="O394">
            <v>0</v>
          </cell>
          <cell r="P394">
            <v>0</v>
          </cell>
          <cell r="Q394">
            <v>0</v>
          </cell>
        </row>
        <row r="395">
          <cell r="A395">
            <v>2022</v>
          </cell>
          <cell r="B395" t="str">
            <v>Dec</v>
          </cell>
          <cell r="C395" t="str">
            <v>Mona</v>
          </cell>
          <cell r="D395">
            <v>0</v>
          </cell>
          <cell r="E395">
            <v>0</v>
          </cell>
          <cell r="F395">
            <v>0</v>
          </cell>
          <cell r="G395">
            <v>0</v>
          </cell>
          <cell r="H395">
            <v>142.19999999999999</v>
          </cell>
          <cell r="I395" t="str">
            <v>Div0</v>
          </cell>
          <cell r="J395">
            <v>0</v>
          </cell>
          <cell r="K395">
            <v>113.2</v>
          </cell>
          <cell r="L395">
            <v>0</v>
          </cell>
          <cell r="M395">
            <v>29</v>
          </cell>
          <cell r="N395">
            <v>0</v>
          </cell>
          <cell r="O395">
            <v>0</v>
          </cell>
          <cell r="P395">
            <v>0</v>
          </cell>
          <cell r="Q395">
            <v>0</v>
          </cell>
        </row>
        <row r="396">
          <cell r="A396">
            <v>2022</v>
          </cell>
          <cell r="B396" t="str">
            <v>Dec</v>
          </cell>
          <cell r="C396" t="str">
            <v>Palo Verde</v>
          </cell>
          <cell r="D396">
            <v>0</v>
          </cell>
          <cell r="E396">
            <v>0</v>
          </cell>
          <cell r="F396">
            <v>0</v>
          </cell>
          <cell r="G396">
            <v>0</v>
          </cell>
          <cell r="H396">
            <v>0</v>
          </cell>
          <cell r="I396" t="str">
            <v>Div0</v>
          </cell>
          <cell r="J396">
            <v>0</v>
          </cell>
          <cell r="K396">
            <v>0</v>
          </cell>
          <cell r="L396">
            <v>0</v>
          </cell>
          <cell r="M396">
            <v>0</v>
          </cell>
          <cell r="N396">
            <v>0</v>
          </cell>
          <cell r="O396">
            <v>0</v>
          </cell>
          <cell r="P396">
            <v>0</v>
          </cell>
          <cell r="Q396">
            <v>0</v>
          </cell>
        </row>
        <row r="397">
          <cell r="A397">
            <v>2022</v>
          </cell>
          <cell r="B397" t="str">
            <v>Dec</v>
          </cell>
          <cell r="C397" t="str">
            <v>Utah North</v>
          </cell>
          <cell r="D397">
            <v>3813.7</v>
          </cell>
          <cell r="E397">
            <v>0</v>
          </cell>
          <cell r="F397">
            <v>-229.2</v>
          </cell>
          <cell r="G397">
            <v>466</v>
          </cell>
          <cell r="H397">
            <v>466</v>
          </cell>
          <cell r="I397">
            <v>13</v>
          </cell>
          <cell r="J397">
            <v>2352.8000000000002</v>
          </cell>
          <cell r="K397">
            <v>-1.8</v>
          </cell>
          <cell r="L397">
            <v>0</v>
          </cell>
          <cell r="M397">
            <v>2397.4</v>
          </cell>
          <cell r="N397">
            <v>698</v>
          </cell>
          <cell r="O397">
            <v>0</v>
          </cell>
          <cell r="P397">
            <v>0</v>
          </cell>
          <cell r="Q397">
            <v>0</v>
          </cell>
        </row>
        <row r="398">
          <cell r="A398">
            <v>2022</v>
          </cell>
          <cell r="B398" t="str">
            <v>Dec</v>
          </cell>
          <cell r="C398" t="str">
            <v>_4-Corners</v>
          </cell>
          <cell r="D398">
            <v>0</v>
          </cell>
          <cell r="E398">
            <v>0</v>
          </cell>
          <cell r="F398">
            <v>0</v>
          </cell>
          <cell r="G398">
            <v>0</v>
          </cell>
          <cell r="H398">
            <v>0</v>
          </cell>
          <cell r="I398" t="str">
            <v>Div0</v>
          </cell>
          <cell r="J398">
            <v>0</v>
          </cell>
          <cell r="K398">
            <v>0</v>
          </cell>
          <cell r="L398">
            <v>0</v>
          </cell>
          <cell r="M398">
            <v>0</v>
          </cell>
          <cell r="N398">
            <v>0</v>
          </cell>
          <cell r="O398">
            <v>0</v>
          </cell>
          <cell r="P398">
            <v>0</v>
          </cell>
          <cell r="Q398">
            <v>0</v>
          </cell>
        </row>
        <row r="399">
          <cell r="A399">
            <v>2022</v>
          </cell>
          <cell r="B399" t="str">
            <v>Dec</v>
          </cell>
          <cell r="C399" t="str">
            <v>Utah South</v>
          </cell>
          <cell r="D399">
            <v>611.5</v>
          </cell>
          <cell r="E399">
            <v>0</v>
          </cell>
          <cell r="F399">
            <v>0</v>
          </cell>
          <cell r="G399">
            <v>79.5</v>
          </cell>
          <cell r="H399">
            <v>165.7</v>
          </cell>
          <cell r="I399">
            <v>27.1</v>
          </cell>
          <cell r="J399">
            <v>3163.6</v>
          </cell>
          <cell r="K399">
            <v>11.2</v>
          </cell>
          <cell r="L399">
            <v>0</v>
          </cell>
          <cell r="M399">
            <v>0</v>
          </cell>
          <cell r="N399">
            <v>2397.6999999999998</v>
          </cell>
          <cell r="O399">
            <v>0</v>
          </cell>
          <cell r="P399">
            <v>0</v>
          </cell>
          <cell r="Q399">
            <v>0</v>
          </cell>
        </row>
        <row r="400">
          <cell r="A400">
            <v>2022</v>
          </cell>
          <cell r="B400" t="str">
            <v>Dec</v>
          </cell>
          <cell r="C400" t="str">
            <v>Cholla</v>
          </cell>
          <cell r="D400">
            <v>0</v>
          </cell>
          <cell r="E400">
            <v>0</v>
          </cell>
          <cell r="F400">
            <v>0</v>
          </cell>
          <cell r="G400">
            <v>0</v>
          </cell>
          <cell r="H400">
            <v>0</v>
          </cell>
          <cell r="I400" t="str">
            <v>Div0</v>
          </cell>
          <cell r="J400">
            <v>0</v>
          </cell>
          <cell r="K400">
            <v>0</v>
          </cell>
          <cell r="L400">
            <v>0</v>
          </cell>
          <cell r="M400">
            <v>0</v>
          </cell>
          <cell r="N400">
            <v>0</v>
          </cell>
          <cell r="O400">
            <v>0</v>
          </cell>
          <cell r="P400">
            <v>0</v>
          </cell>
          <cell r="Q400">
            <v>0</v>
          </cell>
        </row>
        <row r="401">
          <cell r="A401">
            <v>2022</v>
          </cell>
          <cell r="B401" t="str">
            <v>Dec</v>
          </cell>
          <cell r="C401" t="str">
            <v>Colorado</v>
          </cell>
          <cell r="D401">
            <v>0</v>
          </cell>
          <cell r="E401">
            <v>0</v>
          </cell>
          <cell r="F401">
            <v>0</v>
          </cell>
          <cell r="G401">
            <v>0</v>
          </cell>
          <cell r="H401">
            <v>145.6</v>
          </cell>
          <cell r="I401" t="str">
            <v>Div0</v>
          </cell>
          <cell r="J401">
            <v>241.6</v>
          </cell>
          <cell r="K401">
            <v>0</v>
          </cell>
          <cell r="L401">
            <v>0</v>
          </cell>
          <cell r="M401">
            <v>0</v>
          </cell>
          <cell r="N401">
            <v>96</v>
          </cell>
          <cell r="O401">
            <v>0</v>
          </cell>
          <cell r="P401">
            <v>0</v>
          </cell>
          <cell r="Q401">
            <v>0</v>
          </cell>
        </row>
        <row r="402">
          <cell r="A402">
            <v>2022</v>
          </cell>
          <cell r="B402" t="str">
            <v>Dec</v>
          </cell>
          <cell r="C402" t="str">
            <v>Mead</v>
          </cell>
          <cell r="D402">
            <v>0</v>
          </cell>
          <cell r="E402">
            <v>0</v>
          </cell>
          <cell r="F402">
            <v>0</v>
          </cell>
          <cell r="G402">
            <v>0</v>
          </cell>
          <cell r="H402">
            <v>0</v>
          </cell>
          <cell r="I402" t="str">
            <v>Div0</v>
          </cell>
          <cell r="J402">
            <v>0</v>
          </cell>
          <cell r="K402">
            <v>0</v>
          </cell>
          <cell r="L402">
            <v>0</v>
          </cell>
          <cell r="M402">
            <v>0</v>
          </cell>
          <cell r="N402">
            <v>0</v>
          </cell>
          <cell r="O402">
            <v>0</v>
          </cell>
          <cell r="P402">
            <v>0</v>
          </cell>
          <cell r="Q402">
            <v>0</v>
          </cell>
        </row>
        <row r="403">
          <cell r="A403">
            <v>2022</v>
          </cell>
          <cell r="B403" t="str">
            <v>Dec</v>
          </cell>
          <cell r="C403" t="str">
            <v>Montana</v>
          </cell>
          <cell r="D403">
            <v>0</v>
          </cell>
          <cell r="E403">
            <v>0</v>
          </cell>
          <cell r="F403">
            <v>0</v>
          </cell>
          <cell r="G403">
            <v>0</v>
          </cell>
          <cell r="H403">
            <v>0</v>
          </cell>
          <cell r="I403" t="str">
            <v>Div0</v>
          </cell>
          <cell r="J403">
            <v>150.69999999999999</v>
          </cell>
          <cell r="K403">
            <v>0</v>
          </cell>
          <cell r="L403">
            <v>0</v>
          </cell>
          <cell r="M403">
            <v>0</v>
          </cell>
          <cell r="N403">
            <v>150.69999999999999</v>
          </cell>
          <cell r="O403">
            <v>0</v>
          </cell>
          <cell r="P403">
            <v>0</v>
          </cell>
          <cell r="Q403">
            <v>0</v>
          </cell>
        </row>
        <row r="404">
          <cell r="A404">
            <v>2022</v>
          </cell>
          <cell r="B404" t="str">
            <v>Dec</v>
          </cell>
          <cell r="C404" t="str">
            <v>Hermiston</v>
          </cell>
          <cell r="D404">
            <v>0</v>
          </cell>
          <cell r="E404">
            <v>0</v>
          </cell>
          <cell r="F404">
            <v>0</v>
          </cell>
          <cell r="G404">
            <v>0</v>
          </cell>
          <cell r="H404">
            <v>0</v>
          </cell>
          <cell r="I404" t="str">
            <v>Div0</v>
          </cell>
          <cell r="J404">
            <v>240</v>
          </cell>
          <cell r="K404">
            <v>0</v>
          </cell>
          <cell r="L404">
            <v>0</v>
          </cell>
          <cell r="M404">
            <v>0</v>
          </cell>
          <cell r="N404">
            <v>240</v>
          </cell>
          <cell r="O404">
            <v>0</v>
          </cell>
          <cell r="P404">
            <v>0</v>
          </cell>
          <cell r="Q404">
            <v>0</v>
          </cell>
        </row>
        <row r="405">
          <cell r="A405">
            <v>2022</v>
          </cell>
          <cell r="B405" t="str">
            <v>Dec</v>
          </cell>
          <cell r="C405" t="str">
            <v>Yakima</v>
          </cell>
          <cell r="D405">
            <v>554.6</v>
          </cell>
          <cell r="E405">
            <v>0</v>
          </cell>
          <cell r="F405">
            <v>-27.7</v>
          </cell>
          <cell r="G405">
            <v>68.5</v>
          </cell>
          <cell r="H405">
            <v>68.5</v>
          </cell>
          <cell r="I405">
            <v>13</v>
          </cell>
          <cell r="J405">
            <v>0</v>
          </cell>
          <cell r="K405">
            <v>0</v>
          </cell>
          <cell r="L405">
            <v>0</v>
          </cell>
          <cell r="M405">
            <v>595.4</v>
          </cell>
          <cell r="N405">
            <v>0</v>
          </cell>
          <cell r="O405">
            <v>0</v>
          </cell>
          <cell r="P405">
            <v>0</v>
          </cell>
          <cell r="Q405">
            <v>0</v>
          </cell>
        </row>
        <row r="406">
          <cell r="A406">
            <v>2022</v>
          </cell>
          <cell r="B406" t="str">
            <v>Dec</v>
          </cell>
          <cell r="C406" t="str">
            <v>WallaWalla</v>
          </cell>
          <cell r="D406">
            <v>253.5</v>
          </cell>
          <cell r="E406">
            <v>0</v>
          </cell>
          <cell r="F406">
            <v>-10.4</v>
          </cell>
          <cell r="G406">
            <v>31.6</v>
          </cell>
          <cell r="H406">
            <v>31.6</v>
          </cell>
          <cell r="I406">
            <v>13</v>
          </cell>
          <cell r="J406">
            <v>47.1</v>
          </cell>
          <cell r="K406">
            <v>-1.8</v>
          </cell>
          <cell r="L406">
            <v>0</v>
          </cell>
          <cell r="M406">
            <v>275</v>
          </cell>
          <cell r="N406">
            <v>45.6</v>
          </cell>
          <cell r="O406">
            <v>0</v>
          </cell>
          <cell r="P406">
            <v>0</v>
          </cell>
          <cell r="Q406">
            <v>0</v>
          </cell>
        </row>
        <row r="407">
          <cell r="A407">
            <v>2022</v>
          </cell>
          <cell r="B407" t="str">
            <v>Dec</v>
          </cell>
          <cell r="C407" t="str">
            <v>APS Transmission</v>
          </cell>
          <cell r="D407">
            <v>0</v>
          </cell>
          <cell r="E407">
            <v>0</v>
          </cell>
          <cell r="F407">
            <v>0</v>
          </cell>
          <cell r="G407">
            <v>0</v>
          </cell>
          <cell r="H407">
            <v>0</v>
          </cell>
          <cell r="I407" t="str">
            <v>Div0</v>
          </cell>
          <cell r="J407">
            <v>0</v>
          </cell>
          <cell r="K407">
            <v>0</v>
          </cell>
          <cell r="L407">
            <v>0</v>
          </cell>
          <cell r="M407">
            <v>0</v>
          </cell>
          <cell r="N407">
            <v>0</v>
          </cell>
          <cell r="O407">
            <v>0</v>
          </cell>
          <cell r="P407">
            <v>0</v>
          </cell>
          <cell r="Q407">
            <v>0</v>
          </cell>
        </row>
        <row r="408">
          <cell r="A408">
            <v>2022</v>
          </cell>
          <cell r="B408" t="str">
            <v>Dec</v>
          </cell>
          <cell r="C408" t="str">
            <v>Bridger East</v>
          </cell>
          <cell r="D408">
            <v>0</v>
          </cell>
          <cell r="E408">
            <v>0</v>
          </cell>
          <cell r="F408">
            <v>0</v>
          </cell>
          <cell r="G408">
            <v>0</v>
          </cell>
          <cell r="H408">
            <v>0</v>
          </cell>
          <cell r="I408" t="str">
            <v>Div0</v>
          </cell>
          <cell r="J408">
            <v>0</v>
          </cell>
          <cell r="K408">
            <v>0</v>
          </cell>
          <cell r="L408">
            <v>0</v>
          </cell>
          <cell r="M408">
            <v>0</v>
          </cell>
          <cell r="N408">
            <v>0</v>
          </cell>
          <cell r="O408">
            <v>0</v>
          </cell>
          <cell r="P408">
            <v>0</v>
          </cell>
          <cell r="Q408">
            <v>0</v>
          </cell>
        </row>
        <row r="409">
          <cell r="A409">
            <v>2022</v>
          </cell>
          <cell r="B409" t="str">
            <v>Dec</v>
          </cell>
          <cell r="C409" t="str">
            <v>WyomingNE</v>
          </cell>
          <cell r="D409">
            <v>598.70000000000005</v>
          </cell>
          <cell r="E409">
            <v>0</v>
          </cell>
          <cell r="F409">
            <v>0</v>
          </cell>
          <cell r="G409">
            <v>77.8</v>
          </cell>
          <cell r="H409">
            <v>577.79999999999995</v>
          </cell>
          <cell r="I409">
            <v>96.5</v>
          </cell>
          <cell r="J409">
            <v>1190.2</v>
          </cell>
          <cell r="K409">
            <v>-13.8</v>
          </cell>
          <cell r="L409">
            <v>0</v>
          </cell>
          <cell r="M409">
            <v>0</v>
          </cell>
          <cell r="N409">
            <v>0</v>
          </cell>
          <cell r="O409">
            <v>0</v>
          </cell>
          <cell r="P409">
            <v>0</v>
          </cell>
          <cell r="Q409">
            <v>0</v>
          </cell>
        </row>
        <row r="410">
          <cell r="A410">
            <v>2022</v>
          </cell>
          <cell r="B410" t="str">
            <v>Dec</v>
          </cell>
          <cell r="C410" t="str">
            <v>WyomingSW</v>
          </cell>
          <cell r="D410">
            <v>508.6</v>
          </cell>
          <cell r="E410">
            <v>0</v>
          </cell>
          <cell r="F410">
            <v>-52.4</v>
          </cell>
          <cell r="G410">
            <v>59.3</v>
          </cell>
          <cell r="H410">
            <v>59.3</v>
          </cell>
          <cell r="I410">
            <v>13</v>
          </cell>
          <cell r="J410">
            <v>46.4</v>
          </cell>
          <cell r="K410">
            <v>0</v>
          </cell>
          <cell r="L410">
            <v>0</v>
          </cell>
          <cell r="M410">
            <v>469.1</v>
          </cell>
          <cell r="N410">
            <v>0</v>
          </cell>
          <cell r="O410">
            <v>0</v>
          </cell>
          <cell r="P410">
            <v>0</v>
          </cell>
          <cell r="Q410">
            <v>0</v>
          </cell>
        </row>
        <row r="411">
          <cell r="A411">
            <v>2022</v>
          </cell>
          <cell r="B411" t="str">
            <v>Dec</v>
          </cell>
          <cell r="C411" t="str">
            <v>Aeolis_Wyoming</v>
          </cell>
          <cell r="D411">
            <v>0</v>
          </cell>
          <cell r="E411">
            <v>0</v>
          </cell>
          <cell r="F411">
            <v>0</v>
          </cell>
          <cell r="G411">
            <v>0</v>
          </cell>
          <cell r="H411">
            <v>104.6</v>
          </cell>
          <cell r="I411" t="str">
            <v>Div0</v>
          </cell>
          <cell r="J411">
            <v>173.8</v>
          </cell>
          <cell r="K411">
            <v>0</v>
          </cell>
          <cell r="L411">
            <v>0</v>
          </cell>
          <cell r="M411">
            <v>0</v>
          </cell>
          <cell r="N411">
            <v>69.2</v>
          </cell>
          <cell r="O411">
            <v>0</v>
          </cell>
          <cell r="P411">
            <v>0</v>
          </cell>
          <cell r="Q411">
            <v>0</v>
          </cell>
        </row>
        <row r="412">
          <cell r="A412">
            <v>2022</v>
          </cell>
          <cell r="B412" t="str">
            <v>Dec</v>
          </cell>
          <cell r="C412" t="str">
            <v>Chehalis</v>
          </cell>
          <cell r="D412">
            <v>0</v>
          </cell>
          <cell r="E412">
            <v>0</v>
          </cell>
          <cell r="F412">
            <v>0</v>
          </cell>
          <cell r="G412">
            <v>0</v>
          </cell>
          <cell r="H412">
            <v>0</v>
          </cell>
          <cell r="I412" t="str">
            <v>Div0</v>
          </cell>
          <cell r="J412">
            <v>512</v>
          </cell>
          <cell r="K412">
            <v>0</v>
          </cell>
          <cell r="L412">
            <v>0</v>
          </cell>
          <cell r="M412">
            <v>0</v>
          </cell>
          <cell r="N412">
            <v>512</v>
          </cell>
          <cell r="O412">
            <v>0</v>
          </cell>
          <cell r="P412">
            <v>0</v>
          </cell>
          <cell r="Q412">
            <v>0</v>
          </cell>
        </row>
        <row r="413">
          <cell r="A413">
            <v>2022</v>
          </cell>
          <cell r="B413" t="str">
            <v>Dec</v>
          </cell>
          <cell r="C413" t="str">
            <v>SOregonCal</v>
          </cell>
          <cell r="D413">
            <v>1371.5</v>
          </cell>
          <cell r="E413">
            <v>0</v>
          </cell>
          <cell r="F413">
            <v>-186.9</v>
          </cell>
          <cell r="G413">
            <v>154</v>
          </cell>
          <cell r="H413">
            <v>154</v>
          </cell>
          <cell r="I413">
            <v>13</v>
          </cell>
          <cell r="J413">
            <v>303.60000000000002</v>
          </cell>
          <cell r="K413">
            <v>26.8</v>
          </cell>
          <cell r="L413">
            <v>0</v>
          </cell>
          <cell r="M413">
            <v>1326.3</v>
          </cell>
          <cell r="N413">
            <v>318.2</v>
          </cell>
          <cell r="O413">
            <v>0</v>
          </cell>
          <cell r="P413">
            <v>0</v>
          </cell>
          <cell r="Q413">
            <v>0</v>
          </cell>
        </row>
        <row r="414">
          <cell r="A414">
            <v>2022</v>
          </cell>
          <cell r="B414" t="str">
            <v>Dec</v>
          </cell>
          <cell r="C414" t="str">
            <v>PortlandNC</v>
          </cell>
          <cell r="D414">
            <v>507</v>
          </cell>
          <cell r="E414">
            <v>0</v>
          </cell>
          <cell r="F414">
            <v>0</v>
          </cell>
          <cell r="G414">
            <v>65.900000000000006</v>
          </cell>
          <cell r="H414">
            <v>65.900000000000006</v>
          </cell>
          <cell r="I414">
            <v>13</v>
          </cell>
          <cell r="J414">
            <v>595.5</v>
          </cell>
          <cell r="K414">
            <v>-78</v>
          </cell>
          <cell r="L414">
            <v>0</v>
          </cell>
          <cell r="M414">
            <v>100</v>
          </cell>
          <cell r="N414">
            <v>44.6</v>
          </cell>
          <cell r="O414">
            <v>0</v>
          </cell>
          <cell r="P414">
            <v>0</v>
          </cell>
          <cell r="Q414">
            <v>0</v>
          </cell>
        </row>
        <row r="415">
          <cell r="A415">
            <v>2022</v>
          </cell>
          <cell r="B415" t="str">
            <v>Dec</v>
          </cell>
          <cell r="C415" t="str">
            <v>WillamValcc</v>
          </cell>
          <cell r="D415">
            <v>371.4</v>
          </cell>
          <cell r="E415">
            <v>0</v>
          </cell>
          <cell r="F415">
            <v>0</v>
          </cell>
          <cell r="G415">
            <v>48.3</v>
          </cell>
          <cell r="H415">
            <v>48.3</v>
          </cell>
          <cell r="I415">
            <v>13</v>
          </cell>
          <cell r="J415">
            <v>0</v>
          </cell>
          <cell r="K415">
            <v>0</v>
          </cell>
          <cell r="L415">
            <v>0</v>
          </cell>
          <cell r="M415">
            <v>419.7</v>
          </cell>
          <cell r="N415">
            <v>0</v>
          </cell>
          <cell r="O415">
            <v>0</v>
          </cell>
          <cell r="P415">
            <v>0</v>
          </cell>
          <cell r="Q415">
            <v>0</v>
          </cell>
        </row>
        <row r="416">
          <cell r="A416">
            <v>2022</v>
          </cell>
          <cell r="B416" t="str">
            <v>Dec</v>
          </cell>
          <cell r="C416" t="str">
            <v>Bethel</v>
          </cell>
          <cell r="D416">
            <v>0</v>
          </cell>
          <cell r="E416">
            <v>0</v>
          </cell>
          <cell r="F416">
            <v>0</v>
          </cell>
          <cell r="G416">
            <v>0</v>
          </cell>
          <cell r="H416">
            <v>0</v>
          </cell>
          <cell r="I416" t="str">
            <v>Div0</v>
          </cell>
          <cell r="J416">
            <v>0</v>
          </cell>
          <cell r="K416">
            <v>0</v>
          </cell>
          <cell r="L416">
            <v>0</v>
          </cell>
          <cell r="M416">
            <v>44.6</v>
          </cell>
          <cell r="N416">
            <v>44.6</v>
          </cell>
          <cell r="O416">
            <v>0</v>
          </cell>
          <cell r="P416">
            <v>0</v>
          </cell>
          <cell r="Q416">
            <v>0</v>
          </cell>
        </row>
        <row r="417">
          <cell r="A417">
            <v>2022</v>
          </cell>
          <cell r="B417" t="str">
            <v>Dec</v>
          </cell>
          <cell r="C417" t="str">
            <v>Nevada - Oregon Border</v>
          </cell>
          <cell r="D417">
            <v>0</v>
          </cell>
          <cell r="E417">
            <v>0</v>
          </cell>
          <cell r="F417">
            <v>0</v>
          </cell>
          <cell r="G417">
            <v>0</v>
          </cell>
          <cell r="H417">
            <v>0</v>
          </cell>
          <cell r="I417" t="str">
            <v>Div0</v>
          </cell>
          <cell r="J417">
            <v>0</v>
          </cell>
          <cell r="K417">
            <v>0</v>
          </cell>
          <cell r="L417">
            <v>0</v>
          </cell>
          <cell r="M417">
            <v>0</v>
          </cell>
          <cell r="N417">
            <v>0</v>
          </cell>
          <cell r="O417">
            <v>0</v>
          </cell>
          <cell r="P417">
            <v>0</v>
          </cell>
          <cell r="Q417">
            <v>0</v>
          </cell>
        </row>
        <row r="418">
          <cell r="A418">
            <v>2022</v>
          </cell>
          <cell r="B418" t="str">
            <v>Dec</v>
          </cell>
          <cell r="C418" t="str">
            <v>Bridger</v>
          </cell>
          <cell r="D418">
            <v>0</v>
          </cell>
          <cell r="E418">
            <v>0</v>
          </cell>
          <cell r="F418">
            <v>0</v>
          </cell>
          <cell r="G418">
            <v>0</v>
          </cell>
          <cell r="H418">
            <v>18.8</v>
          </cell>
          <cell r="I418" t="str">
            <v>Div0</v>
          </cell>
          <cell r="J418">
            <v>1408.4</v>
          </cell>
          <cell r="K418">
            <v>-1.6</v>
          </cell>
          <cell r="L418">
            <v>0</v>
          </cell>
          <cell r="M418">
            <v>0</v>
          </cell>
          <cell r="N418">
            <v>1388</v>
          </cell>
          <cell r="O418">
            <v>0</v>
          </cell>
          <cell r="P418">
            <v>0</v>
          </cell>
          <cell r="Q418">
            <v>0</v>
          </cell>
        </row>
        <row r="419">
          <cell r="A419">
            <v>2022</v>
          </cell>
          <cell r="B419" t="str">
            <v>Dec</v>
          </cell>
          <cell r="C419" t="str">
            <v>Hemingway</v>
          </cell>
          <cell r="D419">
            <v>0</v>
          </cell>
          <cell r="E419">
            <v>0</v>
          </cell>
          <cell r="F419">
            <v>0</v>
          </cell>
          <cell r="G419">
            <v>0</v>
          </cell>
          <cell r="H419">
            <v>0</v>
          </cell>
          <cell r="I419" t="str">
            <v>Div0</v>
          </cell>
          <cell r="J419">
            <v>0</v>
          </cell>
          <cell r="K419">
            <v>0</v>
          </cell>
          <cell r="L419">
            <v>0</v>
          </cell>
          <cell r="M419">
            <v>1199.9000000000001</v>
          </cell>
          <cell r="N419">
            <v>1199.9000000000001</v>
          </cell>
          <cell r="O419">
            <v>0</v>
          </cell>
          <cell r="P419">
            <v>0</v>
          </cell>
          <cell r="Q419">
            <v>0</v>
          </cell>
        </row>
        <row r="420">
          <cell r="A420">
            <v>2022</v>
          </cell>
          <cell r="B420" t="str">
            <v>Dec</v>
          </cell>
          <cell r="C420" t="str">
            <v>Midpoint Meridian</v>
          </cell>
          <cell r="D420">
            <v>0</v>
          </cell>
          <cell r="E420">
            <v>0</v>
          </cell>
          <cell r="F420">
            <v>0</v>
          </cell>
          <cell r="G420">
            <v>0</v>
          </cell>
          <cell r="H420">
            <v>0</v>
          </cell>
          <cell r="I420" t="str">
            <v>Div0</v>
          </cell>
          <cell r="J420">
            <v>0</v>
          </cell>
          <cell r="K420">
            <v>0</v>
          </cell>
          <cell r="L420">
            <v>0</v>
          </cell>
          <cell r="M420">
            <v>241</v>
          </cell>
          <cell r="N420">
            <v>241</v>
          </cell>
          <cell r="O420">
            <v>0</v>
          </cell>
          <cell r="P420">
            <v>0</v>
          </cell>
          <cell r="Q420">
            <v>0</v>
          </cell>
        </row>
        <row r="421">
          <cell r="A421">
            <v>2022</v>
          </cell>
          <cell r="B421" t="str">
            <v>Dec</v>
          </cell>
          <cell r="C421" t="str">
            <v>Craig Trans</v>
          </cell>
          <cell r="D421">
            <v>0</v>
          </cell>
          <cell r="E421">
            <v>0</v>
          </cell>
          <cell r="F421">
            <v>0</v>
          </cell>
          <cell r="G421">
            <v>0</v>
          </cell>
          <cell r="H421">
            <v>67</v>
          </cell>
          <cell r="I421" t="str">
            <v>Div0</v>
          </cell>
          <cell r="J421">
            <v>0</v>
          </cell>
          <cell r="K421">
            <v>0</v>
          </cell>
          <cell r="L421">
            <v>0</v>
          </cell>
          <cell r="M421">
            <v>67</v>
          </cell>
          <cell r="N421">
            <v>0</v>
          </cell>
          <cell r="O421">
            <v>0</v>
          </cell>
          <cell r="P421">
            <v>0</v>
          </cell>
          <cell r="Q421">
            <v>0</v>
          </cell>
        </row>
        <row r="422">
          <cell r="A422">
            <v>2022</v>
          </cell>
          <cell r="B422" t="str">
            <v>Dec</v>
          </cell>
          <cell r="C422" t="str">
            <v>BPA_NITS</v>
          </cell>
          <cell r="D422">
            <v>316.3</v>
          </cell>
          <cell r="E422">
            <v>0</v>
          </cell>
          <cell r="F422">
            <v>0</v>
          </cell>
          <cell r="G422">
            <v>41.1</v>
          </cell>
          <cell r="H422">
            <v>41.1</v>
          </cell>
          <cell r="I422">
            <v>13</v>
          </cell>
          <cell r="J422">
            <v>0</v>
          </cell>
          <cell r="K422">
            <v>0</v>
          </cell>
          <cell r="L422">
            <v>0</v>
          </cell>
          <cell r="M422">
            <v>357.4</v>
          </cell>
          <cell r="N422">
            <v>0</v>
          </cell>
          <cell r="O422">
            <v>0</v>
          </cell>
          <cell r="P422">
            <v>0</v>
          </cell>
          <cell r="Q422">
            <v>0</v>
          </cell>
        </row>
        <row r="423">
          <cell r="A423">
            <v>2023</v>
          </cell>
          <cell r="B423" t="str">
            <v>Jul</v>
          </cell>
          <cell r="C423" t="str">
            <v>Arizona</v>
          </cell>
          <cell r="D423">
            <v>0</v>
          </cell>
          <cell r="E423">
            <v>0</v>
          </cell>
          <cell r="F423">
            <v>0</v>
          </cell>
          <cell r="G423">
            <v>0</v>
          </cell>
          <cell r="H423">
            <v>0</v>
          </cell>
          <cell r="I423" t="str">
            <v>Div0</v>
          </cell>
          <cell r="J423">
            <v>0</v>
          </cell>
          <cell r="K423">
            <v>0</v>
          </cell>
          <cell r="L423">
            <v>0</v>
          </cell>
          <cell r="M423">
            <v>0</v>
          </cell>
          <cell r="N423">
            <v>0</v>
          </cell>
          <cell r="O423">
            <v>0</v>
          </cell>
          <cell r="P423">
            <v>0</v>
          </cell>
          <cell r="Q423">
            <v>0</v>
          </cell>
        </row>
        <row r="424">
          <cell r="A424">
            <v>2023</v>
          </cell>
          <cell r="B424" t="str">
            <v>Jul</v>
          </cell>
          <cell r="C424" t="str">
            <v>COB</v>
          </cell>
          <cell r="D424">
            <v>0</v>
          </cell>
          <cell r="E424">
            <v>0</v>
          </cell>
          <cell r="F424">
            <v>0</v>
          </cell>
          <cell r="G424">
            <v>0</v>
          </cell>
          <cell r="H424">
            <v>0</v>
          </cell>
          <cell r="I424" t="str">
            <v>Div0</v>
          </cell>
          <cell r="J424">
            <v>0</v>
          </cell>
          <cell r="K424">
            <v>0</v>
          </cell>
          <cell r="L424">
            <v>0</v>
          </cell>
          <cell r="M424">
            <v>0</v>
          </cell>
          <cell r="N424">
            <v>0</v>
          </cell>
          <cell r="O424">
            <v>0</v>
          </cell>
          <cell r="P424">
            <v>0</v>
          </cell>
          <cell r="Q424">
            <v>0</v>
          </cell>
        </row>
        <row r="425">
          <cell r="A425">
            <v>2023</v>
          </cell>
          <cell r="B425" t="str">
            <v>Jul</v>
          </cell>
          <cell r="C425" t="str">
            <v>Goshen</v>
          </cell>
          <cell r="D425">
            <v>481.2</v>
          </cell>
          <cell r="E425">
            <v>0</v>
          </cell>
          <cell r="F425">
            <v>-31</v>
          </cell>
          <cell r="G425">
            <v>58.5</v>
          </cell>
          <cell r="H425">
            <v>58.5</v>
          </cell>
          <cell r="I425">
            <v>13</v>
          </cell>
          <cell r="J425">
            <v>56.5</v>
          </cell>
          <cell r="K425">
            <v>-4.4000000000000004</v>
          </cell>
          <cell r="L425">
            <v>180.2</v>
          </cell>
          <cell r="M425">
            <v>276.5</v>
          </cell>
          <cell r="N425">
            <v>0</v>
          </cell>
          <cell r="O425">
            <v>0</v>
          </cell>
          <cell r="P425">
            <v>0</v>
          </cell>
          <cell r="Q425">
            <v>0</v>
          </cell>
        </row>
        <row r="426">
          <cell r="A426">
            <v>2023</v>
          </cell>
          <cell r="B426" t="str">
            <v>Jul</v>
          </cell>
          <cell r="C426" t="str">
            <v>Brady</v>
          </cell>
          <cell r="D426">
            <v>0</v>
          </cell>
          <cell r="E426">
            <v>0</v>
          </cell>
          <cell r="F426">
            <v>0</v>
          </cell>
          <cell r="G426">
            <v>0</v>
          </cell>
          <cell r="H426">
            <v>0</v>
          </cell>
          <cell r="I426" t="str">
            <v>Div0</v>
          </cell>
          <cell r="J426">
            <v>0</v>
          </cell>
          <cell r="K426">
            <v>0</v>
          </cell>
          <cell r="L426">
            <v>0</v>
          </cell>
          <cell r="M426">
            <v>0</v>
          </cell>
          <cell r="N426">
            <v>0</v>
          </cell>
          <cell r="O426">
            <v>0</v>
          </cell>
          <cell r="P426">
            <v>0</v>
          </cell>
          <cell r="Q426">
            <v>0</v>
          </cell>
        </row>
        <row r="427">
          <cell r="A427">
            <v>2023</v>
          </cell>
          <cell r="B427" t="str">
            <v>Jul</v>
          </cell>
          <cell r="C427" t="str">
            <v>Bridger West</v>
          </cell>
          <cell r="D427">
            <v>0</v>
          </cell>
          <cell r="E427">
            <v>0</v>
          </cell>
          <cell r="F427">
            <v>0</v>
          </cell>
          <cell r="G427">
            <v>0</v>
          </cell>
          <cell r="H427">
            <v>0</v>
          </cell>
          <cell r="I427" t="str">
            <v>Div0</v>
          </cell>
          <cell r="J427">
            <v>0</v>
          </cell>
          <cell r="K427">
            <v>0</v>
          </cell>
          <cell r="L427">
            <v>0</v>
          </cell>
          <cell r="M427">
            <v>1261.0999999999999</v>
          </cell>
          <cell r="N427">
            <v>1261.0999999999999</v>
          </cell>
          <cell r="O427">
            <v>0</v>
          </cell>
          <cell r="P427">
            <v>0</v>
          </cell>
          <cell r="Q427">
            <v>0</v>
          </cell>
        </row>
        <row r="428">
          <cell r="A428">
            <v>2023</v>
          </cell>
          <cell r="B428" t="str">
            <v>Jul</v>
          </cell>
          <cell r="C428" t="str">
            <v>Borah</v>
          </cell>
          <cell r="D428">
            <v>0</v>
          </cell>
          <cell r="E428">
            <v>0</v>
          </cell>
          <cell r="F428">
            <v>0</v>
          </cell>
          <cell r="G428">
            <v>0</v>
          </cell>
          <cell r="H428">
            <v>0</v>
          </cell>
          <cell r="I428" t="str">
            <v>Div0</v>
          </cell>
          <cell r="J428">
            <v>0</v>
          </cell>
          <cell r="K428">
            <v>0</v>
          </cell>
          <cell r="L428">
            <v>0</v>
          </cell>
          <cell r="M428">
            <v>1261</v>
          </cell>
          <cell r="N428">
            <v>1261</v>
          </cell>
          <cell r="O428">
            <v>0</v>
          </cell>
          <cell r="P428">
            <v>0</v>
          </cell>
          <cell r="Q428">
            <v>0</v>
          </cell>
        </row>
        <row r="429">
          <cell r="A429">
            <v>2023</v>
          </cell>
          <cell r="B429" t="str">
            <v>Jul</v>
          </cell>
          <cell r="C429" t="str">
            <v>Mid Columbia</v>
          </cell>
          <cell r="D429">
            <v>0</v>
          </cell>
          <cell r="E429">
            <v>0</v>
          </cell>
          <cell r="F429">
            <v>0</v>
          </cell>
          <cell r="G429">
            <v>0</v>
          </cell>
          <cell r="H429">
            <v>0</v>
          </cell>
          <cell r="I429" t="str">
            <v>Div0</v>
          </cell>
          <cell r="J429">
            <v>831.8</v>
          </cell>
          <cell r="K429">
            <v>-25.2</v>
          </cell>
          <cell r="L429">
            <v>0</v>
          </cell>
          <cell r="M429">
            <v>0</v>
          </cell>
          <cell r="N429">
            <v>806.6</v>
          </cell>
          <cell r="O429">
            <v>0</v>
          </cell>
          <cell r="P429">
            <v>0</v>
          </cell>
          <cell r="Q429">
            <v>0</v>
          </cell>
        </row>
        <row r="430">
          <cell r="A430">
            <v>2023</v>
          </cell>
          <cell r="B430" t="str">
            <v>Jul</v>
          </cell>
          <cell r="C430" t="str">
            <v>Mona</v>
          </cell>
          <cell r="D430">
            <v>0</v>
          </cell>
          <cell r="E430">
            <v>0</v>
          </cell>
          <cell r="F430">
            <v>0</v>
          </cell>
          <cell r="G430">
            <v>0</v>
          </cell>
          <cell r="H430">
            <v>0</v>
          </cell>
          <cell r="I430" t="str">
            <v>Div0</v>
          </cell>
          <cell r="J430">
            <v>0</v>
          </cell>
          <cell r="K430">
            <v>100</v>
          </cell>
          <cell r="L430">
            <v>0</v>
          </cell>
          <cell r="M430">
            <v>29</v>
          </cell>
          <cell r="N430">
            <v>129</v>
          </cell>
          <cell r="O430">
            <v>0</v>
          </cell>
          <cell r="P430">
            <v>0</v>
          </cell>
          <cell r="Q430">
            <v>0</v>
          </cell>
        </row>
        <row r="431">
          <cell r="A431">
            <v>2023</v>
          </cell>
          <cell r="B431" t="str">
            <v>Jul</v>
          </cell>
          <cell r="C431" t="str">
            <v>Palo Verde</v>
          </cell>
          <cell r="D431">
            <v>0</v>
          </cell>
          <cell r="E431">
            <v>0</v>
          </cell>
          <cell r="F431">
            <v>0</v>
          </cell>
          <cell r="G431">
            <v>0</v>
          </cell>
          <cell r="H431">
            <v>0</v>
          </cell>
          <cell r="I431" t="str">
            <v>Div0</v>
          </cell>
          <cell r="J431">
            <v>0</v>
          </cell>
          <cell r="K431">
            <v>0</v>
          </cell>
          <cell r="L431">
            <v>0</v>
          </cell>
          <cell r="M431">
            <v>0</v>
          </cell>
          <cell r="N431">
            <v>0</v>
          </cell>
          <cell r="O431">
            <v>0</v>
          </cell>
          <cell r="P431">
            <v>0</v>
          </cell>
          <cell r="Q431">
            <v>0</v>
          </cell>
        </row>
        <row r="432">
          <cell r="A432">
            <v>2023</v>
          </cell>
          <cell r="B432" t="str">
            <v>Jul</v>
          </cell>
          <cell r="C432" t="str">
            <v>Utah North</v>
          </cell>
          <cell r="D432">
            <v>5079.8999999999996</v>
          </cell>
          <cell r="E432">
            <v>0</v>
          </cell>
          <cell r="F432">
            <v>-373.5</v>
          </cell>
          <cell r="G432">
            <v>611.79999999999995</v>
          </cell>
          <cell r="H432">
            <v>611.79999999999995</v>
          </cell>
          <cell r="I432">
            <v>13</v>
          </cell>
          <cell r="J432">
            <v>2287.1</v>
          </cell>
          <cell r="K432">
            <v>-1.8</v>
          </cell>
          <cell r="L432">
            <v>143.1</v>
          </cell>
          <cell r="M432">
            <v>2891.4</v>
          </cell>
          <cell r="N432">
            <v>1.6</v>
          </cell>
          <cell r="O432">
            <v>0</v>
          </cell>
          <cell r="P432">
            <v>0</v>
          </cell>
          <cell r="Q432">
            <v>0</v>
          </cell>
        </row>
        <row r="433">
          <cell r="A433">
            <v>2023</v>
          </cell>
          <cell r="B433" t="str">
            <v>Jul</v>
          </cell>
          <cell r="C433" t="str">
            <v>_4-Corners</v>
          </cell>
          <cell r="D433">
            <v>0</v>
          </cell>
          <cell r="E433">
            <v>0</v>
          </cell>
          <cell r="F433">
            <v>0</v>
          </cell>
          <cell r="G433">
            <v>0</v>
          </cell>
          <cell r="H433">
            <v>0</v>
          </cell>
          <cell r="I433" t="str">
            <v>Div0</v>
          </cell>
          <cell r="J433">
            <v>0</v>
          </cell>
          <cell r="K433">
            <v>0</v>
          </cell>
          <cell r="L433">
            <v>0</v>
          </cell>
          <cell r="M433">
            <v>0</v>
          </cell>
          <cell r="N433">
            <v>0</v>
          </cell>
          <cell r="O433">
            <v>0</v>
          </cell>
          <cell r="P433">
            <v>0</v>
          </cell>
          <cell r="Q433">
            <v>0</v>
          </cell>
        </row>
        <row r="434">
          <cell r="A434">
            <v>2023</v>
          </cell>
          <cell r="B434" t="str">
            <v>Jul</v>
          </cell>
          <cell r="C434" t="str">
            <v>Utah South</v>
          </cell>
          <cell r="D434">
            <v>756.9</v>
          </cell>
          <cell r="E434">
            <v>0</v>
          </cell>
          <cell r="F434">
            <v>0</v>
          </cell>
          <cell r="G434">
            <v>98.4</v>
          </cell>
          <cell r="H434">
            <v>98.4</v>
          </cell>
          <cell r="I434">
            <v>13</v>
          </cell>
          <cell r="J434">
            <v>3140.5</v>
          </cell>
          <cell r="K434">
            <v>10.6</v>
          </cell>
          <cell r="L434">
            <v>0</v>
          </cell>
          <cell r="M434">
            <v>196</v>
          </cell>
          <cell r="N434">
            <v>2491.6999999999998</v>
          </cell>
          <cell r="O434">
            <v>0</v>
          </cell>
          <cell r="P434">
            <v>0</v>
          </cell>
          <cell r="Q434">
            <v>0</v>
          </cell>
        </row>
        <row r="435">
          <cell r="A435">
            <v>2023</v>
          </cell>
          <cell r="B435" t="str">
            <v>Jul</v>
          </cell>
          <cell r="C435" t="str">
            <v>Cholla</v>
          </cell>
          <cell r="D435">
            <v>0</v>
          </cell>
          <cell r="E435">
            <v>0</v>
          </cell>
          <cell r="F435">
            <v>0</v>
          </cell>
          <cell r="G435">
            <v>0</v>
          </cell>
          <cell r="H435">
            <v>0</v>
          </cell>
          <cell r="I435" t="str">
            <v>Div0</v>
          </cell>
          <cell r="J435">
            <v>0</v>
          </cell>
          <cell r="K435">
            <v>0</v>
          </cell>
          <cell r="L435">
            <v>0</v>
          </cell>
          <cell r="M435">
            <v>0</v>
          </cell>
          <cell r="N435">
            <v>0</v>
          </cell>
          <cell r="O435">
            <v>0</v>
          </cell>
          <cell r="P435">
            <v>0</v>
          </cell>
          <cell r="Q435">
            <v>0</v>
          </cell>
        </row>
        <row r="436">
          <cell r="A436">
            <v>2023</v>
          </cell>
          <cell r="B436" t="str">
            <v>Jul</v>
          </cell>
          <cell r="C436" t="str">
            <v>Colorado</v>
          </cell>
          <cell r="D436">
            <v>0</v>
          </cell>
          <cell r="E436">
            <v>0</v>
          </cell>
          <cell r="F436">
            <v>0</v>
          </cell>
          <cell r="G436">
            <v>0</v>
          </cell>
          <cell r="H436">
            <v>145.6</v>
          </cell>
          <cell r="I436" t="str">
            <v>Div0</v>
          </cell>
          <cell r="J436">
            <v>241.6</v>
          </cell>
          <cell r="K436">
            <v>0</v>
          </cell>
          <cell r="L436">
            <v>0</v>
          </cell>
          <cell r="M436">
            <v>0</v>
          </cell>
          <cell r="N436">
            <v>96</v>
          </cell>
          <cell r="O436">
            <v>0</v>
          </cell>
          <cell r="P436">
            <v>0</v>
          </cell>
          <cell r="Q436">
            <v>0</v>
          </cell>
        </row>
        <row r="437">
          <cell r="A437">
            <v>2023</v>
          </cell>
          <cell r="B437" t="str">
            <v>Jul</v>
          </cell>
          <cell r="C437" t="str">
            <v>Mead</v>
          </cell>
          <cell r="D437">
            <v>0</v>
          </cell>
          <cell r="E437">
            <v>0</v>
          </cell>
          <cell r="F437">
            <v>0</v>
          </cell>
          <cell r="G437">
            <v>0</v>
          </cell>
          <cell r="H437">
            <v>0</v>
          </cell>
          <cell r="I437" t="str">
            <v>Div0</v>
          </cell>
          <cell r="J437">
            <v>0</v>
          </cell>
          <cell r="K437">
            <v>0</v>
          </cell>
          <cell r="L437">
            <v>0</v>
          </cell>
          <cell r="M437">
            <v>0</v>
          </cell>
          <cell r="N437">
            <v>0</v>
          </cell>
          <cell r="O437">
            <v>0</v>
          </cell>
          <cell r="P437">
            <v>0</v>
          </cell>
          <cell r="Q437">
            <v>0</v>
          </cell>
        </row>
        <row r="438">
          <cell r="A438">
            <v>2023</v>
          </cell>
          <cell r="B438" t="str">
            <v>Jul</v>
          </cell>
          <cell r="C438" t="str">
            <v>Montana</v>
          </cell>
          <cell r="D438">
            <v>0</v>
          </cell>
          <cell r="E438">
            <v>0</v>
          </cell>
          <cell r="F438">
            <v>0</v>
          </cell>
          <cell r="G438">
            <v>0</v>
          </cell>
          <cell r="H438">
            <v>0</v>
          </cell>
          <cell r="I438" t="str">
            <v>Div0</v>
          </cell>
          <cell r="J438">
            <v>151.69999999999999</v>
          </cell>
          <cell r="K438">
            <v>0</v>
          </cell>
          <cell r="L438">
            <v>0</v>
          </cell>
          <cell r="M438">
            <v>0</v>
          </cell>
          <cell r="N438">
            <v>151.69999999999999</v>
          </cell>
          <cell r="O438">
            <v>0</v>
          </cell>
          <cell r="P438">
            <v>0</v>
          </cell>
          <cell r="Q438">
            <v>0</v>
          </cell>
        </row>
        <row r="439">
          <cell r="A439">
            <v>2023</v>
          </cell>
          <cell r="B439" t="str">
            <v>Jul</v>
          </cell>
          <cell r="C439" t="str">
            <v>Hermiston</v>
          </cell>
          <cell r="D439">
            <v>0</v>
          </cell>
          <cell r="E439">
            <v>0</v>
          </cell>
          <cell r="F439">
            <v>0</v>
          </cell>
          <cell r="G439">
            <v>0</v>
          </cell>
          <cell r="H439">
            <v>0</v>
          </cell>
          <cell r="I439" t="str">
            <v>Div0</v>
          </cell>
          <cell r="J439">
            <v>227</v>
          </cell>
          <cell r="K439">
            <v>0</v>
          </cell>
          <cell r="L439">
            <v>0</v>
          </cell>
          <cell r="M439">
            <v>0</v>
          </cell>
          <cell r="N439">
            <v>227</v>
          </cell>
          <cell r="O439">
            <v>0</v>
          </cell>
          <cell r="P439">
            <v>0</v>
          </cell>
          <cell r="Q439">
            <v>0</v>
          </cell>
        </row>
        <row r="440">
          <cell r="A440">
            <v>2023</v>
          </cell>
          <cell r="B440" t="str">
            <v>Jul</v>
          </cell>
          <cell r="C440" t="str">
            <v>Yakima</v>
          </cell>
          <cell r="D440">
            <v>523.9</v>
          </cell>
          <cell r="E440">
            <v>0</v>
          </cell>
          <cell r="F440">
            <v>-33.799999999999997</v>
          </cell>
          <cell r="G440">
            <v>63.7</v>
          </cell>
          <cell r="H440">
            <v>63.7</v>
          </cell>
          <cell r="I440">
            <v>13</v>
          </cell>
          <cell r="J440">
            <v>0</v>
          </cell>
          <cell r="K440">
            <v>0</v>
          </cell>
          <cell r="L440">
            <v>0</v>
          </cell>
          <cell r="M440">
            <v>553.79999999999995</v>
          </cell>
          <cell r="N440">
            <v>0</v>
          </cell>
          <cell r="O440">
            <v>0</v>
          </cell>
          <cell r="P440">
            <v>0</v>
          </cell>
          <cell r="Q440">
            <v>0</v>
          </cell>
        </row>
        <row r="441">
          <cell r="A441">
            <v>2023</v>
          </cell>
          <cell r="B441" t="str">
            <v>Jul</v>
          </cell>
          <cell r="C441" t="str">
            <v>WallaWalla</v>
          </cell>
          <cell r="D441">
            <v>282.7</v>
          </cell>
          <cell r="E441">
            <v>0</v>
          </cell>
          <cell r="F441">
            <v>-13</v>
          </cell>
          <cell r="G441">
            <v>35.1</v>
          </cell>
          <cell r="H441">
            <v>35.1</v>
          </cell>
          <cell r="I441">
            <v>13</v>
          </cell>
          <cell r="J441">
            <v>47.1</v>
          </cell>
          <cell r="K441">
            <v>-1.8</v>
          </cell>
          <cell r="L441">
            <v>0</v>
          </cell>
          <cell r="M441">
            <v>259.39999999999998</v>
          </cell>
          <cell r="N441">
            <v>0</v>
          </cell>
          <cell r="O441">
            <v>0</v>
          </cell>
          <cell r="P441">
            <v>0</v>
          </cell>
          <cell r="Q441">
            <v>0</v>
          </cell>
        </row>
        <row r="442">
          <cell r="A442">
            <v>2023</v>
          </cell>
          <cell r="B442" t="str">
            <v>Jul</v>
          </cell>
          <cell r="C442" t="str">
            <v>APS Transmission</v>
          </cell>
          <cell r="D442">
            <v>0</v>
          </cell>
          <cell r="E442">
            <v>0</v>
          </cell>
          <cell r="F442">
            <v>0</v>
          </cell>
          <cell r="G442">
            <v>0</v>
          </cell>
          <cell r="H442">
            <v>0</v>
          </cell>
          <cell r="I442" t="str">
            <v>Div0</v>
          </cell>
          <cell r="J442">
            <v>0</v>
          </cell>
          <cell r="K442">
            <v>0</v>
          </cell>
          <cell r="L442">
            <v>0</v>
          </cell>
          <cell r="M442">
            <v>0</v>
          </cell>
          <cell r="N442">
            <v>0</v>
          </cell>
          <cell r="O442">
            <v>0</v>
          </cell>
          <cell r="P442">
            <v>0</v>
          </cell>
          <cell r="Q442">
            <v>0</v>
          </cell>
        </row>
        <row r="443">
          <cell r="A443">
            <v>2023</v>
          </cell>
          <cell r="B443" t="str">
            <v>Jul</v>
          </cell>
          <cell r="C443" t="str">
            <v>Bridger East</v>
          </cell>
          <cell r="D443">
            <v>0</v>
          </cell>
          <cell r="E443">
            <v>0</v>
          </cell>
          <cell r="F443">
            <v>0</v>
          </cell>
          <cell r="G443">
            <v>0</v>
          </cell>
          <cell r="H443">
            <v>0</v>
          </cell>
          <cell r="I443" t="str">
            <v>Div0</v>
          </cell>
          <cell r="J443">
            <v>0</v>
          </cell>
          <cell r="K443">
            <v>0</v>
          </cell>
          <cell r="L443">
            <v>0</v>
          </cell>
          <cell r="M443">
            <v>0</v>
          </cell>
          <cell r="N443">
            <v>0</v>
          </cell>
          <cell r="O443">
            <v>0</v>
          </cell>
          <cell r="P443">
            <v>0</v>
          </cell>
          <cell r="Q443">
            <v>0</v>
          </cell>
        </row>
        <row r="444">
          <cell r="A444">
            <v>2023</v>
          </cell>
          <cell r="B444" t="str">
            <v>Jul</v>
          </cell>
          <cell r="C444" t="str">
            <v>WyomingNE</v>
          </cell>
          <cell r="D444">
            <v>576.5</v>
          </cell>
          <cell r="E444">
            <v>0</v>
          </cell>
          <cell r="F444">
            <v>0</v>
          </cell>
          <cell r="G444">
            <v>74.900000000000006</v>
          </cell>
          <cell r="H444">
            <v>74.900000000000006</v>
          </cell>
          <cell r="I444">
            <v>13</v>
          </cell>
          <cell r="J444">
            <v>1190.2</v>
          </cell>
          <cell r="K444">
            <v>-15.2</v>
          </cell>
          <cell r="L444">
            <v>0</v>
          </cell>
          <cell r="M444">
            <v>0</v>
          </cell>
          <cell r="N444">
            <v>523.6</v>
          </cell>
          <cell r="O444">
            <v>0</v>
          </cell>
          <cell r="P444">
            <v>0</v>
          </cell>
          <cell r="Q444">
            <v>0</v>
          </cell>
        </row>
        <row r="445">
          <cell r="A445">
            <v>2023</v>
          </cell>
          <cell r="B445" t="str">
            <v>Jul</v>
          </cell>
          <cell r="C445" t="str">
            <v>WyomingSW</v>
          </cell>
          <cell r="D445">
            <v>496.5</v>
          </cell>
          <cell r="E445">
            <v>0</v>
          </cell>
          <cell r="F445">
            <v>-63.7</v>
          </cell>
          <cell r="G445">
            <v>56.3</v>
          </cell>
          <cell r="H445">
            <v>56.3</v>
          </cell>
          <cell r="I445">
            <v>13</v>
          </cell>
          <cell r="J445">
            <v>46.4</v>
          </cell>
          <cell r="K445">
            <v>0</v>
          </cell>
          <cell r="L445">
            <v>0</v>
          </cell>
          <cell r="M445">
            <v>842.6</v>
          </cell>
          <cell r="N445">
            <v>400</v>
          </cell>
          <cell r="O445">
            <v>0</v>
          </cell>
          <cell r="P445">
            <v>0</v>
          </cell>
          <cell r="Q445">
            <v>0</v>
          </cell>
        </row>
        <row r="446">
          <cell r="A446">
            <v>2023</v>
          </cell>
          <cell r="B446" t="str">
            <v>Jul</v>
          </cell>
          <cell r="C446" t="str">
            <v>Aeolis_Wyoming</v>
          </cell>
          <cell r="D446">
            <v>0</v>
          </cell>
          <cell r="E446">
            <v>0</v>
          </cell>
          <cell r="F446">
            <v>0</v>
          </cell>
          <cell r="G446">
            <v>0</v>
          </cell>
          <cell r="H446">
            <v>0</v>
          </cell>
          <cell r="I446" t="str">
            <v>Div0</v>
          </cell>
          <cell r="J446">
            <v>173.8</v>
          </cell>
          <cell r="K446">
            <v>0</v>
          </cell>
          <cell r="L446">
            <v>0</v>
          </cell>
          <cell r="M446">
            <v>523.5</v>
          </cell>
          <cell r="N446">
            <v>697.3</v>
          </cell>
          <cell r="O446">
            <v>0</v>
          </cell>
          <cell r="P446">
            <v>0</v>
          </cell>
          <cell r="Q446">
            <v>0</v>
          </cell>
        </row>
        <row r="447">
          <cell r="A447">
            <v>2023</v>
          </cell>
          <cell r="B447" t="str">
            <v>Jul</v>
          </cell>
          <cell r="C447" t="str">
            <v>Chehalis</v>
          </cell>
          <cell r="D447">
            <v>0</v>
          </cell>
          <cell r="E447">
            <v>0</v>
          </cell>
          <cell r="F447">
            <v>0</v>
          </cell>
          <cell r="G447">
            <v>0</v>
          </cell>
          <cell r="H447">
            <v>0</v>
          </cell>
          <cell r="I447" t="str">
            <v>Div0</v>
          </cell>
          <cell r="J447">
            <v>464</v>
          </cell>
          <cell r="K447">
            <v>0</v>
          </cell>
          <cell r="L447">
            <v>0</v>
          </cell>
          <cell r="M447">
            <v>0</v>
          </cell>
          <cell r="N447">
            <v>464</v>
          </cell>
          <cell r="O447">
            <v>0</v>
          </cell>
          <cell r="P447">
            <v>0</v>
          </cell>
          <cell r="Q447">
            <v>0</v>
          </cell>
        </row>
        <row r="448">
          <cell r="A448">
            <v>2023</v>
          </cell>
          <cell r="B448" t="str">
            <v>Jul</v>
          </cell>
          <cell r="C448" t="str">
            <v>SOregonCal</v>
          </cell>
          <cell r="D448">
            <v>1401.6</v>
          </cell>
          <cell r="E448">
            <v>0</v>
          </cell>
          <cell r="F448">
            <v>-167.4</v>
          </cell>
          <cell r="G448">
            <v>160.4</v>
          </cell>
          <cell r="H448">
            <v>160.4</v>
          </cell>
          <cell r="I448">
            <v>13</v>
          </cell>
          <cell r="J448">
            <v>261.3</v>
          </cell>
          <cell r="K448">
            <v>36.1</v>
          </cell>
          <cell r="L448">
            <v>0</v>
          </cell>
          <cell r="M448">
            <v>1241.9000000000001</v>
          </cell>
          <cell r="N448">
            <v>144.69999999999999</v>
          </cell>
          <cell r="O448">
            <v>0</v>
          </cell>
          <cell r="P448">
            <v>0</v>
          </cell>
          <cell r="Q448">
            <v>0</v>
          </cell>
        </row>
        <row r="449">
          <cell r="A449">
            <v>2023</v>
          </cell>
          <cell r="B449" t="str">
            <v>Jul</v>
          </cell>
          <cell r="C449" t="str">
            <v>PortlandNC</v>
          </cell>
          <cell r="D449">
            <v>494.8</v>
          </cell>
          <cell r="E449">
            <v>0</v>
          </cell>
          <cell r="F449">
            <v>0</v>
          </cell>
          <cell r="G449">
            <v>64.3</v>
          </cell>
          <cell r="H449">
            <v>64.3</v>
          </cell>
          <cell r="I449">
            <v>13</v>
          </cell>
          <cell r="J449">
            <v>498.6</v>
          </cell>
          <cell r="K449">
            <v>-78</v>
          </cell>
          <cell r="L449">
            <v>0</v>
          </cell>
          <cell r="M449">
            <v>138.5</v>
          </cell>
          <cell r="N449">
            <v>0</v>
          </cell>
          <cell r="O449">
            <v>0</v>
          </cell>
          <cell r="P449">
            <v>0</v>
          </cell>
          <cell r="Q449">
            <v>0</v>
          </cell>
        </row>
        <row r="450">
          <cell r="A450">
            <v>2023</v>
          </cell>
          <cell r="B450" t="str">
            <v>Jul</v>
          </cell>
          <cell r="C450" t="str">
            <v>WillamValcc</v>
          </cell>
          <cell r="D450">
            <v>357.3</v>
          </cell>
          <cell r="E450">
            <v>0</v>
          </cell>
          <cell r="F450">
            <v>0</v>
          </cell>
          <cell r="G450">
            <v>46.4</v>
          </cell>
          <cell r="H450">
            <v>46.4</v>
          </cell>
          <cell r="I450">
            <v>13</v>
          </cell>
          <cell r="J450">
            <v>0</v>
          </cell>
          <cell r="K450">
            <v>0</v>
          </cell>
          <cell r="L450">
            <v>0</v>
          </cell>
          <cell r="M450">
            <v>403.7</v>
          </cell>
          <cell r="N450">
            <v>0</v>
          </cell>
          <cell r="O450">
            <v>0</v>
          </cell>
          <cell r="P450">
            <v>0</v>
          </cell>
          <cell r="Q450">
            <v>0</v>
          </cell>
        </row>
        <row r="451">
          <cell r="A451">
            <v>2023</v>
          </cell>
          <cell r="B451" t="str">
            <v>Jul</v>
          </cell>
          <cell r="C451" t="str">
            <v>Bethel</v>
          </cell>
          <cell r="D451">
            <v>0</v>
          </cell>
          <cell r="E451">
            <v>0</v>
          </cell>
          <cell r="F451">
            <v>0</v>
          </cell>
          <cell r="G451">
            <v>0</v>
          </cell>
          <cell r="H451">
            <v>0</v>
          </cell>
          <cell r="I451" t="str">
            <v>Div0</v>
          </cell>
          <cell r="J451">
            <v>0</v>
          </cell>
          <cell r="K451">
            <v>0</v>
          </cell>
          <cell r="L451">
            <v>0</v>
          </cell>
          <cell r="M451">
            <v>0</v>
          </cell>
          <cell r="N451">
            <v>0</v>
          </cell>
          <cell r="O451">
            <v>0</v>
          </cell>
          <cell r="P451">
            <v>0</v>
          </cell>
          <cell r="Q451">
            <v>0</v>
          </cell>
        </row>
        <row r="452">
          <cell r="A452">
            <v>2023</v>
          </cell>
          <cell r="B452" t="str">
            <v>Jul</v>
          </cell>
          <cell r="C452" t="str">
            <v>Nevada - Oregon Border</v>
          </cell>
          <cell r="D452">
            <v>0</v>
          </cell>
          <cell r="E452">
            <v>0</v>
          </cell>
          <cell r="F452">
            <v>0</v>
          </cell>
          <cell r="G452">
            <v>0</v>
          </cell>
          <cell r="H452">
            <v>0</v>
          </cell>
          <cell r="I452" t="str">
            <v>Div0</v>
          </cell>
          <cell r="J452">
            <v>106</v>
          </cell>
          <cell r="K452">
            <v>0</v>
          </cell>
          <cell r="L452">
            <v>0</v>
          </cell>
          <cell r="M452">
            <v>0</v>
          </cell>
          <cell r="N452">
            <v>106</v>
          </cell>
          <cell r="O452">
            <v>0</v>
          </cell>
          <cell r="P452">
            <v>0</v>
          </cell>
          <cell r="Q452">
            <v>0</v>
          </cell>
        </row>
        <row r="453">
          <cell r="A453">
            <v>2023</v>
          </cell>
          <cell r="B453" t="str">
            <v>Jul</v>
          </cell>
          <cell r="C453" t="str">
            <v>Bridger</v>
          </cell>
          <cell r="D453">
            <v>0</v>
          </cell>
          <cell r="E453">
            <v>0</v>
          </cell>
          <cell r="F453">
            <v>0</v>
          </cell>
          <cell r="G453">
            <v>0</v>
          </cell>
          <cell r="H453">
            <v>0</v>
          </cell>
          <cell r="I453" t="str">
            <v>Div0</v>
          </cell>
          <cell r="J453">
            <v>1408.4</v>
          </cell>
          <cell r="K453">
            <v>-1.7</v>
          </cell>
          <cell r="L453">
            <v>0</v>
          </cell>
          <cell r="M453">
            <v>0</v>
          </cell>
          <cell r="N453">
            <v>1406.6</v>
          </cell>
          <cell r="O453">
            <v>0</v>
          </cell>
          <cell r="P453">
            <v>0</v>
          </cell>
          <cell r="Q453">
            <v>0</v>
          </cell>
        </row>
        <row r="454">
          <cell r="A454">
            <v>2023</v>
          </cell>
          <cell r="B454" t="str">
            <v>Jul</v>
          </cell>
          <cell r="C454" t="str">
            <v>Hemingway</v>
          </cell>
          <cell r="D454">
            <v>0</v>
          </cell>
          <cell r="E454">
            <v>0</v>
          </cell>
          <cell r="F454">
            <v>0</v>
          </cell>
          <cell r="G454">
            <v>0</v>
          </cell>
          <cell r="H454">
            <v>0</v>
          </cell>
          <cell r="I454" t="str">
            <v>Div0</v>
          </cell>
          <cell r="J454">
            <v>0</v>
          </cell>
          <cell r="K454">
            <v>0</v>
          </cell>
          <cell r="L454">
            <v>0</v>
          </cell>
          <cell r="M454">
            <v>905.7</v>
          </cell>
          <cell r="N454">
            <v>905.7</v>
          </cell>
          <cell r="O454">
            <v>0</v>
          </cell>
          <cell r="P454">
            <v>0</v>
          </cell>
          <cell r="Q454">
            <v>0</v>
          </cell>
        </row>
        <row r="455">
          <cell r="A455">
            <v>2023</v>
          </cell>
          <cell r="B455" t="str">
            <v>Jul</v>
          </cell>
          <cell r="C455" t="str">
            <v>Midpoint Meridian</v>
          </cell>
          <cell r="D455">
            <v>0</v>
          </cell>
          <cell r="E455">
            <v>0</v>
          </cell>
          <cell r="F455">
            <v>0</v>
          </cell>
          <cell r="G455">
            <v>0</v>
          </cell>
          <cell r="H455">
            <v>0</v>
          </cell>
          <cell r="I455" t="str">
            <v>Div0</v>
          </cell>
          <cell r="J455">
            <v>0</v>
          </cell>
          <cell r="K455">
            <v>0</v>
          </cell>
          <cell r="L455">
            <v>0</v>
          </cell>
          <cell r="M455">
            <v>124</v>
          </cell>
          <cell r="N455">
            <v>124</v>
          </cell>
          <cell r="O455">
            <v>0</v>
          </cell>
          <cell r="P455">
            <v>0</v>
          </cell>
          <cell r="Q455">
            <v>0</v>
          </cell>
        </row>
        <row r="456">
          <cell r="A456">
            <v>2023</v>
          </cell>
          <cell r="B456" t="str">
            <v>Jul</v>
          </cell>
          <cell r="C456" t="str">
            <v>Craig Trans</v>
          </cell>
          <cell r="D456">
            <v>0</v>
          </cell>
          <cell r="E456">
            <v>0</v>
          </cell>
          <cell r="F456">
            <v>0</v>
          </cell>
          <cell r="G456">
            <v>0</v>
          </cell>
          <cell r="H456">
            <v>0</v>
          </cell>
          <cell r="I456" t="str">
            <v>Div0</v>
          </cell>
          <cell r="J456">
            <v>0</v>
          </cell>
          <cell r="K456">
            <v>0</v>
          </cell>
          <cell r="L456">
            <v>0</v>
          </cell>
          <cell r="M456">
            <v>67</v>
          </cell>
          <cell r="N456">
            <v>67</v>
          </cell>
          <cell r="O456">
            <v>0</v>
          </cell>
          <cell r="P456">
            <v>0</v>
          </cell>
          <cell r="Q456">
            <v>0</v>
          </cell>
        </row>
        <row r="457">
          <cell r="A457">
            <v>2023</v>
          </cell>
          <cell r="B457" t="str">
            <v>Jul</v>
          </cell>
          <cell r="C457" t="str">
            <v>BPA_NITS</v>
          </cell>
          <cell r="D457">
            <v>255.2</v>
          </cell>
          <cell r="E457">
            <v>0</v>
          </cell>
          <cell r="F457">
            <v>0</v>
          </cell>
          <cell r="G457">
            <v>33.200000000000003</v>
          </cell>
          <cell r="H457">
            <v>33.200000000000003</v>
          </cell>
          <cell r="I457">
            <v>13</v>
          </cell>
          <cell r="J457">
            <v>0</v>
          </cell>
          <cell r="K457">
            <v>0</v>
          </cell>
          <cell r="L457">
            <v>0</v>
          </cell>
          <cell r="M457">
            <v>288.39999999999998</v>
          </cell>
          <cell r="N457">
            <v>0</v>
          </cell>
          <cell r="O457">
            <v>0</v>
          </cell>
          <cell r="P457">
            <v>0</v>
          </cell>
          <cell r="Q457">
            <v>0</v>
          </cell>
        </row>
        <row r="458">
          <cell r="A458">
            <v>2023</v>
          </cell>
          <cell r="B458" t="str">
            <v>Dec</v>
          </cell>
          <cell r="C458" t="str">
            <v>Arizona</v>
          </cell>
          <cell r="D458">
            <v>0</v>
          </cell>
          <cell r="E458">
            <v>0</v>
          </cell>
          <cell r="F458">
            <v>0</v>
          </cell>
          <cell r="G458">
            <v>0</v>
          </cell>
          <cell r="H458">
            <v>0</v>
          </cell>
          <cell r="I458" t="str">
            <v>Div0</v>
          </cell>
          <cell r="J458">
            <v>0</v>
          </cell>
          <cell r="K458">
            <v>0</v>
          </cell>
          <cell r="L458">
            <v>0</v>
          </cell>
          <cell r="M458">
            <v>0</v>
          </cell>
          <cell r="N458">
            <v>0</v>
          </cell>
          <cell r="O458">
            <v>0</v>
          </cell>
          <cell r="P458">
            <v>0</v>
          </cell>
          <cell r="Q458">
            <v>0</v>
          </cell>
        </row>
        <row r="459">
          <cell r="A459">
            <v>2023</v>
          </cell>
          <cell r="B459" t="str">
            <v>Dec</v>
          </cell>
          <cell r="C459" t="str">
            <v>COB</v>
          </cell>
          <cell r="D459">
            <v>0</v>
          </cell>
          <cell r="E459">
            <v>0</v>
          </cell>
          <cell r="F459">
            <v>0</v>
          </cell>
          <cell r="G459">
            <v>0</v>
          </cell>
          <cell r="H459">
            <v>0</v>
          </cell>
          <cell r="I459" t="str">
            <v>Div0</v>
          </cell>
          <cell r="J459">
            <v>0</v>
          </cell>
          <cell r="K459">
            <v>0</v>
          </cell>
          <cell r="L459">
            <v>0</v>
          </cell>
          <cell r="M459">
            <v>0</v>
          </cell>
          <cell r="N459">
            <v>0</v>
          </cell>
          <cell r="O459">
            <v>0</v>
          </cell>
          <cell r="P459">
            <v>0</v>
          </cell>
          <cell r="Q459">
            <v>0</v>
          </cell>
        </row>
        <row r="460">
          <cell r="A460">
            <v>2023</v>
          </cell>
          <cell r="B460" t="str">
            <v>Dec</v>
          </cell>
          <cell r="C460" t="str">
            <v>Goshen</v>
          </cell>
          <cell r="D460">
            <v>288.10000000000002</v>
          </cell>
          <cell r="E460">
            <v>0</v>
          </cell>
          <cell r="F460">
            <v>-17.7</v>
          </cell>
          <cell r="G460">
            <v>35.1</v>
          </cell>
          <cell r="H460">
            <v>35.1</v>
          </cell>
          <cell r="I460">
            <v>13</v>
          </cell>
          <cell r="J460">
            <v>36.200000000000003</v>
          </cell>
          <cell r="K460">
            <v>-3.9</v>
          </cell>
          <cell r="L460">
            <v>0</v>
          </cell>
          <cell r="M460">
            <v>273.2</v>
          </cell>
          <cell r="N460">
            <v>0</v>
          </cell>
          <cell r="O460">
            <v>0</v>
          </cell>
          <cell r="P460">
            <v>0</v>
          </cell>
          <cell r="Q460">
            <v>0</v>
          </cell>
        </row>
        <row r="461">
          <cell r="A461">
            <v>2023</v>
          </cell>
          <cell r="B461" t="str">
            <v>Dec</v>
          </cell>
          <cell r="C461" t="str">
            <v>Brady</v>
          </cell>
          <cell r="D461">
            <v>0</v>
          </cell>
          <cell r="E461">
            <v>0</v>
          </cell>
          <cell r="F461">
            <v>0</v>
          </cell>
          <cell r="G461">
            <v>0</v>
          </cell>
          <cell r="H461">
            <v>0</v>
          </cell>
          <cell r="I461" t="str">
            <v>Div0</v>
          </cell>
          <cell r="J461">
            <v>0</v>
          </cell>
          <cell r="K461">
            <v>0</v>
          </cell>
          <cell r="L461">
            <v>0</v>
          </cell>
          <cell r="M461">
            <v>0</v>
          </cell>
          <cell r="N461">
            <v>0</v>
          </cell>
          <cell r="O461">
            <v>0</v>
          </cell>
          <cell r="P461">
            <v>0</v>
          </cell>
          <cell r="Q461">
            <v>0</v>
          </cell>
        </row>
        <row r="462">
          <cell r="A462">
            <v>2023</v>
          </cell>
          <cell r="B462" t="str">
            <v>Dec</v>
          </cell>
          <cell r="C462" t="str">
            <v>Bridger West</v>
          </cell>
          <cell r="D462">
            <v>0</v>
          </cell>
          <cell r="E462">
            <v>0</v>
          </cell>
          <cell r="F462">
            <v>0</v>
          </cell>
          <cell r="G462">
            <v>0</v>
          </cell>
          <cell r="H462">
            <v>0</v>
          </cell>
          <cell r="I462" t="str">
            <v>Div0</v>
          </cell>
          <cell r="J462">
            <v>0</v>
          </cell>
          <cell r="K462">
            <v>0</v>
          </cell>
          <cell r="L462">
            <v>0</v>
          </cell>
          <cell r="M462">
            <v>1406.6</v>
          </cell>
          <cell r="N462">
            <v>1406.6</v>
          </cell>
          <cell r="O462">
            <v>0</v>
          </cell>
          <cell r="P462">
            <v>0</v>
          </cell>
          <cell r="Q462">
            <v>0</v>
          </cell>
        </row>
        <row r="463">
          <cell r="A463">
            <v>2023</v>
          </cell>
          <cell r="B463" t="str">
            <v>Dec</v>
          </cell>
          <cell r="C463" t="str">
            <v>Borah</v>
          </cell>
          <cell r="D463">
            <v>0</v>
          </cell>
          <cell r="E463">
            <v>0</v>
          </cell>
          <cell r="F463">
            <v>0</v>
          </cell>
          <cell r="G463">
            <v>0</v>
          </cell>
          <cell r="H463">
            <v>0</v>
          </cell>
          <cell r="I463" t="str">
            <v>Div0</v>
          </cell>
          <cell r="J463">
            <v>0</v>
          </cell>
          <cell r="K463">
            <v>0</v>
          </cell>
          <cell r="L463">
            <v>0</v>
          </cell>
          <cell r="M463">
            <v>1547.8</v>
          </cell>
          <cell r="N463">
            <v>1547.8</v>
          </cell>
          <cell r="O463">
            <v>0</v>
          </cell>
          <cell r="P463">
            <v>0</v>
          </cell>
          <cell r="Q463">
            <v>0</v>
          </cell>
        </row>
        <row r="464">
          <cell r="A464">
            <v>2023</v>
          </cell>
          <cell r="B464" t="str">
            <v>Dec</v>
          </cell>
          <cell r="C464" t="str">
            <v>Mid Columbia</v>
          </cell>
          <cell r="D464">
            <v>0</v>
          </cell>
          <cell r="E464">
            <v>0</v>
          </cell>
          <cell r="F464">
            <v>0</v>
          </cell>
          <cell r="G464">
            <v>0</v>
          </cell>
          <cell r="H464">
            <v>0</v>
          </cell>
          <cell r="I464" t="str">
            <v>Div0</v>
          </cell>
          <cell r="J464">
            <v>367.8</v>
          </cell>
          <cell r="K464">
            <v>-22.8</v>
          </cell>
          <cell r="L464">
            <v>0</v>
          </cell>
          <cell r="M464">
            <v>169.6</v>
          </cell>
          <cell r="N464">
            <v>514.70000000000005</v>
          </cell>
          <cell r="O464">
            <v>0</v>
          </cell>
          <cell r="P464">
            <v>0</v>
          </cell>
          <cell r="Q464">
            <v>0</v>
          </cell>
        </row>
        <row r="465">
          <cell r="A465">
            <v>2023</v>
          </cell>
          <cell r="B465" t="str">
            <v>Dec</v>
          </cell>
          <cell r="C465" t="str">
            <v>Mona</v>
          </cell>
          <cell r="D465">
            <v>0</v>
          </cell>
          <cell r="E465">
            <v>0</v>
          </cell>
          <cell r="F465">
            <v>0</v>
          </cell>
          <cell r="G465">
            <v>0</v>
          </cell>
          <cell r="H465">
            <v>142.19999999999999</v>
          </cell>
          <cell r="I465" t="str">
            <v>Div0</v>
          </cell>
          <cell r="J465">
            <v>0</v>
          </cell>
          <cell r="K465">
            <v>113.2</v>
          </cell>
          <cell r="L465">
            <v>0</v>
          </cell>
          <cell r="M465">
            <v>29</v>
          </cell>
          <cell r="N465">
            <v>0</v>
          </cell>
          <cell r="O465">
            <v>0</v>
          </cell>
          <cell r="P465">
            <v>0</v>
          </cell>
          <cell r="Q465">
            <v>0</v>
          </cell>
        </row>
        <row r="466">
          <cell r="A466">
            <v>2023</v>
          </cell>
          <cell r="B466" t="str">
            <v>Dec</v>
          </cell>
          <cell r="C466" t="str">
            <v>Palo Verde</v>
          </cell>
          <cell r="D466">
            <v>0</v>
          </cell>
          <cell r="E466">
            <v>0</v>
          </cell>
          <cell r="F466">
            <v>0</v>
          </cell>
          <cell r="G466">
            <v>0</v>
          </cell>
          <cell r="H466">
            <v>0</v>
          </cell>
          <cell r="I466" t="str">
            <v>Div0</v>
          </cell>
          <cell r="J466">
            <v>0</v>
          </cell>
          <cell r="K466">
            <v>0</v>
          </cell>
          <cell r="L466">
            <v>0</v>
          </cell>
          <cell r="M466">
            <v>0</v>
          </cell>
          <cell r="N466">
            <v>0</v>
          </cell>
          <cell r="O466">
            <v>0</v>
          </cell>
          <cell r="P466">
            <v>0</v>
          </cell>
          <cell r="Q466">
            <v>0</v>
          </cell>
        </row>
        <row r="467">
          <cell r="A467">
            <v>2023</v>
          </cell>
          <cell r="B467" t="str">
            <v>Dec</v>
          </cell>
          <cell r="C467" t="str">
            <v>Utah North</v>
          </cell>
          <cell r="D467">
            <v>3858.1</v>
          </cell>
          <cell r="E467">
            <v>0</v>
          </cell>
          <cell r="F467">
            <v>-260.3</v>
          </cell>
          <cell r="G467">
            <v>467.7</v>
          </cell>
          <cell r="H467">
            <v>467.7</v>
          </cell>
          <cell r="I467">
            <v>13</v>
          </cell>
          <cell r="J467">
            <v>2352.6</v>
          </cell>
          <cell r="K467">
            <v>-1.8</v>
          </cell>
          <cell r="L467">
            <v>0</v>
          </cell>
          <cell r="M467">
            <v>2004</v>
          </cell>
          <cell r="N467">
            <v>289.3</v>
          </cell>
          <cell r="O467">
            <v>0</v>
          </cell>
          <cell r="P467">
            <v>0</v>
          </cell>
          <cell r="Q467">
            <v>0</v>
          </cell>
        </row>
        <row r="468">
          <cell r="A468">
            <v>2023</v>
          </cell>
          <cell r="B468" t="str">
            <v>Dec</v>
          </cell>
          <cell r="C468" t="str">
            <v>_4-Corners</v>
          </cell>
          <cell r="D468">
            <v>0</v>
          </cell>
          <cell r="E468">
            <v>0</v>
          </cell>
          <cell r="F468">
            <v>0</v>
          </cell>
          <cell r="G468">
            <v>0</v>
          </cell>
          <cell r="H468">
            <v>0</v>
          </cell>
          <cell r="I468" t="str">
            <v>Div0</v>
          </cell>
          <cell r="J468">
            <v>0</v>
          </cell>
          <cell r="K468">
            <v>0</v>
          </cell>
          <cell r="L468">
            <v>0</v>
          </cell>
          <cell r="M468">
            <v>0</v>
          </cell>
          <cell r="N468">
            <v>0</v>
          </cell>
          <cell r="O468">
            <v>0</v>
          </cell>
          <cell r="P468">
            <v>0</v>
          </cell>
          <cell r="Q468">
            <v>0</v>
          </cell>
        </row>
        <row r="469">
          <cell r="A469">
            <v>2023</v>
          </cell>
          <cell r="B469" t="str">
            <v>Dec</v>
          </cell>
          <cell r="C469" t="str">
            <v>Utah South</v>
          </cell>
          <cell r="D469">
            <v>620.6</v>
          </cell>
          <cell r="E469">
            <v>0</v>
          </cell>
          <cell r="F469">
            <v>0</v>
          </cell>
          <cell r="G469">
            <v>80.7</v>
          </cell>
          <cell r="H469">
            <v>496.5</v>
          </cell>
          <cell r="I469">
            <v>80</v>
          </cell>
          <cell r="J469">
            <v>3160.2</v>
          </cell>
          <cell r="K469">
            <v>-38.799999999999997</v>
          </cell>
          <cell r="L469">
            <v>0</v>
          </cell>
          <cell r="M469">
            <v>0</v>
          </cell>
          <cell r="N469">
            <v>2004.2</v>
          </cell>
          <cell r="O469">
            <v>0</v>
          </cell>
          <cell r="P469">
            <v>0</v>
          </cell>
          <cell r="Q469">
            <v>0</v>
          </cell>
        </row>
        <row r="470">
          <cell r="A470">
            <v>2023</v>
          </cell>
          <cell r="B470" t="str">
            <v>Dec</v>
          </cell>
          <cell r="C470" t="str">
            <v>Cholla</v>
          </cell>
          <cell r="D470">
            <v>0</v>
          </cell>
          <cell r="E470">
            <v>0</v>
          </cell>
          <cell r="F470">
            <v>0</v>
          </cell>
          <cell r="G470">
            <v>0</v>
          </cell>
          <cell r="H470">
            <v>0</v>
          </cell>
          <cell r="I470" t="str">
            <v>Div0</v>
          </cell>
          <cell r="J470">
            <v>0</v>
          </cell>
          <cell r="K470">
            <v>0</v>
          </cell>
          <cell r="L470">
            <v>0</v>
          </cell>
          <cell r="M470">
            <v>0</v>
          </cell>
          <cell r="N470">
            <v>0</v>
          </cell>
          <cell r="O470">
            <v>0</v>
          </cell>
          <cell r="P470">
            <v>0</v>
          </cell>
          <cell r="Q470">
            <v>0</v>
          </cell>
        </row>
        <row r="471">
          <cell r="A471">
            <v>2023</v>
          </cell>
          <cell r="B471" t="str">
            <v>Dec</v>
          </cell>
          <cell r="C471" t="str">
            <v>Colorado</v>
          </cell>
          <cell r="D471">
            <v>0</v>
          </cell>
          <cell r="E471">
            <v>0</v>
          </cell>
          <cell r="F471">
            <v>0</v>
          </cell>
          <cell r="G471">
            <v>0</v>
          </cell>
          <cell r="H471">
            <v>145.6</v>
          </cell>
          <cell r="I471" t="str">
            <v>Div0</v>
          </cell>
          <cell r="J471">
            <v>241.6</v>
          </cell>
          <cell r="K471">
            <v>0</v>
          </cell>
          <cell r="L471">
            <v>0</v>
          </cell>
          <cell r="M471">
            <v>0</v>
          </cell>
          <cell r="N471">
            <v>96</v>
          </cell>
          <cell r="O471">
            <v>0</v>
          </cell>
          <cell r="P471">
            <v>0</v>
          </cell>
          <cell r="Q471">
            <v>0</v>
          </cell>
        </row>
        <row r="472">
          <cell r="A472">
            <v>2023</v>
          </cell>
          <cell r="B472" t="str">
            <v>Dec</v>
          </cell>
          <cell r="C472" t="str">
            <v>Mead</v>
          </cell>
          <cell r="D472">
            <v>0</v>
          </cell>
          <cell r="E472">
            <v>0</v>
          </cell>
          <cell r="F472">
            <v>0</v>
          </cell>
          <cell r="G472">
            <v>0</v>
          </cell>
          <cell r="H472">
            <v>0</v>
          </cell>
          <cell r="I472" t="str">
            <v>Div0</v>
          </cell>
          <cell r="J472">
            <v>0</v>
          </cell>
          <cell r="K472">
            <v>0</v>
          </cell>
          <cell r="L472">
            <v>0</v>
          </cell>
          <cell r="M472">
            <v>0</v>
          </cell>
          <cell r="N472">
            <v>0</v>
          </cell>
          <cell r="O472">
            <v>0</v>
          </cell>
          <cell r="P472">
            <v>0</v>
          </cell>
          <cell r="Q472">
            <v>0</v>
          </cell>
        </row>
        <row r="473">
          <cell r="A473">
            <v>2023</v>
          </cell>
          <cell r="B473" t="str">
            <v>Dec</v>
          </cell>
          <cell r="C473" t="str">
            <v>Montana</v>
          </cell>
          <cell r="D473">
            <v>0</v>
          </cell>
          <cell r="E473">
            <v>0</v>
          </cell>
          <cell r="F473">
            <v>0</v>
          </cell>
          <cell r="G473">
            <v>0</v>
          </cell>
          <cell r="H473">
            <v>0</v>
          </cell>
          <cell r="I473" t="str">
            <v>Div0</v>
          </cell>
          <cell r="J473">
            <v>150.69999999999999</v>
          </cell>
          <cell r="K473">
            <v>0</v>
          </cell>
          <cell r="L473">
            <v>0</v>
          </cell>
          <cell r="M473">
            <v>0</v>
          </cell>
          <cell r="N473">
            <v>150.69999999999999</v>
          </cell>
          <cell r="O473">
            <v>0</v>
          </cell>
          <cell r="P473">
            <v>0</v>
          </cell>
          <cell r="Q473">
            <v>0</v>
          </cell>
        </row>
        <row r="474">
          <cell r="A474">
            <v>2023</v>
          </cell>
          <cell r="B474" t="str">
            <v>Dec</v>
          </cell>
          <cell r="C474" t="str">
            <v>Hermiston</v>
          </cell>
          <cell r="D474">
            <v>0</v>
          </cell>
          <cell r="E474">
            <v>0</v>
          </cell>
          <cell r="F474">
            <v>0</v>
          </cell>
          <cell r="G474">
            <v>0</v>
          </cell>
          <cell r="H474">
            <v>0</v>
          </cell>
          <cell r="I474" t="str">
            <v>Div0</v>
          </cell>
          <cell r="J474">
            <v>240</v>
          </cell>
          <cell r="K474">
            <v>0</v>
          </cell>
          <cell r="L474">
            <v>0</v>
          </cell>
          <cell r="M474">
            <v>0</v>
          </cell>
          <cell r="N474">
            <v>240</v>
          </cell>
          <cell r="O474">
            <v>0</v>
          </cell>
          <cell r="P474">
            <v>0</v>
          </cell>
          <cell r="Q474">
            <v>0</v>
          </cell>
        </row>
        <row r="475">
          <cell r="A475">
            <v>2023</v>
          </cell>
          <cell r="B475" t="str">
            <v>Dec</v>
          </cell>
          <cell r="C475" t="str">
            <v>Yakima</v>
          </cell>
          <cell r="D475">
            <v>557.70000000000005</v>
          </cell>
          <cell r="E475">
            <v>0</v>
          </cell>
          <cell r="F475">
            <v>-31.5</v>
          </cell>
          <cell r="G475">
            <v>68.400000000000006</v>
          </cell>
          <cell r="H475">
            <v>68.400000000000006</v>
          </cell>
          <cell r="I475">
            <v>13</v>
          </cell>
          <cell r="J475">
            <v>0</v>
          </cell>
          <cell r="K475">
            <v>0</v>
          </cell>
          <cell r="L475">
            <v>0</v>
          </cell>
          <cell r="M475">
            <v>594.6</v>
          </cell>
          <cell r="N475">
            <v>0</v>
          </cell>
          <cell r="O475">
            <v>0</v>
          </cell>
          <cell r="P475">
            <v>0</v>
          </cell>
          <cell r="Q475">
            <v>0</v>
          </cell>
        </row>
        <row r="476">
          <cell r="A476">
            <v>2023</v>
          </cell>
          <cell r="B476" t="str">
            <v>Dec</v>
          </cell>
          <cell r="C476" t="str">
            <v>WallaWalla</v>
          </cell>
          <cell r="D476">
            <v>253.9</v>
          </cell>
          <cell r="E476">
            <v>0</v>
          </cell>
          <cell r="F476">
            <v>-11.6</v>
          </cell>
          <cell r="G476">
            <v>31.5</v>
          </cell>
          <cell r="H476">
            <v>31.5</v>
          </cell>
          <cell r="I476">
            <v>13</v>
          </cell>
          <cell r="J476">
            <v>47.1</v>
          </cell>
          <cell r="K476">
            <v>-1.8</v>
          </cell>
          <cell r="L476">
            <v>0</v>
          </cell>
          <cell r="M476">
            <v>275</v>
          </cell>
          <cell r="N476">
            <v>46.6</v>
          </cell>
          <cell r="O476">
            <v>0</v>
          </cell>
          <cell r="P476">
            <v>0</v>
          </cell>
          <cell r="Q476">
            <v>0</v>
          </cell>
        </row>
        <row r="477">
          <cell r="A477">
            <v>2023</v>
          </cell>
          <cell r="B477" t="str">
            <v>Dec</v>
          </cell>
          <cell r="C477" t="str">
            <v>APS Transmission</v>
          </cell>
          <cell r="D477">
            <v>0</v>
          </cell>
          <cell r="E477">
            <v>0</v>
          </cell>
          <cell r="F477">
            <v>0</v>
          </cell>
          <cell r="G477">
            <v>0</v>
          </cell>
          <cell r="H477">
            <v>0</v>
          </cell>
          <cell r="I477" t="str">
            <v>Div0</v>
          </cell>
          <cell r="J477">
            <v>0</v>
          </cell>
          <cell r="K477">
            <v>0</v>
          </cell>
          <cell r="L477">
            <v>0</v>
          </cell>
          <cell r="M477">
            <v>0</v>
          </cell>
          <cell r="N477">
            <v>0</v>
          </cell>
          <cell r="O477">
            <v>0</v>
          </cell>
          <cell r="P477">
            <v>0</v>
          </cell>
          <cell r="Q477">
            <v>0</v>
          </cell>
        </row>
        <row r="478">
          <cell r="A478">
            <v>2023</v>
          </cell>
          <cell r="B478" t="str">
            <v>Dec</v>
          </cell>
          <cell r="C478" t="str">
            <v>Bridger East</v>
          </cell>
          <cell r="D478">
            <v>0</v>
          </cell>
          <cell r="E478">
            <v>0</v>
          </cell>
          <cell r="F478">
            <v>0</v>
          </cell>
          <cell r="G478">
            <v>0</v>
          </cell>
          <cell r="H478">
            <v>0</v>
          </cell>
          <cell r="I478" t="str">
            <v>Div0</v>
          </cell>
          <cell r="J478">
            <v>0</v>
          </cell>
          <cell r="K478">
            <v>0</v>
          </cell>
          <cell r="L478">
            <v>0</v>
          </cell>
          <cell r="M478">
            <v>0</v>
          </cell>
          <cell r="N478">
            <v>0</v>
          </cell>
          <cell r="O478">
            <v>0</v>
          </cell>
          <cell r="P478">
            <v>0</v>
          </cell>
          <cell r="Q478">
            <v>0</v>
          </cell>
        </row>
        <row r="479">
          <cell r="A479">
            <v>2023</v>
          </cell>
          <cell r="B479" t="str">
            <v>Dec</v>
          </cell>
          <cell r="C479" t="str">
            <v>WyomingNE</v>
          </cell>
          <cell r="D479">
            <v>607.9</v>
          </cell>
          <cell r="E479">
            <v>0</v>
          </cell>
          <cell r="F479">
            <v>0</v>
          </cell>
          <cell r="G479">
            <v>79</v>
          </cell>
          <cell r="H479">
            <v>276.3</v>
          </cell>
          <cell r="I479">
            <v>45.5</v>
          </cell>
          <cell r="J479">
            <v>1190.2</v>
          </cell>
          <cell r="K479">
            <v>-13.8</v>
          </cell>
          <cell r="L479">
            <v>0</v>
          </cell>
          <cell r="M479">
            <v>0</v>
          </cell>
          <cell r="N479">
            <v>292.3</v>
          </cell>
          <cell r="O479">
            <v>0</v>
          </cell>
          <cell r="P479">
            <v>0</v>
          </cell>
          <cell r="Q479">
            <v>0</v>
          </cell>
        </row>
        <row r="480">
          <cell r="A480">
            <v>2023</v>
          </cell>
          <cell r="B480" t="str">
            <v>Dec</v>
          </cell>
          <cell r="C480" t="str">
            <v>WyomingSW</v>
          </cell>
          <cell r="D480">
            <v>515.4</v>
          </cell>
          <cell r="E480">
            <v>0</v>
          </cell>
          <cell r="F480">
            <v>-62.2</v>
          </cell>
          <cell r="G480">
            <v>58.9</v>
          </cell>
          <cell r="H480">
            <v>58.9</v>
          </cell>
          <cell r="I480">
            <v>13</v>
          </cell>
          <cell r="J480">
            <v>46.1</v>
          </cell>
          <cell r="K480">
            <v>0</v>
          </cell>
          <cell r="L480">
            <v>0</v>
          </cell>
          <cell r="M480">
            <v>466</v>
          </cell>
          <cell r="N480">
            <v>0</v>
          </cell>
          <cell r="O480">
            <v>0</v>
          </cell>
          <cell r="P480">
            <v>0</v>
          </cell>
          <cell r="Q480">
            <v>0</v>
          </cell>
        </row>
        <row r="481">
          <cell r="A481">
            <v>2023</v>
          </cell>
          <cell r="B481" t="str">
            <v>Dec</v>
          </cell>
          <cell r="C481" t="str">
            <v>Aeolis_Wyoming</v>
          </cell>
          <cell r="D481">
            <v>0</v>
          </cell>
          <cell r="E481">
            <v>0</v>
          </cell>
          <cell r="F481">
            <v>0</v>
          </cell>
          <cell r="G481">
            <v>0</v>
          </cell>
          <cell r="H481">
            <v>0</v>
          </cell>
          <cell r="I481" t="str">
            <v>Div0</v>
          </cell>
          <cell r="J481">
            <v>173.8</v>
          </cell>
          <cell r="K481">
            <v>0</v>
          </cell>
          <cell r="L481">
            <v>0</v>
          </cell>
          <cell r="M481">
            <v>292.2</v>
          </cell>
          <cell r="N481">
            <v>466</v>
          </cell>
          <cell r="O481">
            <v>0</v>
          </cell>
          <cell r="P481">
            <v>0</v>
          </cell>
          <cell r="Q481">
            <v>0</v>
          </cell>
        </row>
        <row r="482">
          <cell r="A482">
            <v>2023</v>
          </cell>
          <cell r="B482" t="str">
            <v>Dec</v>
          </cell>
          <cell r="C482" t="str">
            <v>Chehalis</v>
          </cell>
          <cell r="D482">
            <v>0</v>
          </cell>
          <cell r="E482">
            <v>0</v>
          </cell>
          <cell r="F482">
            <v>0</v>
          </cell>
          <cell r="G482">
            <v>0</v>
          </cell>
          <cell r="H482">
            <v>0</v>
          </cell>
          <cell r="I482" t="str">
            <v>Div0</v>
          </cell>
          <cell r="J482">
            <v>512</v>
          </cell>
          <cell r="K482">
            <v>0</v>
          </cell>
          <cell r="L482">
            <v>0</v>
          </cell>
          <cell r="M482">
            <v>0</v>
          </cell>
          <cell r="N482">
            <v>512</v>
          </cell>
          <cell r="O482">
            <v>0</v>
          </cell>
          <cell r="P482">
            <v>0</v>
          </cell>
          <cell r="Q482">
            <v>0</v>
          </cell>
        </row>
        <row r="483">
          <cell r="A483">
            <v>2023</v>
          </cell>
          <cell r="B483" t="str">
            <v>Dec</v>
          </cell>
          <cell r="C483" t="str">
            <v>SOregonCal</v>
          </cell>
          <cell r="D483">
            <v>1382.7</v>
          </cell>
          <cell r="E483">
            <v>0</v>
          </cell>
          <cell r="F483">
            <v>-203.2</v>
          </cell>
          <cell r="G483">
            <v>153.30000000000001</v>
          </cell>
          <cell r="H483">
            <v>153.30000000000001</v>
          </cell>
          <cell r="I483">
            <v>13</v>
          </cell>
          <cell r="J483">
            <v>298.60000000000002</v>
          </cell>
          <cell r="K483">
            <v>21.6</v>
          </cell>
          <cell r="L483">
            <v>0</v>
          </cell>
          <cell r="M483">
            <v>1368.5</v>
          </cell>
          <cell r="N483">
            <v>356</v>
          </cell>
          <cell r="O483">
            <v>0</v>
          </cell>
          <cell r="P483">
            <v>0</v>
          </cell>
          <cell r="Q483">
            <v>0</v>
          </cell>
        </row>
        <row r="484">
          <cell r="A484">
            <v>2023</v>
          </cell>
          <cell r="B484" t="str">
            <v>Dec</v>
          </cell>
          <cell r="C484" t="str">
            <v>PortlandNC</v>
          </cell>
          <cell r="D484">
            <v>509.4</v>
          </cell>
          <cell r="E484">
            <v>0</v>
          </cell>
          <cell r="F484">
            <v>0</v>
          </cell>
          <cell r="G484">
            <v>66.2</v>
          </cell>
          <cell r="H484">
            <v>66.2</v>
          </cell>
          <cell r="I484">
            <v>13</v>
          </cell>
          <cell r="J484">
            <v>600.20000000000005</v>
          </cell>
          <cell r="K484">
            <v>-78</v>
          </cell>
          <cell r="L484">
            <v>0</v>
          </cell>
          <cell r="M484">
            <v>62.7</v>
          </cell>
          <cell r="N484">
            <v>9.3000000000000007</v>
          </cell>
          <cell r="O484">
            <v>0</v>
          </cell>
          <cell r="P484">
            <v>0</v>
          </cell>
          <cell r="Q484">
            <v>0</v>
          </cell>
        </row>
        <row r="485">
          <cell r="A485">
            <v>2023</v>
          </cell>
          <cell r="B485" t="str">
            <v>Dec</v>
          </cell>
          <cell r="C485" t="str">
            <v>WillamValcc</v>
          </cell>
          <cell r="D485">
            <v>373.7</v>
          </cell>
          <cell r="E485">
            <v>0</v>
          </cell>
          <cell r="F485">
            <v>0</v>
          </cell>
          <cell r="G485">
            <v>48.6</v>
          </cell>
          <cell r="H485">
            <v>48.6</v>
          </cell>
          <cell r="I485">
            <v>13</v>
          </cell>
          <cell r="J485">
            <v>0</v>
          </cell>
          <cell r="K485">
            <v>0</v>
          </cell>
          <cell r="L485">
            <v>0</v>
          </cell>
          <cell r="M485">
            <v>422.2</v>
          </cell>
          <cell r="N485">
            <v>0</v>
          </cell>
          <cell r="O485">
            <v>0</v>
          </cell>
          <cell r="P485">
            <v>0</v>
          </cell>
          <cell r="Q485">
            <v>0</v>
          </cell>
        </row>
        <row r="486">
          <cell r="A486">
            <v>2023</v>
          </cell>
          <cell r="B486" t="str">
            <v>Dec</v>
          </cell>
          <cell r="C486" t="str">
            <v>Bethel</v>
          </cell>
          <cell r="D486">
            <v>0</v>
          </cell>
          <cell r="E486">
            <v>0</v>
          </cell>
          <cell r="F486">
            <v>0</v>
          </cell>
          <cell r="G486">
            <v>0</v>
          </cell>
          <cell r="H486">
            <v>0</v>
          </cell>
          <cell r="I486" t="str">
            <v>Div0</v>
          </cell>
          <cell r="J486">
            <v>0</v>
          </cell>
          <cell r="K486">
            <v>0</v>
          </cell>
          <cell r="L486">
            <v>0</v>
          </cell>
          <cell r="M486">
            <v>9.3000000000000007</v>
          </cell>
          <cell r="N486">
            <v>9.3000000000000007</v>
          </cell>
          <cell r="O486">
            <v>0</v>
          </cell>
          <cell r="P486">
            <v>0</v>
          </cell>
          <cell r="Q486">
            <v>0</v>
          </cell>
        </row>
        <row r="487">
          <cell r="A487">
            <v>2023</v>
          </cell>
          <cell r="B487" t="str">
            <v>Dec</v>
          </cell>
          <cell r="C487" t="str">
            <v>Nevada - Oregon Border</v>
          </cell>
          <cell r="D487">
            <v>0</v>
          </cell>
          <cell r="E487">
            <v>0</v>
          </cell>
          <cell r="F487">
            <v>0</v>
          </cell>
          <cell r="G487">
            <v>0</v>
          </cell>
          <cell r="H487">
            <v>0</v>
          </cell>
          <cell r="I487" t="str">
            <v>Div0</v>
          </cell>
          <cell r="J487">
            <v>0</v>
          </cell>
          <cell r="K487">
            <v>0</v>
          </cell>
          <cell r="L487">
            <v>0</v>
          </cell>
          <cell r="M487">
            <v>0</v>
          </cell>
          <cell r="N487">
            <v>0</v>
          </cell>
          <cell r="O487">
            <v>0</v>
          </cell>
          <cell r="P487">
            <v>0</v>
          </cell>
          <cell r="Q487">
            <v>0</v>
          </cell>
        </row>
        <row r="488">
          <cell r="A488">
            <v>2023</v>
          </cell>
          <cell r="B488" t="str">
            <v>Dec</v>
          </cell>
          <cell r="C488" t="str">
            <v>Bridger</v>
          </cell>
          <cell r="D488">
            <v>0</v>
          </cell>
          <cell r="E488">
            <v>0</v>
          </cell>
          <cell r="F488">
            <v>0</v>
          </cell>
          <cell r="G488">
            <v>0</v>
          </cell>
          <cell r="H488">
            <v>0</v>
          </cell>
          <cell r="I488" t="str">
            <v>Div0</v>
          </cell>
          <cell r="J488">
            <v>1408.4</v>
          </cell>
          <cell r="K488">
            <v>-1.6</v>
          </cell>
          <cell r="L488">
            <v>0</v>
          </cell>
          <cell r="M488">
            <v>0</v>
          </cell>
          <cell r="N488">
            <v>1406.8</v>
          </cell>
          <cell r="O488">
            <v>0</v>
          </cell>
          <cell r="P488">
            <v>0</v>
          </cell>
          <cell r="Q488">
            <v>0</v>
          </cell>
        </row>
        <row r="489">
          <cell r="A489">
            <v>2023</v>
          </cell>
          <cell r="B489" t="str">
            <v>Dec</v>
          </cell>
          <cell r="C489" t="str">
            <v>Hemingway</v>
          </cell>
          <cell r="D489">
            <v>0</v>
          </cell>
          <cell r="E489">
            <v>0</v>
          </cell>
          <cell r="F489">
            <v>0</v>
          </cell>
          <cell r="G489">
            <v>0</v>
          </cell>
          <cell r="H489">
            <v>0</v>
          </cell>
          <cell r="I489" t="str">
            <v>Div0</v>
          </cell>
          <cell r="J489">
            <v>0</v>
          </cell>
          <cell r="K489">
            <v>0</v>
          </cell>
          <cell r="L489">
            <v>0</v>
          </cell>
          <cell r="M489">
            <v>1047.0999999999999</v>
          </cell>
          <cell r="N489">
            <v>1047.0999999999999</v>
          </cell>
          <cell r="O489">
            <v>0</v>
          </cell>
          <cell r="P489">
            <v>0</v>
          </cell>
          <cell r="Q489">
            <v>0</v>
          </cell>
        </row>
        <row r="490">
          <cell r="A490">
            <v>2023</v>
          </cell>
          <cell r="B490" t="str">
            <v>Dec</v>
          </cell>
          <cell r="C490" t="str">
            <v>Midpoint Meridian</v>
          </cell>
          <cell r="D490">
            <v>0</v>
          </cell>
          <cell r="E490">
            <v>0</v>
          </cell>
          <cell r="F490">
            <v>0</v>
          </cell>
          <cell r="G490">
            <v>0</v>
          </cell>
          <cell r="H490">
            <v>0</v>
          </cell>
          <cell r="I490" t="str">
            <v>Div0</v>
          </cell>
          <cell r="J490">
            <v>0</v>
          </cell>
          <cell r="K490">
            <v>0</v>
          </cell>
          <cell r="L490">
            <v>0</v>
          </cell>
          <cell r="M490">
            <v>400</v>
          </cell>
          <cell r="N490">
            <v>400</v>
          </cell>
          <cell r="O490">
            <v>0</v>
          </cell>
          <cell r="P490">
            <v>0</v>
          </cell>
          <cell r="Q490">
            <v>0</v>
          </cell>
        </row>
        <row r="491">
          <cell r="A491">
            <v>2023</v>
          </cell>
          <cell r="B491" t="str">
            <v>Dec</v>
          </cell>
          <cell r="C491" t="str">
            <v>Craig Trans</v>
          </cell>
          <cell r="D491">
            <v>0</v>
          </cell>
          <cell r="E491">
            <v>0</v>
          </cell>
          <cell r="F491">
            <v>0</v>
          </cell>
          <cell r="G491">
            <v>0</v>
          </cell>
          <cell r="H491">
            <v>67</v>
          </cell>
          <cell r="I491" t="str">
            <v>Div0</v>
          </cell>
          <cell r="J491">
            <v>0</v>
          </cell>
          <cell r="K491">
            <v>0</v>
          </cell>
          <cell r="L491">
            <v>0</v>
          </cell>
          <cell r="M491">
            <v>67</v>
          </cell>
          <cell r="N491">
            <v>0</v>
          </cell>
          <cell r="O491">
            <v>0</v>
          </cell>
          <cell r="P491">
            <v>0</v>
          </cell>
          <cell r="Q491">
            <v>0</v>
          </cell>
        </row>
        <row r="492">
          <cell r="A492">
            <v>2023</v>
          </cell>
          <cell r="B492" t="str">
            <v>Dec</v>
          </cell>
          <cell r="C492" t="str">
            <v>BPA_NITS</v>
          </cell>
          <cell r="D492">
            <v>317.5</v>
          </cell>
          <cell r="E492">
            <v>0</v>
          </cell>
          <cell r="F492">
            <v>0</v>
          </cell>
          <cell r="G492">
            <v>41.3</v>
          </cell>
          <cell r="H492">
            <v>41.3</v>
          </cell>
          <cell r="I492">
            <v>13</v>
          </cell>
          <cell r="J492">
            <v>0</v>
          </cell>
          <cell r="K492">
            <v>0</v>
          </cell>
          <cell r="L492">
            <v>0</v>
          </cell>
          <cell r="M492">
            <v>358.7</v>
          </cell>
          <cell r="N492">
            <v>0</v>
          </cell>
          <cell r="O492">
            <v>0</v>
          </cell>
          <cell r="P492">
            <v>0</v>
          </cell>
          <cell r="Q492">
            <v>0</v>
          </cell>
        </row>
        <row r="493">
          <cell r="A493">
            <v>2024</v>
          </cell>
          <cell r="B493" t="str">
            <v>Jul</v>
          </cell>
          <cell r="C493" t="str">
            <v>Arizona</v>
          </cell>
          <cell r="D493">
            <v>0</v>
          </cell>
          <cell r="E493">
            <v>0</v>
          </cell>
          <cell r="F493">
            <v>0</v>
          </cell>
          <cell r="G493">
            <v>0</v>
          </cell>
          <cell r="H493">
            <v>0</v>
          </cell>
          <cell r="I493" t="str">
            <v>Div0</v>
          </cell>
          <cell r="J493">
            <v>0</v>
          </cell>
          <cell r="K493">
            <v>0</v>
          </cell>
          <cell r="L493">
            <v>0</v>
          </cell>
          <cell r="M493">
            <v>0</v>
          </cell>
          <cell r="N493">
            <v>0</v>
          </cell>
          <cell r="O493">
            <v>0</v>
          </cell>
          <cell r="P493">
            <v>0</v>
          </cell>
          <cell r="Q493">
            <v>0</v>
          </cell>
        </row>
        <row r="494">
          <cell r="A494">
            <v>2024</v>
          </cell>
          <cell r="B494" t="str">
            <v>Jul</v>
          </cell>
          <cell r="C494" t="str">
            <v>COB</v>
          </cell>
          <cell r="D494">
            <v>0</v>
          </cell>
          <cell r="E494">
            <v>0</v>
          </cell>
          <cell r="F494">
            <v>0</v>
          </cell>
          <cell r="G494">
            <v>0</v>
          </cell>
          <cell r="H494">
            <v>0</v>
          </cell>
          <cell r="I494" t="str">
            <v>Div0</v>
          </cell>
          <cell r="J494">
            <v>10.4</v>
          </cell>
          <cell r="K494">
            <v>0</v>
          </cell>
          <cell r="L494">
            <v>0</v>
          </cell>
          <cell r="M494">
            <v>0</v>
          </cell>
          <cell r="N494">
            <v>10.4</v>
          </cell>
          <cell r="O494">
            <v>0</v>
          </cell>
          <cell r="P494">
            <v>0</v>
          </cell>
          <cell r="Q494">
            <v>0</v>
          </cell>
        </row>
        <row r="495">
          <cell r="A495">
            <v>2024</v>
          </cell>
          <cell r="B495" t="str">
            <v>Jul</v>
          </cell>
          <cell r="C495" t="str">
            <v>Goshen</v>
          </cell>
          <cell r="D495">
            <v>485.3</v>
          </cell>
          <cell r="E495">
            <v>0</v>
          </cell>
          <cell r="F495">
            <v>-34.799999999999997</v>
          </cell>
          <cell r="G495">
            <v>58.6</v>
          </cell>
          <cell r="H495">
            <v>58.6</v>
          </cell>
          <cell r="I495">
            <v>13</v>
          </cell>
          <cell r="J495">
            <v>36.200000000000003</v>
          </cell>
          <cell r="K495">
            <v>-4.4000000000000004</v>
          </cell>
          <cell r="L495">
            <v>180.2</v>
          </cell>
          <cell r="M495">
            <v>297</v>
          </cell>
          <cell r="N495">
            <v>0</v>
          </cell>
          <cell r="O495">
            <v>0</v>
          </cell>
          <cell r="P495">
            <v>0</v>
          </cell>
          <cell r="Q495">
            <v>0</v>
          </cell>
        </row>
        <row r="496">
          <cell r="A496">
            <v>2024</v>
          </cell>
          <cell r="B496" t="str">
            <v>Jul</v>
          </cell>
          <cell r="C496" t="str">
            <v>Brady</v>
          </cell>
          <cell r="D496">
            <v>0</v>
          </cell>
          <cell r="E496">
            <v>0</v>
          </cell>
          <cell r="F496">
            <v>0</v>
          </cell>
          <cell r="G496">
            <v>0</v>
          </cell>
          <cell r="H496">
            <v>0</v>
          </cell>
          <cell r="I496" t="str">
            <v>Div0</v>
          </cell>
          <cell r="J496">
            <v>0</v>
          </cell>
          <cell r="K496">
            <v>0</v>
          </cell>
          <cell r="L496">
            <v>0</v>
          </cell>
          <cell r="M496">
            <v>0</v>
          </cell>
          <cell r="N496">
            <v>0</v>
          </cell>
          <cell r="O496">
            <v>0</v>
          </cell>
          <cell r="P496">
            <v>0</v>
          </cell>
          <cell r="Q496">
            <v>0</v>
          </cell>
        </row>
        <row r="497">
          <cell r="A497">
            <v>2024</v>
          </cell>
          <cell r="B497" t="str">
            <v>Jul</v>
          </cell>
          <cell r="C497" t="str">
            <v>Bridger West</v>
          </cell>
          <cell r="D497">
            <v>0</v>
          </cell>
          <cell r="E497">
            <v>0</v>
          </cell>
          <cell r="F497">
            <v>0</v>
          </cell>
          <cell r="G497">
            <v>0</v>
          </cell>
          <cell r="H497">
            <v>0</v>
          </cell>
          <cell r="I497" t="str">
            <v>Div0</v>
          </cell>
          <cell r="J497">
            <v>0</v>
          </cell>
          <cell r="K497">
            <v>0</v>
          </cell>
          <cell r="L497">
            <v>0</v>
          </cell>
          <cell r="M497">
            <v>1290.7</v>
          </cell>
          <cell r="N497">
            <v>1290.7</v>
          </cell>
          <cell r="O497">
            <v>0</v>
          </cell>
          <cell r="P497">
            <v>0</v>
          </cell>
          <cell r="Q497">
            <v>0</v>
          </cell>
        </row>
        <row r="498">
          <cell r="A498">
            <v>2024</v>
          </cell>
          <cell r="B498" t="str">
            <v>Jul</v>
          </cell>
          <cell r="C498" t="str">
            <v>Borah</v>
          </cell>
          <cell r="D498">
            <v>0</v>
          </cell>
          <cell r="E498">
            <v>0</v>
          </cell>
          <cell r="F498">
            <v>0</v>
          </cell>
          <cell r="G498">
            <v>0</v>
          </cell>
          <cell r="H498">
            <v>0</v>
          </cell>
          <cell r="I498" t="str">
            <v>Div0</v>
          </cell>
          <cell r="J498">
            <v>0</v>
          </cell>
          <cell r="K498">
            <v>0</v>
          </cell>
          <cell r="L498">
            <v>0</v>
          </cell>
          <cell r="M498">
            <v>1290.5</v>
          </cell>
          <cell r="N498">
            <v>1290.5</v>
          </cell>
          <cell r="O498">
            <v>0</v>
          </cell>
          <cell r="P498">
            <v>0</v>
          </cell>
          <cell r="Q498">
            <v>0</v>
          </cell>
        </row>
        <row r="499">
          <cell r="A499">
            <v>2024</v>
          </cell>
          <cell r="B499" t="str">
            <v>Jul</v>
          </cell>
          <cell r="C499" t="str">
            <v>Mid Columbia</v>
          </cell>
          <cell r="D499">
            <v>0</v>
          </cell>
          <cell r="E499">
            <v>0</v>
          </cell>
          <cell r="F499">
            <v>0</v>
          </cell>
          <cell r="G499">
            <v>0</v>
          </cell>
          <cell r="H499">
            <v>0</v>
          </cell>
          <cell r="I499" t="str">
            <v>Div0</v>
          </cell>
          <cell r="J499">
            <v>864.4</v>
          </cell>
          <cell r="K499">
            <v>0</v>
          </cell>
          <cell r="L499">
            <v>0</v>
          </cell>
          <cell r="M499">
            <v>0</v>
          </cell>
          <cell r="N499">
            <v>864.4</v>
          </cell>
          <cell r="O499">
            <v>0</v>
          </cell>
          <cell r="P499">
            <v>0</v>
          </cell>
          <cell r="Q499">
            <v>0</v>
          </cell>
        </row>
        <row r="500">
          <cell r="A500">
            <v>2024</v>
          </cell>
          <cell r="B500" t="str">
            <v>Jul</v>
          </cell>
          <cell r="C500" t="str">
            <v>Mona</v>
          </cell>
          <cell r="D500">
            <v>0</v>
          </cell>
          <cell r="E500">
            <v>0</v>
          </cell>
          <cell r="F500">
            <v>0</v>
          </cell>
          <cell r="G500">
            <v>0</v>
          </cell>
          <cell r="H500">
            <v>0</v>
          </cell>
          <cell r="I500" t="str">
            <v>Div0</v>
          </cell>
          <cell r="J500">
            <v>0</v>
          </cell>
          <cell r="K500">
            <v>100</v>
          </cell>
          <cell r="L500">
            <v>0</v>
          </cell>
          <cell r="M500">
            <v>29</v>
          </cell>
          <cell r="N500">
            <v>129</v>
          </cell>
          <cell r="O500">
            <v>0</v>
          </cell>
          <cell r="P500">
            <v>0</v>
          </cell>
          <cell r="Q500">
            <v>0</v>
          </cell>
        </row>
        <row r="501">
          <cell r="A501">
            <v>2024</v>
          </cell>
          <cell r="B501" t="str">
            <v>Jul</v>
          </cell>
          <cell r="C501" t="str">
            <v>Palo Verde</v>
          </cell>
          <cell r="D501">
            <v>0</v>
          </cell>
          <cell r="E501">
            <v>0</v>
          </cell>
          <cell r="F501">
            <v>0</v>
          </cell>
          <cell r="G501">
            <v>0</v>
          </cell>
          <cell r="H501">
            <v>0</v>
          </cell>
          <cell r="I501" t="str">
            <v>Div0</v>
          </cell>
          <cell r="J501">
            <v>0</v>
          </cell>
          <cell r="K501">
            <v>0</v>
          </cell>
          <cell r="L501">
            <v>0</v>
          </cell>
          <cell r="M501">
            <v>0</v>
          </cell>
          <cell r="N501">
            <v>0</v>
          </cell>
          <cell r="O501">
            <v>0</v>
          </cell>
          <cell r="P501">
            <v>0</v>
          </cell>
          <cell r="Q501">
            <v>0</v>
          </cell>
        </row>
        <row r="502">
          <cell r="A502">
            <v>2024</v>
          </cell>
          <cell r="B502" t="str">
            <v>Jul</v>
          </cell>
          <cell r="C502" t="str">
            <v>Utah North</v>
          </cell>
          <cell r="D502">
            <v>5140.1000000000004</v>
          </cell>
          <cell r="E502">
            <v>0</v>
          </cell>
          <cell r="F502">
            <v>-418.3</v>
          </cell>
          <cell r="G502">
            <v>613.79999999999995</v>
          </cell>
          <cell r="H502">
            <v>613.79999999999995</v>
          </cell>
          <cell r="I502">
            <v>13</v>
          </cell>
          <cell r="J502">
            <v>2287.1</v>
          </cell>
          <cell r="K502">
            <v>0</v>
          </cell>
          <cell r="L502">
            <v>143.1</v>
          </cell>
          <cell r="M502">
            <v>2905.3</v>
          </cell>
          <cell r="N502">
            <v>0</v>
          </cell>
          <cell r="O502">
            <v>0</v>
          </cell>
          <cell r="P502">
            <v>0</v>
          </cell>
          <cell r="Q502">
            <v>0</v>
          </cell>
        </row>
        <row r="503">
          <cell r="A503">
            <v>2024</v>
          </cell>
          <cell r="B503" t="str">
            <v>Jul</v>
          </cell>
          <cell r="C503" t="str">
            <v>_4-Corners</v>
          </cell>
          <cell r="D503">
            <v>0</v>
          </cell>
          <cell r="E503">
            <v>0</v>
          </cell>
          <cell r="F503">
            <v>0</v>
          </cell>
          <cell r="G503">
            <v>0</v>
          </cell>
          <cell r="H503">
            <v>0</v>
          </cell>
          <cell r="I503" t="str">
            <v>Div0</v>
          </cell>
          <cell r="J503">
            <v>0</v>
          </cell>
          <cell r="K503">
            <v>0</v>
          </cell>
          <cell r="L503">
            <v>0</v>
          </cell>
          <cell r="M503">
            <v>0</v>
          </cell>
          <cell r="N503">
            <v>0</v>
          </cell>
          <cell r="O503">
            <v>0</v>
          </cell>
          <cell r="P503">
            <v>0</v>
          </cell>
          <cell r="Q503">
            <v>0</v>
          </cell>
        </row>
        <row r="504">
          <cell r="A504">
            <v>2024</v>
          </cell>
          <cell r="B504" t="str">
            <v>Jul</v>
          </cell>
          <cell r="C504" t="str">
            <v>Utah South</v>
          </cell>
          <cell r="D504">
            <v>768.8</v>
          </cell>
          <cell r="E504">
            <v>0</v>
          </cell>
          <cell r="F504">
            <v>0</v>
          </cell>
          <cell r="G504">
            <v>99.9</v>
          </cell>
          <cell r="H504">
            <v>99.9</v>
          </cell>
          <cell r="I504">
            <v>13</v>
          </cell>
          <cell r="J504">
            <v>3137.1</v>
          </cell>
          <cell r="K504">
            <v>-30</v>
          </cell>
          <cell r="L504">
            <v>0</v>
          </cell>
          <cell r="M504">
            <v>196</v>
          </cell>
          <cell r="N504">
            <v>2434.4</v>
          </cell>
          <cell r="O504">
            <v>0</v>
          </cell>
          <cell r="P504">
            <v>0</v>
          </cell>
          <cell r="Q504">
            <v>0</v>
          </cell>
        </row>
        <row r="505">
          <cell r="A505">
            <v>2024</v>
          </cell>
          <cell r="B505" t="str">
            <v>Jul</v>
          </cell>
          <cell r="C505" t="str">
            <v>Cholla</v>
          </cell>
          <cell r="D505">
            <v>0</v>
          </cell>
          <cell r="E505">
            <v>0</v>
          </cell>
          <cell r="F505">
            <v>0</v>
          </cell>
          <cell r="G505">
            <v>0</v>
          </cell>
          <cell r="H505">
            <v>0</v>
          </cell>
          <cell r="I505" t="str">
            <v>Div0</v>
          </cell>
          <cell r="J505">
            <v>0</v>
          </cell>
          <cell r="K505">
            <v>0</v>
          </cell>
          <cell r="L505">
            <v>0</v>
          </cell>
          <cell r="M505">
            <v>0</v>
          </cell>
          <cell r="N505">
            <v>0</v>
          </cell>
          <cell r="O505">
            <v>0</v>
          </cell>
          <cell r="P505">
            <v>0</v>
          </cell>
          <cell r="Q505">
            <v>0</v>
          </cell>
        </row>
        <row r="506">
          <cell r="A506">
            <v>2024</v>
          </cell>
          <cell r="B506" t="str">
            <v>Jul</v>
          </cell>
          <cell r="C506" t="str">
            <v>Colorado</v>
          </cell>
          <cell r="D506">
            <v>0</v>
          </cell>
          <cell r="E506">
            <v>0</v>
          </cell>
          <cell r="F506">
            <v>0</v>
          </cell>
          <cell r="G506">
            <v>0</v>
          </cell>
          <cell r="H506">
            <v>145.6</v>
          </cell>
          <cell r="I506" t="str">
            <v>Div0</v>
          </cell>
          <cell r="J506">
            <v>241.6</v>
          </cell>
          <cell r="K506">
            <v>0</v>
          </cell>
          <cell r="L506">
            <v>0</v>
          </cell>
          <cell r="M506">
            <v>0</v>
          </cell>
          <cell r="N506">
            <v>96</v>
          </cell>
          <cell r="O506">
            <v>0</v>
          </cell>
          <cell r="P506">
            <v>0</v>
          </cell>
          <cell r="Q506">
            <v>0</v>
          </cell>
        </row>
        <row r="507">
          <cell r="A507">
            <v>2024</v>
          </cell>
          <cell r="B507" t="str">
            <v>Jul</v>
          </cell>
          <cell r="C507" t="str">
            <v>Mead</v>
          </cell>
          <cell r="D507">
            <v>0</v>
          </cell>
          <cell r="E507">
            <v>0</v>
          </cell>
          <cell r="F507">
            <v>0</v>
          </cell>
          <cell r="G507">
            <v>0</v>
          </cell>
          <cell r="H507">
            <v>0</v>
          </cell>
          <cell r="I507" t="str">
            <v>Div0</v>
          </cell>
          <cell r="J507">
            <v>0</v>
          </cell>
          <cell r="K507">
            <v>0</v>
          </cell>
          <cell r="L507">
            <v>0</v>
          </cell>
          <cell r="M507">
            <v>0</v>
          </cell>
          <cell r="N507">
            <v>0</v>
          </cell>
          <cell r="O507">
            <v>0</v>
          </cell>
          <cell r="P507">
            <v>0</v>
          </cell>
          <cell r="Q507">
            <v>0</v>
          </cell>
        </row>
        <row r="508">
          <cell r="A508">
            <v>2024</v>
          </cell>
          <cell r="B508" t="str">
            <v>Jul</v>
          </cell>
          <cell r="C508" t="str">
            <v>Montana</v>
          </cell>
          <cell r="D508">
            <v>0</v>
          </cell>
          <cell r="E508">
            <v>0</v>
          </cell>
          <cell r="F508">
            <v>0</v>
          </cell>
          <cell r="G508">
            <v>0</v>
          </cell>
          <cell r="H508">
            <v>0</v>
          </cell>
          <cell r="I508" t="str">
            <v>Div0</v>
          </cell>
          <cell r="J508">
            <v>151.69999999999999</v>
          </cell>
          <cell r="K508">
            <v>0</v>
          </cell>
          <cell r="L508">
            <v>0</v>
          </cell>
          <cell r="M508">
            <v>0</v>
          </cell>
          <cell r="N508">
            <v>151.69999999999999</v>
          </cell>
          <cell r="O508">
            <v>0</v>
          </cell>
          <cell r="P508">
            <v>0</v>
          </cell>
          <cell r="Q508">
            <v>0</v>
          </cell>
        </row>
        <row r="509">
          <cell r="A509">
            <v>2024</v>
          </cell>
          <cell r="B509" t="str">
            <v>Jul</v>
          </cell>
          <cell r="C509" t="str">
            <v>Hermiston</v>
          </cell>
          <cell r="D509">
            <v>0</v>
          </cell>
          <cell r="E509">
            <v>0</v>
          </cell>
          <cell r="F509">
            <v>0</v>
          </cell>
          <cell r="G509">
            <v>0</v>
          </cell>
          <cell r="H509">
            <v>0</v>
          </cell>
          <cell r="I509" t="str">
            <v>Div0</v>
          </cell>
          <cell r="J509">
            <v>227</v>
          </cell>
          <cell r="K509">
            <v>0</v>
          </cell>
          <cell r="L509">
            <v>0</v>
          </cell>
          <cell r="M509">
            <v>0</v>
          </cell>
          <cell r="N509">
            <v>227</v>
          </cell>
          <cell r="O509">
            <v>0</v>
          </cell>
          <cell r="P509">
            <v>0</v>
          </cell>
          <cell r="Q509">
            <v>0</v>
          </cell>
        </row>
        <row r="510">
          <cell r="A510">
            <v>2024</v>
          </cell>
          <cell r="B510" t="str">
            <v>Jul</v>
          </cell>
          <cell r="C510" t="str">
            <v>Yakima</v>
          </cell>
          <cell r="D510">
            <v>528.4</v>
          </cell>
          <cell r="E510">
            <v>0</v>
          </cell>
          <cell r="F510">
            <v>-37.700000000000003</v>
          </cell>
          <cell r="G510">
            <v>63.8</v>
          </cell>
          <cell r="H510">
            <v>63.8</v>
          </cell>
          <cell r="I510">
            <v>13</v>
          </cell>
          <cell r="J510">
            <v>0</v>
          </cell>
          <cell r="K510">
            <v>0</v>
          </cell>
          <cell r="L510">
            <v>0</v>
          </cell>
          <cell r="M510">
            <v>554.5</v>
          </cell>
          <cell r="N510">
            <v>0</v>
          </cell>
          <cell r="O510">
            <v>0</v>
          </cell>
          <cell r="P510">
            <v>0</v>
          </cell>
          <cell r="Q510">
            <v>0</v>
          </cell>
        </row>
        <row r="511">
          <cell r="A511">
            <v>2024</v>
          </cell>
          <cell r="B511" t="str">
            <v>Jul</v>
          </cell>
          <cell r="C511" t="str">
            <v>WallaWalla</v>
          </cell>
          <cell r="D511">
            <v>283.10000000000002</v>
          </cell>
          <cell r="E511">
            <v>0</v>
          </cell>
          <cell r="F511">
            <v>-14.6</v>
          </cell>
          <cell r="G511">
            <v>34.9</v>
          </cell>
          <cell r="H511">
            <v>34.9</v>
          </cell>
          <cell r="I511">
            <v>13</v>
          </cell>
          <cell r="J511">
            <v>42.3</v>
          </cell>
          <cell r="K511">
            <v>-1.8</v>
          </cell>
          <cell r="L511">
            <v>0</v>
          </cell>
          <cell r="M511">
            <v>263</v>
          </cell>
          <cell r="N511">
            <v>0</v>
          </cell>
          <cell r="O511">
            <v>0</v>
          </cell>
          <cell r="P511">
            <v>0</v>
          </cell>
          <cell r="Q511">
            <v>0</v>
          </cell>
        </row>
        <row r="512">
          <cell r="A512">
            <v>2024</v>
          </cell>
          <cell r="B512" t="str">
            <v>Jul</v>
          </cell>
          <cell r="C512" t="str">
            <v>APS Transmission</v>
          </cell>
          <cell r="D512">
            <v>0</v>
          </cell>
          <cell r="E512">
            <v>0</v>
          </cell>
          <cell r="F512">
            <v>0</v>
          </cell>
          <cell r="G512">
            <v>0</v>
          </cell>
          <cell r="H512">
            <v>0</v>
          </cell>
          <cell r="I512" t="str">
            <v>Div0</v>
          </cell>
          <cell r="J512">
            <v>0</v>
          </cell>
          <cell r="K512">
            <v>0</v>
          </cell>
          <cell r="L512">
            <v>0</v>
          </cell>
          <cell r="M512">
            <v>0</v>
          </cell>
          <cell r="N512">
            <v>0</v>
          </cell>
          <cell r="O512">
            <v>0</v>
          </cell>
          <cell r="P512">
            <v>0</v>
          </cell>
          <cell r="Q512">
            <v>0</v>
          </cell>
        </row>
        <row r="513">
          <cell r="A513">
            <v>2024</v>
          </cell>
          <cell r="B513" t="str">
            <v>Jul</v>
          </cell>
          <cell r="C513" t="str">
            <v>Bridger East</v>
          </cell>
          <cell r="D513">
            <v>0</v>
          </cell>
          <cell r="E513">
            <v>0</v>
          </cell>
          <cell r="F513">
            <v>0</v>
          </cell>
          <cell r="G513">
            <v>0</v>
          </cell>
          <cell r="H513">
            <v>0</v>
          </cell>
          <cell r="I513" t="str">
            <v>Div0</v>
          </cell>
          <cell r="J513">
            <v>0</v>
          </cell>
          <cell r="K513">
            <v>0</v>
          </cell>
          <cell r="L513">
            <v>0</v>
          </cell>
          <cell r="M513">
            <v>0</v>
          </cell>
          <cell r="N513">
            <v>0</v>
          </cell>
          <cell r="O513">
            <v>0</v>
          </cell>
          <cell r="P513">
            <v>0</v>
          </cell>
          <cell r="Q513">
            <v>0</v>
          </cell>
        </row>
        <row r="514">
          <cell r="A514">
            <v>2024</v>
          </cell>
          <cell r="B514" t="str">
            <v>Jul</v>
          </cell>
          <cell r="C514" t="str">
            <v>WyomingNE</v>
          </cell>
          <cell r="D514">
            <v>587.20000000000005</v>
          </cell>
          <cell r="E514">
            <v>0</v>
          </cell>
          <cell r="F514">
            <v>0</v>
          </cell>
          <cell r="G514">
            <v>76.3</v>
          </cell>
          <cell r="H514">
            <v>76.3</v>
          </cell>
          <cell r="I514">
            <v>13</v>
          </cell>
          <cell r="J514">
            <v>1190.2</v>
          </cell>
          <cell r="K514">
            <v>0</v>
          </cell>
          <cell r="L514">
            <v>0</v>
          </cell>
          <cell r="M514">
            <v>0</v>
          </cell>
          <cell r="N514">
            <v>526.70000000000005</v>
          </cell>
          <cell r="O514">
            <v>0</v>
          </cell>
          <cell r="P514">
            <v>0</v>
          </cell>
          <cell r="Q514">
            <v>0</v>
          </cell>
        </row>
        <row r="515">
          <cell r="A515">
            <v>2024</v>
          </cell>
          <cell r="B515" t="str">
            <v>Jul</v>
          </cell>
          <cell r="C515" t="str">
            <v>WyomingSW</v>
          </cell>
          <cell r="D515">
            <v>484.4</v>
          </cell>
          <cell r="E515">
            <v>0</v>
          </cell>
          <cell r="F515">
            <v>-73.7</v>
          </cell>
          <cell r="G515">
            <v>53.4</v>
          </cell>
          <cell r="H515">
            <v>53.4</v>
          </cell>
          <cell r="I515">
            <v>13</v>
          </cell>
          <cell r="J515">
            <v>46.1</v>
          </cell>
          <cell r="K515">
            <v>0</v>
          </cell>
          <cell r="L515">
            <v>0</v>
          </cell>
          <cell r="M515">
            <v>817.9</v>
          </cell>
          <cell r="N515">
            <v>400</v>
          </cell>
          <cell r="O515">
            <v>0</v>
          </cell>
          <cell r="P515">
            <v>0</v>
          </cell>
          <cell r="Q515">
            <v>0</v>
          </cell>
        </row>
        <row r="516">
          <cell r="A516">
            <v>2024</v>
          </cell>
          <cell r="B516" t="str">
            <v>Jul</v>
          </cell>
          <cell r="C516" t="str">
            <v>Aeolis_Wyoming</v>
          </cell>
          <cell r="D516">
            <v>0</v>
          </cell>
          <cell r="E516">
            <v>0</v>
          </cell>
          <cell r="F516">
            <v>0</v>
          </cell>
          <cell r="G516">
            <v>0</v>
          </cell>
          <cell r="H516">
            <v>0</v>
          </cell>
          <cell r="I516" t="str">
            <v>Div0</v>
          </cell>
          <cell r="J516">
            <v>173.8</v>
          </cell>
          <cell r="K516">
            <v>0</v>
          </cell>
          <cell r="L516">
            <v>0</v>
          </cell>
          <cell r="M516">
            <v>526.6</v>
          </cell>
          <cell r="N516">
            <v>700.4</v>
          </cell>
          <cell r="O516">
            <v>0</v>
          </cell>
          <cell r="P516">
            <v>0</v>
          </cell>
          <cell r="Q516">
            <v>0</v>
          </cell>
        </row>
        <row r="517">
          <cell r="A517">
            <v>2024</v>
          </cell>
          <cell r="B517" t="str">
            <v>Jul</v>
          </cell>
          <cell r="C517" t="str">
            <v>Chehalis</v>
          </cell>
          <cell r="D517">
            <v>0</v>
          </cell>
          <cell r="E517">
            <v>0</v>
          </cell>
          <cell r="F517">
            <v>0</v>
          </cell>
          <cell r="G517">
            <v>0</v>
          </cell>
          <cell r="H517">
            <v>0</v>
          </cell>
          <cell r="I517" t="str">
            <v>Div0</v>
          </cell>
          <cell r="J517">
            <v>464</v>
          </cell>
          <cell r="K517">
            <v>0</v>
          </cell>
          <cell r="L517">
            <v>0</v>
          </cell>
          <cell r="M517">
            <v>0</v>
          </cell>
          <cell r="N517">
            <v>464</v>
          </cell>
          <cell r="O517">
            <v>0</v>
          </cell>
          <cell r="P517">
            <v>0</v>
          </cell>
          <cell r="Q517">
            <v>0</v>
          </cell>
        </row>
        <row r="518">
          <cell r="A518">
            <v>2024</v>
          </cell>
          <cell r="B518" t="str">
            <v>Jul</v>
          </cell>
          <cell r="C518" t="str">
            <v>SOregonCal</v>
          </cell>
          <cell r="D518">
            <v>1417.1</v>
          </cell>
          <cell r="E518">
            <v>0</v>
          </cell>
          <cell r="F518">
            <v>-180</v>
          </cell>
          <cell r="G518">
            <v>160.80000000000001</v>
          </cell>
          <cell r="H518">
            <v>160.80000000000001</v>
          </cell>
          <cell r="I518">
            <v>13</v>
          </cell>
          <cell r="J518">
            <v>262.8</v>
          </cell>
          <cell r="K518">
            <v>39.5</v>
          </cell>
          <cell r="L518">
            <v>0</v>
          </cell>
          <cell r="M518">
            <v>1241.4000000000001</v>
          </cell>
          <cell r="N518">
            <v>145.69999999999999</v>
          </cell>
          <cell r="O518">
            <v>0</v>
          </cell>
          <cell r="P518">
            <v>0</v>
          </cell>
          <cell r="Q518">
            <v>0</v>
          </cell>
        </row>
        <row r="519">
          <cell r="A519">
            <v>2024</v>
          </cell>
          <cell r="B519" t="str">
            <v>Jul</v>
          </cell>
          <cell r="C519" t="str">
            <v>PortlandNC</v>
          </cell>
          <cell r="D519">
            <v>496.1</v>
          </cell>
          <cell r="E519">
            <v>0</v>
          </cell>
          <cell r="F519">
            <v>0</v>
          </cell>
          <cell r="G519">
            <v>64.5</v>
          </cell>
          <cell r="H519">
            <v>64.5</v>
          </cell>
          <cell r="I519">
            <v>13</v>
          </cell>
          <cell r="J519">
            <v>500.2</v>
          </cell>
          <cell r="K519">
            <v>-78</v>
          </cell>
          <cell r="L519">
            <v>0</v>
          </cell>
          <cell r="M519">
            <v>138.4</v>
          </cell>
          <cell r="N519">
            <v>0</v>
          </cell>
          <cell r="O519">
            <v>0</v>
          </cell>
          <cell r="P519">
            <v>0</v>
          </cell>
          <cell r="Q519">
            <v>0</v>
          </cell>
        </row>
        <row r="520">
          <cell r="A520">
            <v>2024</v>
          </cell>
          <cell r="B520" t="str">
            <v>Jul</v>
          </cell>
          <cell r="C520" t="str">
            <v>WillamValcc</v>
          </cell>
          <cell r="D520">
            <v>358.1</v>
          </cell>
          <cell r="E520">
            <v>0</v>
          </cell>
          <cell r="F520">
            <v>0</v>
          </cell>
          <cell r="G520">
            <v>46.6</v>
          </cell>
          <cell r="H520">
            <v>46.6</v>
          </cell>
          <cell r="I520">
            <v>13</v>
          </cell>
          <cell r="J520">
            <v>0</v>
          </cell>
          <cell r="K520">
            <v>0</v>
          </cell>
          <cell r="L520">
            <v>0</v>
          </cell>
          <cell r="M520">
            <v>404.7</v>
          </cell>
          <cell r="N520">
            <v>0</v>
          </cell>
          <cell r="O520">
            <v>0</v>
          </cell>
          <cell r="P520">
            <v>0</v>
          </cell>
          <cell r="Q520">
            <v>0</v>
          </cell>
        </row>
        <row r="521">
          <cell r="A521">
            <v>2024</v>
          </cell>
          <cell r="B521" t="str">
            <v>Jul</v>
          </cell>
          <cell r="C521" t="str">
            <v>Bethel</v>
          </cell>
          <cell r="D521">
            <v>0</v>
          </cell>
          <cell r="E521">
            <v>0</v>
          </cell>
          <cell r="F521">
            <v>0</v>
          </cell>
          <cell r="G521">
            <v>0</v>
          </cell>
          <cell r="H521">
            <v>0</v>
          </cell>
          <cell r="I521" t="str">
            <v>Div0</v>
          </cell>
          <cell r="J521">
            <v>0</v>
          </cell>
          <cell r="K521">
            <v>0</v>
          </cell>
          <cell r="L521">
            <v>0</v>
          </cell>
          <cell r="M521">
            <v>0</v>
          </cell>
          <cell r="N521">
            <v>0</v>
          </cell>
          <cell r="O521">
            <v>0</v>
          </cell>
          <cell r="P521">
            <v>0</v>
          </cell>
          <cell r="Q521">
            <v>0</v>
          </cell>
        </row>
        <row r="522">
          <cell r="A522">
            <v>2024</v>
          </cell>
          <cell r="B522" t="str">
            <v>Jul</v>
          </cell>
          <cell r="C522" t="str">
            <v>Nevada - Oregon Border</v>
          </cell>
          <cell r="D522">
            <v>0</v>
          </cell>
          <cell r="E522">
            <v>0</v>
          </cell>
          <cell r="F522">
            <v>0</v>
          </cell>
          <cell r="G522">
            <v>0</v>
          </cell>
          <cell r="H522">
            <v>0</v>
          </cell>
          <cell r="I522" t="str">
            <v>Div0</v>
          </cell>
          <cell r="J522">
            <v>106</v>
          </cell>
          <cell r="K522">
            <v>0</v>
          </cell>
          <cell r="L522">
            <v>0</v>
          </cell>
          <cell r="M522">
            <v>0</v>
          </cell>
          <cell r="N522">
            <v>106</v>
          </cell>
          <cell r="O522">
            <v>0</v>
          </cell>
          <cell r="P522">
            <v>0</v>
          </cell>
          <cell r="Q522">
            <v>0</v>
          </cell>
        </row>
        <row r="523">
          <cell r="A523">
            <v>2024</v>
          </cell>
          <cell r="B523" t="str">
            <v>Jul</v>
          </cell>
          <cell r="C523" t="str">
            <v>Bridger</v>
          </cell>
          <cell r="D523">
            <v>0</v>
          </cell>
          <cell r="E523">
            <v>0</v>
          </cell>
          <cell r="F523">
            <v>0</v>
          </cell>
          <cell r="G523">
            <v>0</v>
          </cell>
          <cell r="H523">
            <v>0</v>
          </cell>
          <cell r="I523" t="str">
            <v>Div0</v>
          </cell>
          <cell r="J523">
            <v>1408.4</v>
          </cell>
          <cell r="K523">
            <v>0</v>
          </cell>
          <cell r="L523">
            <v>0</v>
          </cell>
          <cell r="M523">
            <v>0</v>
          </cell>
          <cell r="N523">
            <v>1408.4</v>
          </cell>
          <cell r="O523">
            <v>0</v>
          </cell>
          <cell r="P523">
            <v>0</v>
          </cell>
          <cell r="Q523">
            <v>0</v>
          </cell>
        </row>
        <row r="524">
          <cell r="A524">
            <v>2024</v>
          </cell>
          <cell r="B524" t="str">
            <v>Jul</v>
          </cell>
          <cell r="C524" t="str">
            <v>Hemingway</v>
          </cell>
          <cell r="D524">
            <v>0</v>
          </cell>
          <cell r="E524">
            <v>0</v>
          </cell>
          <cell r="F524">
            <v>0</v>
          </cell>
          <cell r="G524">
            <v>0</v>
          </cell>
          <cell r="H524">
            <v>0</v>
          </cell>
          <cell r="I524" t="str">
            <v>Div0</v>
          </cell>
          <cell r="J524">
            <v>0</v>
          </cell>
          <cell r="K524">
            <v>0</v>
          </cell>
          <cell r="L524">
            <v>0</v>
          </cell>
          <cell r="M524">
            <v>600.9</v>
          </cell>
          <cell r="N524">
            <v>600.9</v>
          </cell>
          <cell r="O524">
            <v>0</v>
          </cell>
          <cell r="P524">
            <v>0</v>
          </cell>
          <cell r="Q524">
            <v>0</v>
          </cell>
        </row>
        <row r="525">
          <cell r="A525">
            <v>2024</v>
          </cell>
          <cell r="B525" t="str">
            <v>Jul</v>
          </cell>
          <cell r="C525" t="str">
            <v>Midpoint Meridian</v>
          </cell>
          <cell r="D525">
            <v>0</v>
          </cell>
          <cell r="E525">
            <v>0</v>
          </cell>
          <cell r="F525">
            <v>0</v>
          </cell>
          <cell r="G525">
            <v>0</v>
          </cell>
          <cell r="H525">
            <v>0</v>
          </cell>
          <cell r="I525" t="str">
            <v>Div0</v>
          </cell>
          <cell r="J525">
            <v>0</v>
          </cell>
          <cell r="K525">
            <v>0</v>
          </cell>
          <cell r="L525">
            <v>0</v>
          </cell>
          <cell r="M525">
            <v>365</v>
          </cell>
          <cell r="N525">
            <v>365</v>
          </cell>
          <cell r="O525">
            <v>0</v>
          </cell>
          <cell r="P525">
            <v>0</v>
          </cell>
          <cell r="Q525">
            <v>0</v>
          </cell>
        </row>
        <row r="526">
          <cell r="A526">
            <v>2024</v>
          </cell>
          <cell r="B526" t="str">
            <v>Jul</v>
          </cell>
          <cell r="C526" t="str">
            <v>Craig Trans</v>
          </cell>
          <cell r="D526">
            <v>0</v>
          </cell>
          <cell r="E526">
            <v>0</v>
          </cell>
          <cell r="F526">
            <v>0</v>
          </cell>
          <cell r="G526">
            <v>0</v>
          </cell>
          <cell r="H526">
            <v>0</v>
          </cell>
          <cell r="I526" t="str">
            <v>Div0</v>
          </cell>
          <cell r="J526">
            <v>0</v>
          </cell>
          <cell r="K526">
            <v>0</v>
          </cell>
          <cell r="L526">
            <v>0</v>
          </cell>
          <cell r="M526">
            <v>67</v>
          </cell>
          <cell r="N526">
            <v>67</v>
          </cell>
          <cell r="O526">
            <v>0</v>
          </cell>
          <cell r="P526">
            <v>0</v>
          </cell>
          <cell r="Q526">
            <v>0</v>
          </cell>
        </row>
        <row r="527">
          <cell r="A527">
            <v>2024</v>
          </cell>
          <cell r="B527" t="str">
            <v>Jul</v>
          </cell>
          <cell r="C527" t="str">
            <v>BPA_NITS</v>
          </cell>
          <cell r="D527">
            <v>255.9</v>
          </cell>
          <cell r="E527">
            <v>0</v>
          </cell>
          <cell r="F527">
            <v>0</v>
          </cell>
          <cell r="G527">
            <v>33.299999999999997</v>
          </cell>
          <cell r="H527">
            <v>33.299999999999997</v>
          </cell>
          <cell r="I527">
            <v>13</v>
          </cell>
          <cell r="J527">
            <v>0</v>
          </cell>
          <cell r="K527">
            <v>0</v>
          </cell>
          <cell r="L527">
            <v>0</v>
          </cell>
          <cell r="M527">
            <v>289.2</v>
          </cell>
          <cell r="N527">
            <v>0</v>
          </cell>
          <cell r="O527">
            <v>0</v>
          </cell>
          <cell r="P527">
            <v>0</v>
          </cell>
          <cell r="Q527">
            <v>0</v>
          </cell>
        </row>
        <row r="528">
          <cell r="A528">
            <v>2024</v>
          </cell>
          <cell r="B528" t="str">
            <v>Dec</v>
          </cell>
          <cell r="C528" t="str">
            <v>Arizona</v>
          </cell>
          <cell r="D528">
            <v>0</v>
          </cell>
          <cell r="E528">
            <v>0</v>
          </cell>
          <cell r="F528">
            <v>0</v>
          </cell>
          <cell r="G528">
            <v>0</v>
          </cell>
          <cell r="H528">
            <v>0</v>
          </cell>
          <cell r="I528" t="str">
            <v>Div0</v>
          </cell>
          <cell r="J528">
            <v>0</v>
          </cell>
          <cell r="K528">
            <v>0</v>
          </cell>
          <cell r="L528">
            <v>0</v>
          </cell>
          <cell r="M528">
            <v>0</v>
          </cell>
          <cell r="N528">
            <v>0</v>
          </cell>
          <cell r="O528">
            <v>0</v>
          </cell>
          <cell r="P528">
            <v>0</v>
          </cell>
          <cell r="Q528">
            <v>0</v>
          </cell>
        </row>
        <row r="529">
          <cell r="A529">
            <v>2024</v>
          </cell>
          <cell r="B529" t="str">
            <v>Dec</v>
          </cell>
          <cell r="C529" t="str">
            <v>COB</v>
          </cell>
          <cell r="D529">
            <v>0</v>
          </cell>
          <cell r="E529">
            <v>0</v>
          </cell>
          <cell r="F529">
            <v>0</v>
          </cell>
          <cell r="G529">
            <v>0</v>
          </cell>
          <cell r="H529">
            <v>0</v>
          </cell>
          <cell r="I529" t="str">
            <v>Div0</v>
          </cell>
          <cell r="J529">
            <v>0</v>
          </cell>
          <cell r="K529">
            <v>0</v>
          </cell>
          <cell r="L529">
            <v>0</v>
          </cell>
          <cell r="M529">
            <v>0</v>
          </cell>
          <cell r="N529">
            <v>0</v>
          </cell>
          <cell r="O529">
            <v>0</v>
          </cell>
          <cell r="P529">
            <v>0</v>
          </cell>
          <cell r="Q529">
            <v>0</v>
          </cell>
        </row>
        <row r="530">
          <cell r="A530">
            <v>2024</v>
          </cell>
          <cell r="B530" t="str">
            <v>Dec</v>
          </cell>
          <cell r="C530" t="str">
            <v>Goshen</v>
          </cell>
          <cell r="D530">
            <v>292.89999999999998</v>
          </cell>
          <cell r="E530">
            <v>0</v>
          </cell>
          <cell r="F530">
            <v>-20</v>
          </cell>
          <cell r="G530">
            <v>35.5</v>
          </cell>
          <cell r="H530">
            <v>35.5</v>
          </cell>
          <cell r="I530">
            <v>13</v>
          </cell>
          <cell r="J530">
            <v>36.200000000000003</v>
          </cell>
          <cell r="K530">
            <v>-3.9</v>
          </cell>
          <cell r="L530">
            <v>0</v>
          </cell>
          <cell r="M530">
            <v>276.10000000000002</v>
          </cell>
          <cell r="N530">
            <v>0</v>
          </cell>
          <cell r="O530">
            <v>0</v>
          </cell>
          <cell r="P530">
            <v>0</v>
          </cell>
          <cell r="Q530">
            <v>0</v>
          </cell>
        </row>
        <row r="531">
          <cell r="A531">
            <v>2024</v>
          </cell>
          <cell r="B531" t="str">
            <v>Dec</v>
          </cell>
          <cell r="C531" t="str">
            <v>Brady</v>
          </cell>
          <cell r="D531">
            <v>0</v>
          </cell>
          <cell r="E531">
            <v>0</v>
          </cell>
          <cell r="F531">
            <v>0</v>
          </cell>
          <cell r="G531">
            <v>0</v>
          </cell>
          <cell r="H531">
            <v>0</v>
          </cell>
          <cell r="I531" t="str">
            <v>Div0</v>
          </cell>
          <cell r="J531">
            <v>0</v>
          </cell>
          <cell r="K531">
            <v>0</v>
          </cell>
          <cell r="L531">
            <v>0</v>
          </cell>
          <cell r="M531">
            <v>0</v>
          </cell>
          <cell r="N531">
            <v>0</v>
          </cell>
          <cell r="O531">
            <v>0</v>
          </cell>
          <cell r="P531">
            <v>0</v>
          </cell>
          <cell r="Q531">
            <v>0</v>
          </cell>
        </row>
        <row r="532">
          <cell r="A532">
            <v>2024</v>
          </cell>
          <cell r="B532" t="str">
            <v>Dec</v>
          </cell>
          <cell r="C532" t="str">
            <v>Bridger West</v>
          </cell>
          <cell r="D532">
            <v>0</v>
          </cell>
          <cell r="E532">
            <v>0</v>
          </cell>
          <cell r="F532">
            <v>0</v>
          </cell>
          <cell r="G532">
            <v>0</v>
          </cell>
          <cell r="H532">
            <v>0</v>
          </cell>
          <cell r="I532" t="str">
            <v>Div0</v>
          </cell>
          <cell r="J532">
            <v>0</v>
          </cell>
          <cell r="K532">
            <v>0</v>
          </cell>
          <cell r="L532">
            <v>0</v>
          </cell>
          <cell r="M532">
            <v>995</v>
          </cell>
          <cell r="N532">
            <v>995</v>
          </cell>
          <cell r="O532">
            <v>0</v>
          </cell>
          <cell r="P532">
            <v>0</v>
          </cell>
          <cell r="Q532">
            <v>0</v>
          </cell>
        </row>
        <row r="533">
          <cell r="A533">
            <v>2024</v>
          </cell>
          <cell r="B533" t="str">
            <v>Dec</v>
          </cell>
          <cell r="C533" t="str">
            <v>Borah</v>
          </cell>
          <cell r="D533">
            <v>0</v>
          </cell>
          <cell r="E533">
            <v>0</v>
          </cell>
          <cell r="F533">
            <v>0</v>
          </cell>
          <cell r="G533">
            <v>0</v>
          </cell>
          <cell r="H533">
            <v>0</v>
          </cell>
          <cell r="I533" t="str">
            <v>Div0</v>
          </cell>
          <cell r="J533">
            <v>0</v>
          </cell>
          <cell r="K533">
            <v>0</v>
          </cell>
          <cell r="L533">
            <v>0</v>
          </cell>
          <cell r="M533">
            <v>1544.9</v>
          </cell>
          <cell r="N533">
            <v>1544.9</v>
          </cell>
          <cell r="O533">
            <v>0</v>
          </cell>
          <cell r="P533">
            <v>0</v>
          </cell>
          <cell r="Q533">
            <v>0</v>
          </cell>
        </row>
        <row r="534">
          <cell r="A534">
            <v>2024</v>
          </cell>
          <cell r="B534" t="str">
            <v>Dec</v>
          </cell>
          <cell r="C534" t="str">
            <v>Mid Columbia</v>
          </cell>
          <cell r="D534">
            <v>0</v>
          </cell>
          <cell r="E534">
            <v>0</v>
          </cell>
          <cell r="F534">
            <v>0</v>
          </cell>
          <cell r="G534">
            <v>0</v>
          </cell>
          <cell r="H534">
            <v>0</v>
          </cell>
          <cell r="I534" t="str">
            <v>Div0</v>
          </cell>
          <cell r="J534">
            <v>347.8</v>
          </cell>
          <cell r="K534">
            <v>0</v>
          </cell>
          <cell r="L534">
            <v>0</v>
          </cell>
          <cell r="M534">
            <v>166.2</v>
          </cell>
          <cell r="N534">
            <v>514</v>
          </cell>
          <cell r="O534">
            <v>0</v>
          </cell>
          <cell r="P534">
            <v>0</v>
          </cell>
          <cell r="Q534">
            <v>0</v>
          </cell>
        </row>
        <row r="535">
          <cell r="A535">
            <v>2024</v>
          </cell>
          <cell r="B535" t="str">
            <v>Dec</v>
          </cell>
          <cell r="C535" t="str">
            <v>Mona</v>
          </cell>
          <cell r="D535">
            <v>0</v>
          </cell>
          <cell r="E535">
            <v>0</v>
          </cell>
          <cell r="F535">
            <v>0</v>
          </cell>
          <cell r="G535">
            <v>0</v>
          </cell>
          <cell r="H535">
            <v>29</v>
          </cell>
          <cell r="I535" t="str">
            <v>Div0</v>
          </cell>
          <cell r="J535">
            <v>0</v>
          </cell>
          <cell r="K535">
            <v>0</v>
          </cell>
          <cell r="L535">
            <v>0</v>
          </cell>
          <cell r="M535">
            <v>29</v>
          </cell>
          <cell r="N535">
            <v>0</v>
          </cell>
          <cell r="O535">
            <v>0</v>
          </cell>
          <cell r="P535">
            <v>0</v>
          </cell>
          <cell r="Q535">
            <v>0</v>
          </cell>
        </row>
        <row r="536">
          <cell r="A536">
            <v>2024</v>
          </cell>
          <cell r="B536" t="str">
            <v>Dec</v>
          </cell>
          <cell r="C536" t="str">
            <v>Palo Verde</v>
          </cell>
          <cell r="D536">
            <v>0</v>
          </cell>
          <cell r="E536">
            <v>0</v>
          </cell>
          <cell r="F536">
            <v>0</v>
          </cell>
          <cell r="G536">
            <v>0</v>
          </cell>
          <cell r="H536">
            <v>0</v>
          </cell>
          <cell r="I536" t="str">
            <v>Div0</v>
          </cell>
          <cell r="J536">
            <v>0</v>
          </cell>
          <cell r="K536">
            <v>0</v>
          </cell>
          <cell r="L536">
            <v>0</v>
          </cell>
          <cell r="M536">
            <v>0</v>
          </cell>
          <cell r="N536">
            <v>0</v>
          </cell>
          <cell r="O536">
            <v>0</v>
          </cell>
          <cell r="P536">
            <v>0</v>
          </cell>
          <cell r="Q536">
            <v>0</v>
          </cell>
        </row>
        <row r="537">
          <cell r="A537">
            <v>2024</v>
          </cell>
          <cell r="B537" t="str">
            <v>Dec</v>
          </cell>
          <cell r="C537" t="str">
            <v>Utah North</v>
          </cell>
          <cell r="D537">
            <v>3873.3</v>
          </cell>
          <cell r="E537">
            <v>0</v>
          </cell>
          <cell r="F537">
            <v>-291.3</v>
          </cell>
          <cell r="G537">
            <v>465.7</v>
          </cell>
          <cell r="H537">
            <v>465.7</v>
          </cell>
          <cell r="I537">
            <v>13</v>
          </cell>
          <cell r="J537">
            <v>2352.6</v>
          </cell>
          <cell r="K537">
            <v>0</v>
          </cell>
          <cell r="L537">
            <v>0</v>
          </cell>
          <cell r="M537">
            <v>2393.1</v>
          </cell>
          <cell r="N537">
            <v>698</v>
          </cell>
          <cell r="O537">
            <v>0</v>
          </cell>
          <cell r="P537">
            <v>0</v>
          </cell>
          <cell r="Q537">
            <v>0</v>
          </cell>
        </row>
        <row r="538">
          <cell r="A538">
            <v>2024</v>
          </cell>
          <cell r="B538" t="str">
            <v>Dec</v>
          </cell>
          <cell r="C538" t="str">
            <v>_4-Corners</v>
          </cell>
          <cell r="D538">
            <v>0</v>
          </cell>
          <cell r="E538">
            <v>0</v>
          </cell>
          <cell r="F538">
            <v>0</v>
          </cell>
          <cell r="G538">
            <v>0</v>
          </cell>
          <cell r="H538">
            <v>0</v>
          </cell>
          <cell r="I538" t="str">
            <v>Div0</v>
          </cell>
          <cell r="J538">
            <v>0</v>
          </cell>
          <cell r="K538">
            <v>0</v>
          </cell>
          <cell r="L538">
            <v>0</v>
          </cell>
          <cell r="M538">
            <v>0</v>
          </cell>
          <cell r="N538">
            <v>0</v>
          </cell>
          <cell r="O538">
            <v>0</v>
          </cell>
          <cell r="P538">
            <v>0</v>
          </cell>
          <cell r="Q538">
            <v>0</v>
          </cell>
        </row>
        <row r="539">
          <cell r="A539">
            <v>2024</v>
          </cell>
          <cell r="B539" t="str">
            <v>Dec</v>
          </cell>
          <cell r="C539" t="str">
            <v>Utah South</v>
          </cell>
          <cell r="D539">
            <v>624</v>
          </cell>
          <cell r="E539">
            <v>0</v>
          </cell>
          <cell r="F539">
            <v>0</v>
          </cell>
          <cell r="G539">
            <v>81.099999999999994</v>
          </cell>
          <cell r="H539">
            <v>109.3</v>
          </cell>
          <cell r="I539">
            <v>17.5</v>
          </cell>
          <cell r="J539">
            <v>3156.8</v>
          </cell>
          <cell r="K539">
            <v>-30.1</v>
          </cell>
          <cell r="L539">
            <v>0</v>
          </cell>
          <cell r="M539">
            <v>0</v>
          </cell>
          <cell r="N539">
            <v>2393.3000000000002</v>
          </cell>
          <cell r="O539">
            <v>0</v>
          </cell>
          <cell r="P539">
            <v>0</v>
          </cell>
          <cell r="Q539">
            <v>0</v>
          </cell>
        </row>
        <row r="540">
          <cell r="A540">
            <v>2024</v>
          </cell>
          <cell r="B540" t="str">
            <v>Dec</v>
          </cell>
          <cell r="C540" t="str">
            <v>Cholla</v>
          </cell>
          <cell r="D540">
            <v>0</v>
          </cell>
          <cell r="E540">
            <v>0</v>
          </cell>
          <cell r="F540">
            <v>0</v>
          </cell>
          <cell r="G540">
            <v>0</v>
          </cell>
          <cell r="H540">
            <v>0</v>
          </cell>
          <cell r="I540" t="str">
            <v>Div0</v>
          </cell>
          <cell r="J540">
            <v>0</v>
          </cell>
          <cell r="K540">
            <v>0</v>
          </cell>
          <cell r="L540">
            <v>0</v>
          </cell>
          <cell r="M540">
            <v>0</v>
          </cell>
          <cell r="N540">
            <v>0</v>
          </cell>
          <cell r="O540">
            <v>0</v>
          </cell>
          <cell r="P540">
            <v>0</v>
          </cell>
          <cell r="Q540">
            <v>0</v>
          </cell>
        </row>
        <row r="541">
          <cell r="A541">
            <v>2024</v>
          </cell>
          <cell r="B541" t="str">
            <v>Dec</v>
          </cell>
          <cell r="C541" t="str">
            <v>Colorado</v>
          </cell>
          <cell r="D541">
            <v>0</v>
          </cell>
          <cell r="E541">
            <v>0</v>
          </cell>
          <cell r="F541">
            <v>0</v>
          </cell>
          <cell r="G541">
            <v>0</v>
          </cell>
          <cell r="H541">
            <v>145.6</v>
          </cell>
          <cell r="I541" t="str">
            <v>Div0</v>
          </cell>
          <cell r="J541">
            <v>241.6</v>
          </cell>
          <cell r="K541">
            <v>0</v>
          </cell>
          <cell r="L541">
            <v>0</v>
          </cell>
          <cell r="M541">
            <v>0</v>
          </cell>
          <cell r="N541">
            <v>96</v>
          </cell>
          <cell r="O541">
            <v>0</v>
          </cell>
          <cell r="P541">
            <v>0</v>
          </cell>
          <cell r="Q541">
            <v>0</v>
          </cell>
        </row>
        <row r="542">
          <cell r="A542">
            <v>2024</v>
          </cell>
          <cell r="B542" t="str">
            <v>Dec</v>
          </cell>
          <cell r="C542" t="str">
            <v>Mead</v>
          </cell>
          <cell r="D542">
            <v>0</v>
          </cell>
          <cell r="E542">
            <v>0</v>
          </cell>
          <cell r="F542">
            <v>0</v>
          </cell>
          <cell r="G542">
            <v>0</v>
          </cell>
          <cell r="H542">
            <v>0</v>
          </cell>
          <cell r="I542" t="str">
            <v>Div0</v>
          </cell>
          <cell r="J542">
            <v>0</v>
          </cell>
          <cell r="K542">
            <v>0</v>
          </cell>
          <cell r="L542">
            <v>0</v>
          </cell>
          <cell r="M542">
            <v>0</v>
          </cell>
          <cell r="N542">
            <v>0</v>
          </cell>
          <cell r="O542">
            <v>0</v>
          </cell>
          <cell r="P542">
            <v>0</v>
          </cell>
          <cell r="Q542">
            <v>0</v>
          </cell>
        </row>
        <row r="543">
          <cell r="A543">
            <v>2024</v>
          </cell>
          <cell r="B543" t="str">
            <v>Dec</v>
          </cell>
          <cell r="C543" t="str">
            <v>Montana</v>
          </cell>
          <cell r="D543">
            <v>0</v>
          </cell>
          <cell r="E543">
            <v>0</v>
          </cell>
          <cell r="F543">
            <v>0</v>
          </cell>
          <cell r="G543">
            <v>0</v>
          </cell>
          <cell r="H543">
            <v>0</v>
          </cell>
          <cell r="I543" t="str">
            <v>Div0</v>
          </cell>
          <cell r="J543">
            <v>150.69999999999999</v>
          </cell>
          <cell r="K543">
            <v>0</v>
          </cell>
          <cell r="L543">
            <v>0</v>
          </cell>
          <cell r="M543">
            <v>0</v>
          </cell>
          <cell r="N543">
            <v>150.69999999999999</v>
          </cell>
          <cell r="O543">
            <v>0</v>
          </cell>
          <cell r="P543">
            <v>0</v>
          </cell>
          <cell r="Q543">
            <v>0</v>
          </cell>
        </row>
        <row r="544">
          <cell r="A544">
            <v>2024</v>
          </cell>
          <cell r="B544" t="str">
            <v>Dec</v>
          </cell>
          <cell r="C544" t="str">
            <v>Hermiston</v>
          </cell>
          <cell r="D544">
            <v>0</v>
          </cell>
          <cell r="E544">
            <v>0</v>
          </cell>
          <cell r="F544">
            <v>0</v>
          </cell>
          <cell r="G544">
            <v>0</v>
          </cell>
          <cell r="H544">
            <v>0</v>
          </cell>
          <cell r="I544" t="str">
            <v>Div0</v>
          </cell>
          <cell r="J544">
            <v>240</v>
          </cell>
          <cell r="K544">
            <v>0</v>
          </cell>
          <cell r="L544">
            <v>0</v>
          </cell>
          <cell r="M544">
            <v>0</v>
          </cell>
          <cell r="N544">
            <v>240</v>
          </cell>
          <cell r="O544">
            <v>0</v>
          </cell>
          <cell r="P544">
            <v>0</v>
          </cell>
          <cell r="Q544">
            <v>0</v>
          </cell>
        </row>
        <row r="545">
          <cell r="A545">
            <v>2024</v>
          </cell>
          <cell r="B545" t="str">
            <v>Dec</v>
          </cell>
          <cell r="C545" t="str">
            <v>Yakima</v>
          </cell>
          <cell r="D545">
            <v>560.70000000000005</v>
          </cell>
          <cell r="E545">
            <v>0</v>
          </cell>
          <cell r="F545">
            <v>-35.1</v>
          </cell>
          <cell r="G545">
            <v>68.3</v>
          </cell>
          <cell r="H545">
            <v>68.3</v>
          </cell>
          <cell r="I545">
            <v>13</v>
          </cell>
          <cell r="J545">
            <v>0</v>
          </cell>
          <cell r="K545">
            <v>0</v>
          </cell>
          <cell r="L545">
            <v>0</v>
          </cell>
          <cell r="M545">
            <v>593.9</v>
          </cell>
          <cell r="N545">
            <v>0</v>
          </cell>
          <cell r="O545">
            <v>0</v>
          </cell>
          <cell r="P545">
            <v>0</v>
          </cell>
          <cell r="Q545">
            <v>0</v>
          </cell>
        </row>
        <row r="546">
          <cell r="A546">
            <v>2024</v>
          </cell>
          <cell r="B546" t="str">
            <v>Dec</v>
          </cell>
          <cell r="C546" t="str">
            <v>WallaWalla</v>
          </cell>
          <cell r="D546">
            <v>254.1</v>
          </cell>
          <cell r="E546">
            <v>0</v>
          </cell>
          <cell r="F546">
            <v>-13.1</v>
          </cell>
          <cell r="G546">
            <v>31.3</v>
          </cell>
          <cell r="H546">
            <v>31.3</v>
          </cell>
          <cell r="I546">
            <v>13</v>
          </cell>
          <cell r="J546">
            <v>42.3</v>
          </cell>
          <cell r="K546">
            <v>-1.8</v>
          </cell>
          <cell r="L546">
            <v>0</v>
          </cell>
          <cell r="M546">
            <v>275</v>
          </cell>
          <cell r="N546">
            <v>43.2</v>
          </cell>
          <cell r="O546">
            <v>0</v>
          </cell>
          <cell r="P546">
            <v>0</v>
          </cell>
          <cell r="Q546">
            <v>0</v>
          </cell>
        </row>
        <row r="547">
          <cell r="A547">
            <v>2024</v>
          </cell>
          <cell r="B547" t="str">
            <v>Dec</v>
          </cell>
          <cell r="C547" t="str">
            <v>APS Transmission</v>
          </cell>
          <cell r="D547">
            <v>0</v>
          </cell>
          <cell r="E547">
            <v>0</v>
          </cell>
          <cell r="F547">
            <v>0</v>
          </cell>
          <cell r="G547">
            <v>0</v>
          </cell>
          <cell r="H547">
            <v>0</v>
          </cell>
          <cell r="I547" t="str">
            <v>Div0</v>
          </cell>
          <cell r="J547">
            <v>0</v>
          </cell>
          <cell r="K547">
            <v>0</v>
          </cell>
          <cell r="L547">
            <v>0</v>
          </cell>
          <cell r="M547">
            <v>0</v>
          </cell>
          <cell r="N547">
            <v>0</v>
          </cell>
          <cell r="O547">
            <v>0</v>
          </cell>
          <cell r="P547">
            <v>0</v>
          </cell>
          <cell r="Q547">
            <v>0</v>
          </cell>
        </row>
        <row r="548">
          <cell r="A548">
            <v>2024</v>
          </cell>
          <cell r="B548" t="str">
            <v>Dec</v>
          </cell>
          <cell r="C548" t="str">
            <v>Bridger East</v>
          </cell>
          <cell r="D548">
            <v>0</v>
          </cell>
          <cell r="E548">
            <v>0</v>
          </cell>
          <cell r="F548">
            <v>0</v>
          </cell>
          <cell r="G548">
            <v>0</v>
          </cell>
          <cell r="H548">
            <v>0</v>
          </cell>
          <cell r="I548" t="str">
            <v>Div0</v>
          </cell>
          <cell r="J548">
            <v>0</v>
          </cell>
          <cell r="K548">
            <v>0</v>
          </cell>
          <cell r="L548">
            <v>0</v>
          </cell>
          <cell r="M548">
            <v>0</v>
          </cell>
          <cell r="N548">
            <v>0</v>
          </cell>
          <cell r="O548">
            <v>0</v>
          </cell>
          <cell r="P548">
            <v>0</v>
          </cell>
          <cell r="Q548">
            <v>0</v>
          </cell>
        </row>
        <row r="549">
          <cell r="A549">
            <v>2024</v>
          </cell>
          <cell r="B549" t="str">
            <v>Dec</v>
          </cell>
          <cell r="C549" t="str">
            <v>WyomingNE</v>
          </cell>
          <cell r="D549">
            <v>612.79999999999995</v>
          </cell>
          <cell r="E549">
            <v>0</v>
          </cell>
          <cell r="F549">
            <v>0</v>
          </cell>
          <cell r="G549">
            <v>79.7</v>
          </cell>
          <cell r="H549">
            <v>577.5</v>
          </cell>
          <cell r="I549">
            <v>94.2</v>
          </cell>
          <cell r="J549">
            <v>1190.2</v>
          </cell>
          <cell r="K549">
            <v>0</v>
          </cell>
          <cell r="L549">
            <v>0</v>
          </cell>
          <cell r="M549">
            <v>0</v>
          </cell>
          <cell r="N549">
            <v>0</v>
          </cell>
          <cell r="O549">
            <v>0</v>
          </cell>
          <cell r="P549">
            <v>0</v>
          </cell>
          <cell r="Q549">
            <v>0</v>
          </cell>
        </row>
        <row r="550">
          <cell r="A550">
            <v>2024</v>
          </cell>
          <cell r="B550" t="str">
            <v>Dec</v>
          </cell>
          <cell r="C550" t="str">
            <v>WyomingSW</v>
          </cell>
          <cell r="D550">
            <v>518.70000000000005</v>
          </cell>
          <cell r="E550">
            <v>0</v>
          </cell>
          <cell r="F550">
            <v>-72.099999999999994</v>
          </cell>
          <cell r="G550">
            <v>58.1</v>
          </cell>
          <cell r="H550">
            <v>58.1</v>
          </cell>
          <cell r="I550">
            <v>13</v>
          </cell>
          <cell r="J550">
            <v>45.8</v>
          </cell>
          <cell r="K550">
            <v>0</v>
          </cell>
          <cell r="L550">
            <v>0</v>
          </cell>
          <cell r="M550">
            <v>458.9</v>
          </cell>
          <cell r="N550">
            <v>0</v>
          </cell>
          <cell r="O550">
            <v>0</v>
          </cell>
          <cell r="P550">
            <v>0</v>
          </cell>
          <cell r="Q550">
            <v>0</v>
          </cell>
        </row>
        <row r="551">
          <cell r="A551">
            <v>2024</v>
          </cell>
          <cell r="B551" t="str">
            <v>Dec</v>
          </cell>
          <cell r="C551" t="str">
            <v>Aeolis_Wyoming</v>
          </cell>
          <cell r="D551">
            <v>0</v>
          </cell>
          <cell r="E551">
            <v>0</v>
          </cell>
          <cell r="F551">
            <v>0</v>
          </cell>
          <cell r="G551">
            <v>0</v>
          </cell>
          <cell r="H551">
            <v>114.9</v>
          </cell>
          <cell r="I551" t="str">
            <v>Div0</v>
          </cell>
          <cell r="J551">
            <v>173.8</v>
          </cell>
          <cell r="K551">
            <v>0</v>
          </cell>
          <cell r="L551">
            <v>0</v>
          </cell>
          <cell r="M551">
            <v>0</v>
          </cell>
          <cell r="N551">
            <v>58.9</v>
          </cell>
          <cell r="O551">
            <v>0</v>
          </cell>
          <cell r="P551">
            <v>0</v>
          </cell>
          <cell r="Q551">
            <v>0</v>
          </cell>
        </row>
        <row r="552">
          <cell r="A552">
            <v>2024</v>
          </cell>
          <cell r="B552" t="str">
            <v>Dec</v>
          </cell>
          <cell r="C552" t="str">
            <v>Chehalis</v>
          </cell>
          <cell r="D552">
            <v>0</v>
          </cell>
          <cell r="E552">
            <v>0</v>
          </cell>
          <cell r="F552">
            <v>0</v>
          </cell>
          <cell r="G552">
            <v>0</v>
          </cell>
          <cell r="H552">
            <v>0</v>
          </cell>
          <cell r="I552" t="str">
            <v>Div0</v>
          </cell>
          <cell r="J552">
            <v>512</v>
          </cell>
          <cell r="K552">
            <v>0</v>
          </cell>
          <cell r="L552">
            <v>0</v>
          </cell>
          <cell r="M552">
            <v>0</v>
          </cell>
          <cell r="N552">
            <v>512</v>
          </cell>
          <cell r="O552">
            <v>0</v>
          </cell>
          <cell r="P552">
            <v>0</v>
          </cell>
          <cell r="Q552">
            <v>0</v>
          </cell>
        </row>
        <row r="553">
          <cell r="A553">
            <v>2024</v>
          </cell>
          <cell r="B553" t="str">
            <v>Dec</v>
          </cell>
          <cell r="C553" t="str">
            <v>SOregonCal</v>
          </cell>
          <cell r="D553">
            <v>1392.1</v>
          </cell>
          <cell r="E553">
            <v>0</v>
          </cell>
          <cell r="F553">
            <v>-219.2</v>
          </cell>
          <cell r="G553">
            <v>152.5</v>
          </cell>
          <cell r="H553">
            <v>152.5</v>
          </cell>
          <cell r="I553">
            <v>13</v>
          </cell>
          <cell r="J553">
            <v>298.10000000000002</v>
          </cell>
          <cell r="K553">
            <v>29.1</v>
          </cell>
          <cell r="L553">
            <v>0</v>
          </cell>
          <cell r="M553">
            <v>1354.3</v>
          </cell>
          <cell r="N553">
            <v>356</v>
          </cell>
          <cell r="O553">
            <v>0</v>
          </cell>
          <cell r="P553">
            <v>0</v>
          </cell>
          <cell r="Q553">
            <v>0</v>
          </cell>
        </row>
        <row r="554">
          <cell r="A554">
            <v>2024</v>
          </cell>
          <cell r="B554" t="str">
            <v>Dec</v>
          </cell>
          <cell r="C554" t="str">
            <v>PortlandNC</v>
          </cell>
          <cell r="D554">
            <v>511</v>
          </cell>
          <cell r="E554">
            <v>0</v>
          </cell>
          <cell r="F554">
            <v>0</v>
          </cell>
          <cell r="G554">
            <v>66.400000000000006</v>
          </cell>
          <cell r="H554">
            <v>66.400000000000006</v>
          </cell>
          <cell r="I554">
            <v>13</v>
          </cell>
          <cell r="J554">
            <v>596.4</v>
          </cell>
          <cell r="K554">
            <v>-78</v>
          </cell>
          <cell r="L554">
            <v>0</v>
          </cell>
          <cell r="M554">
            <v>70.2</v>
          </cell>
          <cell r="N554">
            <v>11.2</v>
          </cell>
          <cell r="O554">
            <v>0</v>
          </cell>
          <cell r="P554">
            <v>0</v>
          </cell>
          <cell r="Q554">
            <v>0</v>
          </cell>
        </row>
        <row r="555">
          <cell r="A555">
            <v>2024</v>
          </cell>
          <cell r="B555" t="str">
            <v>Dec</v>
          </cell>
          <cell r="C555" t="str">
            <v>WillamValcc</v>
          </cell>
          <cell r="D555">
            <v>375.3</v>
          </cell>
          <cell r="E555">
            <v>0</v>
          </cell>
          <cell r="F555">
            <v>0</v>
          </cell>
          <cell r="G555">
            <v>48.8</v>
          </cell>
          <cell r="H555">
            <v>48.8</v>
          </cell>
          <cell r="I555">
            <v>13</v>
          </cell>
          <cell r="J555">
            <v>0</v>
          </cell>
          <cell r="K555">
            <v>0</v>
          </cell>
          <cell r="L555">
            <v>0</v>
          </cell>
          <cell r="M555">
            <v>424.1</v>
          </cell>
          <cell r="N555">
            <v>0</v>
          </cell>
          <cell r="O555">
            <v>0</v>
          </cell>
          <cell r="P555">
            <v>0</v>
          </cell>
          <cell r="Q555">
            <v>0</v>
          </cell>
        </row>
        <row r="556">
          <cell r="A556">
            <v>2024</v>
          </cell>
          <cell r="B556" t="str">
            <v>Dec</v>
          </cell>
          <cell r="C556" t="str">
            <v>Bethel</v>
          </cell>
          <cell r="D556">
            <v>0</v>
          </cell>
          <cell r="E556">
            <v>0</v>
          </cell>
          <cell r="F556">
            <v>0</v>
          </cell>
          <cell r="G556">
            <v>0</v>
          </cell>
          <cell r="H556">
            <v>0</v>
          </cell>
          <cell r="I556" t="str">
            <v>Div0</v>
          </cell>
          <cell r="J556">
            <v>0</v>
          </cell>
          <cell r="K556">
            <v>0</v>
          </cell>
          <cell r="L556">
            <v>0</v>
          </cell>
          <cell r="M556">
            <v>11.2</v>
          </cell>
          <cell r="N556">
            <v>11.2</v>
          </cell>
          <cell r="O556">
            <v>0</v>
          </cell>
          <cell r="P556">
            <v>0</v>
          </cell>
          <cell r="Q556">
            <v>0</v>
          </cell>
        </row>
        <row r="557">
          <cell r="A557">
            <v>2024</v>
          </cell>
          <cell r="B557" t="str">
            <v>Dec</v>
          </cell>
          <cell r="C557" t="str">
            <v>Nevada - Oregon Border</v>
          </cell>
          <cell r="D557">
            <v>0</v>
          </cell>
          <cell r="E557">
            <v>0</v>
          </cell>
          <cell r="F557">
            <v>0</v>
          </cell>
          <cell r="G557">
            <v>0</v>
          </cell>
          <cell r="H557">
            <v>0</v>
          </cell>
          <cell r="I557" t="str">
            <v>Div0</v>
          </cell>
          <cell r="J557">
            <v>0</v>
          </cell>
          <cell r="K557">
            <v>0</v>
          </cell>
          <cell r="L557">
            <v>0</v>
          </cell>
          <cell r="M557">
            <v>0</v>
          </cell>
          <cell r="N557">
            <v>0</v>
          </cell>
          <cell r="O557">
            <v>0</v>
          </cell>
          <cell r="P557">
            <v>0</v>
          </cell>
          <cell r="Q557">
            <v>0</v>
          </cell>
        </row>
        <row r="558">
          <cell r="A558">
            <v>2024</v>
          </cell>
          <cell r="B558" t="str">
            <v>Dec</v>
          </cell>
          <cell r="C558" t="str">
            <v>Bridger</v>
          </cell>
          <cell r="D558">
            <v>0</v>
          </cell>
          <cell r="E558">
            <v>0</v>
          </cell>
          <cell r="F558">
            <v>0</v>
          </cell>
          <cell r="G558">
            <v>0</v>
          </cell>
          <cell r="H558">
            <v>13.3</v>
          </cell>
          <cell r="I558" t="str">
            <v>Div0</v>
          </cell>
          <cell r="J558">
            <v>1408.4</v>
          </cell>
          <cell r="K558">
            <v>0</v>
          </cell>
          <cell r="L558">
            <v>0</v>
          </cell>
          <cell r="M558">
            <v>0</v>
          </cell>
          <cell r="N558">
            <v>1395.1</v>
          </cell>
          <cell r="O558">
            <v>0</v>
          </cell>
          <cell r="P558">
            <v>0</v>
          </cell>
          <cell r="Q558">
            <v>0</v>
          </cell>
        </row>
        <row r="559">
          <cell r="A559">
            <v>2024</v>
          </cell>
          <cell r="B559" t="str">
            <v>Dec</v>
          </cell>
          <cell r="C559" t="str">
            <v>Hemingway</v>
          </cell>
          <cell r="D559">
            <v>0</v>
          </cell>
          <cell r="E559">
            <v>0</v>
          </cell>
          <cell r="F559">
            <v>0</v>
          </cell>
          <cell r="G559">
            <v>0</v>
          </cell>
          <cell r="H559">
            <v>0</v>
          </cell>
          <cell r="I559" t="str">
            <v>Div0</v>
          </cell>
          <cell r="J559">
            <v>0</v>
          </cell>
          <cell r="K559">
            <v>0</v>
          </cell>
          <cell r="L559">
            <v>0</v>
          </cell>
          <cell r="M559">
            <v>1050.5999999999999</v>
          </cell>
          <cell r="N559">
            <v>1050.5999999999999</v>
          </cell>
          <cell r="O559">
            <v>0</v>
          </cell>
          <cell r="P559">
            <v>0</v>
          </cell>
          <cell r="Q559">
            <v>0</v>
          </cell>
        </row>
        <row r="560">
          <cell r="A560">
            <v>2024</v>
          </cell>
          <cell r="B560" t="str">
            <v>Dec</v>
          </cell>
          <cell r="C560" t="str">
            <v>Midpoint Meridian</v>
          </cell>
          <cell r="D560">
            <v>0</v>
          </cell>
          <cell r="E560">
            <v>0</v>
          </cell>
          <cell r="F560">
            <v>0</v>
          </cell>
          <cell r="G560">
            <v>0</v>
          </cell>
          <cell r="H560">
            <v>0</v>
          </cell>
          <cell r="I560" t="str">
            <v>Div0</v>
          </cell>
          <cell r="J560">
            <v>0</v>
          </cell>
          <cell r="K560">
            <v>0</v>
          </cell>
          <cell r="L560">
            <v>0</v>
          </cell>
          <cell r="M560">
            <v>400</v>
          </cell>
          <cell r="N560">
            <v>400</v>
          </cell>
          <cell r="O560">
            <v>0</v>
          </cell>
          <cell r="P560">
            <v>0</v>
          </cell>
          <cell r="Q560">
            <v>0</v>
          </cell>
        </row>
        <row r="561">
          <cell r="A561">
            <v>2024</v>
          </cell>
          <cell r="B561" t="str">
            <v>Dec</v>
          </cell>
          <cell r="C561" t="str">
            <v>Craig Trans</v>
          </cell>
          <cell r="D561">
            <v>0</v>
          </cell>
          <cell r="E561">
            <v>0</v>
          </cell>
          <cell r="F561">
            <v>0</v>
          </cell>
          <cell r="G561">
            <v>0</v>
          </cell>
          <cell r="H561">
            <v>67</v>
          </cell>
          <cell r="I561" t="str">
            <v>Div0</v>
          </cell>
          <cell r="J561">
            <v>0</v>
          </cell>
          <cell r="K561">
            <v>0</v>
          </cell>
          <cell r="L561">
            <v>0</v>
          </cell>
          <cell r="M561">
            <v>67</v>
          </cell>
          <cell r="N561">
            <v>0</v>
          </cell>
          <cell r="O561">
            <v>0</v>
          </cell>
          <cell r="P561">
            <v>0</v>
          </cell>
          <cell r="Q561">
            <v>0</v>
          </cell>
        </row>
        <row r="562">
          <cell r="A562">
            <v>2024</v>
          </cell>
          <cell r="B562" t="str">
            <v>Dec</v>
          </cell>
          <cell r="C562" t="str">
            <v>BPA_NITS</v>
          </cell>
          <cell r="D562">
            <v>318.2</v>
          </cell>
          <cell r="E562">
            <v>0</v>
          </cell>
          <cell r="F562">
            <v>0</v>
          </cell>
          <cell r="G562">
            <v>41.4</v>
          </cell>
          <cell r="H562">
            <v>41.4</v>
          </cell>
          <cell r="I562">
            <v>13</v>
          </cell>
          <cell r="J562">
            <v>0</v>
          </cell>
          <cell r="K562">
            <v>0</v>
          </cell>
          <cell r="L562">
            <v>0</v>
          </cell>
          <cell r="M562">
            <v>359.6</v>
          </cell>
          <cell r="N562">
            <v>0</v>
          </cell>
          <cell r="O562">
            <v>0</v>
          </cell>
          <cell r="P562">
            <v>0</v>
          </cell>
          <cell r="Q562">
            <v>0</v>
          </cell>
        </row>
        <row r="563">
          <cell r="A563">
            <v>2025</v>
          </cell>
          <cell r="B563" t="str">
            <v>Jul</v>
          </cell>
          <cell r="C563" t="str">
            <v>Arizona</v>
          </cell>
          <cell r="D563">
            <v>0</v>
          </cell>
          <cell r="E563">
            <v>0</v>
          </cell>
          <cell r="F563">
            <v>0</v>
          </cell>
          <cell r="G563">
            <v>0</v>
          </cell>
          <cell r="H563">
            <v>0</v>
          </cell>
          <cell r="I563" t="str">
            <v>Div0</v>
          </cell>
          <cell r="J563">
            <v>0</v>
          </cell>
          <cell r="K563">
            <v>0</v>
          </cell>
          <cell r="L563">
            <v>0</v>
          </cell>
          <cell r="M563">
            <v>0</v>
          </cell>
          <cell r="N563">
            <v>0</v>
          </cell>
          <cell r="O563">
            <v>0</v>
          </cell>
          <cell r="P563">
            <v>0</v>
          </cell>
          <cell r="Q563">
            <v>0</v>
          </cell>
        </row>
        <row r="564">
          <cell r="A564">
            <v>2025</v>
          </cell>
          <cell r="B564" t="str">
            <v>Jul</v>
          </cell>
          <cell r="C564" t="str">
            <v>COB</v>
          </cell>
          <cell r="D564">
            <v>0</v>
          </cell>
          <cell r="E564">
            <v>0</v>
          </cell>
          <cell r="F564">
            <v>0</v>
          </cell>
          <cell r="G564">
            <v>0</v>
          </cell>
          <cell r="H564">
            <v>0</v>
          </cell>
          <cell r="I564" t="str">
            <v>Div0</v>
          </cell>
          <cell r="J564">
            <v>177.2</v>
          </cell>
          <cell r="K564">
            <v>0</v>
          </cell>
          <cell r="L564">
            <v>0</v>
          </cell>
          <cell r="M564">
            <v>0</v>
          </cell>
          <cell r="N564">
            <v>177.2</v>
          </cell>
          <cell r="O564">
            <v>0</v>
          </cell>
          <cell r="P564">
            <v>0</v>
          </cell>
          <cell r="Q564">
            <v>0</v>
          </cell>
        </row>
        <row r="565">
          <cell r="A565">
            <v>2025</v>
          </cell>
          <cell r="B565" t="str">
            <v>Jul</v>
          </cell>
          <cell r="C565" t="str">
            <v>Goshen</v>
          </cell>
          <cell r="D565">
            <v>489.1</v>
          </cell>
          <cell r="E565">
            <v>0</v>
          </cell>
          <cell r="F565">
            <v>-38.6</v>
          </cell>
          <cell r="G565">
            <v>58.6</v>
          </cell>
          <cell r="H565">
            <v>58.6</v>
          </cell>
          <cell r="I565">
            <v>13</v>
          </cell>
          <cell r="J565">
            <v>36.200000000000003</v>
          </cell>
          <cell r="K565">
            <v>-4.4000000000000004</v>
          </cell>
          <cell r="L565">
            <v>180.2</v>
          </cell>
          <cell r="M565">
            <v>297.2</v>
          </cell>
          <cell r="N565">
            <v>0</v>
          </cell>
          <cell r="O565">
            <v>0</v>
          </cell>
          <cell r="P565">
            <v>0</v>
          </cell>
          <cell r="Q565">
            <v>0</v>
          </cell>
        </row>
        <row r="566">
          <cell r="A566">
            <v>2025</v>
          </cell>
          <cell r="B566" t="str">
            <v>Jul</v>
          </cell>
          <cell r="C566" t="str">
            <v>Brady</v>
          </cell>
          <cell r="D566">
            <v>0</v>
          </cell>
          <cell r="E566">
            <v>0</v>
          </cell>
          <cell r="F566">
            <v>0</v>
          </cell>
          <cell r="G566">
            <v>0</v>
          </cell>
          <cell r="H566">
            <v>0</v>
          </cell>
          <cell r="I566" t="str">
            <v>Div0</v>
          </cell>
          <cell r="J566">
            <v>0</v>
          </cell>
          <cell r="K566">
            <v>0</v>
          </cell>
          <cell r="L566">
            <v>0</v>
          </cell>
          <cell r="M566">
            <v>0</v>
          </cell>
          <cell r="N566">
            <v>0</v>
          </cell>
          <cell r="O566">
            <v>0</v>
          </cell>
          <cell r="P566">
            <v>0</v>
          </cell>
          <cell r="Q566">
            <v>0</v>
          </cell>
        </row>
        <row r="567">
          <cell r="A567">
            <v>2025</v>
          </cell>
          <cell r="B567" t="str">
            <v>Jul</v>
          </cell>
          <cell r="C567" t="str">
            <v>Bridger West</v>
          </cell>
          <cell r="D567">
            <v>0</v>
          </cell>
          <cell r="E567">
            <v>0</v>
          </cell>
          <cell r="F567">
            <v>0</v>
          </cell>
          <cell r="G567">
            <v>0</v>
          </cell>
          <cell r="H567">
            <v>0</v>
          </cell>
          <cell r="I567" t="str">
            <v>Div0</v>
          </cell>
          <cell r="J567">
            <v>0</v>
          </cell>
          <cell r="K567">
            <v>0</v>
          </cell>
          <cell r="L567">
            <v>0</v>
          </cell>
          <cell r="M567">
            <v>1289.7</v>
          </cell>
          <cell r="N567">
            <v>1289.7</v>
          </cell>
          <cell r="O567">
            <v>0</v>
          </cell>
          <cell r="P567">
            <v>0</v>
          </cell>
          <cell r="Q567">
            <v>0</v>
          </cell>
        </row>
        <row r="568">
          <cell r="A568">
            <v>2025</v>
          </cell>
          <cell r="B568" t="str">
            <v>Jul</v>
          </cell>
          <cell r="C568" t="str">
            <v>Borah</v>
          </cell>
          <cell r="D568">
            <v>0</v>
          </cell>
          <cell r="E568">
            <v>0</v>
          </cell>
          <cell r="F568">
            <v>0</v>
          </cell>
          <cell r="G568">
            <v>0</v>
          </cell>
          <cell r="H568">
            <v>0</v>
          </cell>
          <cell r="I568" t="str">
            <v>Div0</v>
          </cell>
          <cell r="J568">
            <v>0</v>
          </cell>
          <cell r="K568">
            <v>0</v>
          </cell>
          <cell r="L568">
            <v>0</v>
          </cell>
          <cell r="M568">
            <v>1289.5</v>
          </cell>
          <cell r="N568">
            <v>1289.5</v>
          </cell>
          <cell r="O568">
            <v>0</v>
          </cell>
          <cell r="P568">
            <v>0</v>
          </cell>
          <cell r="Q568">
            <v>0</v>
          </cell>
        </row>
        <row r="569">
          <cell r="A569">
            <v>2025</v>
          </cell>
          <cell r="B569" t="str">
            <v>Jul</v>
          </cell>
          <cell r="C569" t="str">
            <v>Mid Columbia</v>
          </cell>
          <cell r="D569">
            <v>0</v>
          </cell>
          <cell r="E569">
            <v>0</v>
          </cell>
          <cell r="F569">
            <v>0</v>
          </cell>
          <cell r="G569">
            <v>0</v>
          </cell>
          <cell r="H569">
            <v>0</v>
          </cell>
          <cell r="I569" t="str">
            <v>Div0</v>
          </cell>
          <cell r="J569">
            <v>864.4</v>
          </cell>
          <cell r="K569">
            <v>0</v>
          </cell>
          <cell r="L569">
            <v>0</v>
          </cell>
          <cell r="M569">
            <v>0</v>
          </cell>
          <cell r="N569">
            <v>864.4</v>
          </cell>
          <cell r="O569">
            <v>0</v>
          </cell>
          <cell r="P569">
            <v>0</v>
          </cell>
          <cell r="Q569">
            <v>0</v>
          </cell>
        </row>
        <row r="570">
          <cell r="A570">
            <v>2025</v>
          </cell>
          <cell r="B570" t="str">
            <v>Jul</v>
          </cell>
          <cell r="C570" t="str">
            <v>Mona</v>
          </cell>
          <cell r="D570">
            <v>0</v>
          </cell>
          <cell r="E570">
            <v>0</v>
          </cell>
          <cell r="F570">
            <v>0</v>
          </cell>
          <cell r="G570">
            <v>0</v>
          </cell>
          <cell r="H570">
            <v>0</v>
          </cell>
          <cell r="I570" t="str">
            <v>Div0</v>
          </cell>
          <cell r="J570">
            <v>0</v>
          </cell>
          <cell r="K570">
            <v>0</v>
          </cell>
          <cell r="L570">
            <v>0</v>
          </cell>
          <cell r="M570">
            <v>29</v>
          </cell>
          <cell r="N570">
            <v>29</v>
          </cell>
          <cell r="O570">
            <v>0</v>
          </cell>
          <cell r="P570">
            <v>0</v>
          </cell>
          <cell r="Q570">
            <v>0</v>
          </cell>
        </row>
        <row r="571">
          <cell r="A571">
            <v>2025</v>
          </cell>
          <cell r="B571" t="str">
            <v>Jul</v>
          </cell>
          <cell r="C571" t="str">
            <v>Palo Verde</v>
          </cell>
          <cell r="D571">
            <v>0</v>
          </cell>
          <cell r="E571">
            <v>0</v>
          </cell>
          <cell r="F571">
            <v>0</v>
          </cell>
          <cell r="G571">
            <v>0</v>
          </cell>
          <cell r="H571">
            <v>0</v>
          </cell>
          <cell r="I571" t="str">
            <v>Div0</v>
          </cell>
          <cell r="J571">
            <v>0</v>
          </cell>
          <cell r="K571">
            <v>0</v>
          </cell>
          <cell r="L571">
            <v>0</v>
          </cell>
          <cell r="M571">
            <v>0</v>
          </cell>
          <cell r="N571">
            <v>0</v>
          </cell>
          <cell r="O571">
            <v>0</v>
          </cell>
          <cell r="P571">
            <v>0</v>
          </cell>
          <cell r="Q571">
            <v>0</v>
          </cell>
        </row>
        <row r="572">
          <cell r="A572">
            <v>2025</v>
          </cell>
          <cell r="B572" t="str">
            <v>Jul</v>
          </cell>
          <cell r="C572" t="str">
            <v>Utah North</v>
          </cell>
          <cell r="D572">
            <v>5204.1000000000004</v>
          </cell>
          <cell r="E572">
            <v>0</v>
          </cell>
          <cell r="F572">
            <v>-461.1</v>
          </cell>
          <cell r="G572">
            <v>616.6</v>
          </cell>
          <cell r="H572">
            <v>616.6</v>
          </cell>
          <cell r="I572">
            <v>13</v>
          </cell>
          <cell r="J572">
            <v>2287.1</v>
          </cell>
          <cell r="K572">
            <v>0</v>
          </cell>
          <cell r="L572">
            <v>143.1</v>
          </cell>
          <cell r="M572">
            <v>2929.4</v>
          </cell>
          <cell r="N572">
            <v>0</v>
          </cell>
          <cell r="O572">
            <v>0</v>
          </cell>
          <cell r="P572">
            <v>0</v>
          </cell>
          <cell r="Q572">
            <v>0</v>
          </cell>
        </row>
        <row r="573">
          <cell r="A573">
            <v>2025</v>
          </cell>
          <cell r="B573" t="str">
            <v>Jul</v>
          </cell>
          <cell r="C573" t="str">
            <v>_4-Corners</v>
          </cell>
          <cell r="D573">
            <v>0</v>
          </cell>
          <cell r="E573">
            <v>0</v>
          </cell>
          <cell r="F573">
            <v>0</v>
          </cell>
          <cell r="G573">
            <v>0</v>
          </cell>
          <cell r="H573">
            <v>0</v>
          </cell>
          <cell r="I573" t="str">
            <v>Div0</v>
          </cell>
          <cell r="J573">
            <v>0</v>
          </cell>
          <cell r="K573">
            <v>0</v>
          </cell>
          <cell r="L573">
            <v>0</v>
          </cell>
          <cell r="M573">
            <v>0</v>
          </cell>
          <cell r="N573">
            <v>0</v>
          </cell>
          <cell r="O573">
            <v>0</v>
          </cell>
          <cell r="P573">
            <v>0</v>
          </cell>
          <cell r="Q573">
            <v>0</v>
          </cell>
        </row>
        <row r="574">
          <cell r="A574">
            <v>2025</v>
          </cell>
          <cell r="B574" t="str">
            <v>Jul</v>
          </cell>
          <cell r="C574" t="str">
            <v>Utah South</v>
          </cell>
          <cell r="D574">
            <v>781.6</v>
          </cell>
          <cell r="E574">
            <v>0</v>
          </cell>
          <cell r="F574">
            <v>0</v>
          </cell>
          <cell r="G574">
            <v>101.6</v>
          </cell>
          <cell r="H574">
            <v>101.6</v>
          </cell>
          <cell r="I574">
            <v>13</v>
          </cell>
          <cell r="J574">
            <v>3133.8</v>
          </cell>
          <cell r="K574">
            <v>-31.3</v>
          </cell>
          <cell r="L574">
            <v>0</v>
          </cell>
          <cell r="M574">
            <v>96</v>
          </cell>
          <cell r="N574">
            <v>2315.1999999999998</v>
          </cell>
          <cell r="O574">
            <v>0</v>
          </cell>
          <cell r="P574">
            <v>0</v>
          </cell>
          <cell r="Q574">
            <v>0</v>
          </cell>
        </row>
        <row r="575">
          <cell r="A575">
            <v>2025</v>
          </cell>
          <cell r="B575" t="str">
            <v>Jul</v>
          </cell>
          <cell r="C575" t="str">
            <v>Cholla</v>
          </cell>
          <cell r="D575">
            <v>0</v>
          </cell>
          <cell r="E575">
            <v>0</v>
          </cell>
          <cell r="F575">
            <v>0</v>
          </cell>
          <cell r="G575">
            <v>0</v>
          </cell>
          <cell r="H575">
            <v>0</v>
          </cell>
          <cell r="I575" t="str">
            <v>Div0</v>
          </cell>
          <cell r="J575">
            <v>0</v>
          </cell>
          <cell r="K575">
            <v>0</v>
          </cell>
          <cell r="L575">
            <v>0</v>
          </cell>
          <cell r="M575">
            <v>0</v>
          </cell>
          <cell r="N575">
            <v>0</v>
          </cell>
          <cell r="O575">
            <v>0</v>
          </cell>
          <cell r="P575">
            <v>0</v>
          </cell>
          <cell r="Q575">
            <v>0</v>
          </cell>
        </row>
        <row r="576">
          <cell r="A576">
            <v>2025</v>
          </cell>
          <cell r="B576" t="str">
            <v>Jul</v>
          </cell>
          <cell r="C576" t="str">
            <v>Colorado</v>
          </cell>
          <cell r="D576">
            <v>0</v>
          </cell>
          <cell r="E576">
            <v>0</v>
          </cell>
          <cell r="F576">
            <v>0</v>
          </cell>
          <cell r="G576">
            <v>0</v>
          </cell>
          <cell r="H576">
            <v>145.6</v>
          </cell>
          <cell r="I576" t="str">
            <v>Div0</v>
          </cell>
          <cell r="J576">
            <v>241.6</v>
          </cell>
          <cell r="K576">
            <v>0</v>
          </cell>
          <cell r="L576">
            <v>0</v>
          </cell>
          <cell r="M576">
            <v>0</v>
          </cell>
          <cell r="N576">
            <v>96</v>
          </cell>
          <cell r="O576">
            <v>0</v>
          </cell>
          <cell r="P576">
            <v>0</v>
          </cell>
          <cell r="Q576">
            <v>0</v>
          </cell>
        </row>
        <row r="577">
          <cell r="A577">
            <v>2025</v>
          </cell>
          <cell r="B577" t="str">
            <v>Jul</v>
          </cell>
          <cell r="C577" t="str">
            <v>Mead</v>
          </cell>
          <cell r="D577">
            <v>0</v>
          </cell>
          <cell r="E577">
            <v>0</v>
          </cell>
          <cell r="F577">
            <v>0</v>
          </cell>
          <cell r="G577">
            <v>0</v>
          </cell>
          <cell r="H577">
            <v>0</v>
          </cell>
          <cell r="I577" t="str">
            <v>Div0</v>
          </cell>
          <cell r="J577">
            <v>0</v>
          </cell>
          <cell r="K577">
            <v>0</v>
          </cell>
          <cell r="L577">
            <v>0</v>
          </cell>
          <cell r="M577">
            <v>0</v>
          </cell>
          <cell r="N577">
            <v>0</v>
          </cell>
          <cell r="O577">
            <v>0</v>
          </cell>
          <cell r="P577">
            <v>0</v>
          </cell>
          <cell r="Q577">
            <v>0</v>
          </cell>
        </row>
        <row r="578">
          <cell r="A578">
            <v>2025</v>
          </cell>
          <cell r="B578" t="str">
            <v>Jul</v>
          </cell>
          <cell r="C578" t="str">
            <v>Montana</v>
          </cell>
          <cell r="D578">
            <v>0</v>
          </cell>
          <cell r="E578">
            <v>0</v>
          </cell>
          <cell r="F578">
            <v>0</v>
          </cell>
          <cell r="G578">
            <v>0</v>
          </cell>
          <cell r="H578">
            <v>0</v>
          </cell>
          <cell r="I578" t="str">
            <v>Div0</v>
          </cell>
          <cell r="J578">
            <v>151.69999999999999</v>
          </cell>
          <cell r="K578">
            <v>0</v>
          </cell>
          <cell r="L578">
            <v>0</v>
          </cell>
          <cell r="M578">
            <v>0</v>
          </cell>
          <cell r="N578">
            <v>151.69999999999999</v>
          </cell>
          <cell r="O578">
            <v>0</v>
          </cell>
          <cell r="P578">
            <v>0</v>
          </cell>
          <cell r="Q578">
            <v>0</v>
          </cell>
        </row>
        <row r="579">
          <cell r="A579">
            <v>2025</v>
          </cell>
          <cell r="B579" t="str">
            <v>Jul</v>
          </cell>
          <cell r="C579" t="str">
            <v>Hermiston</v>
          </cell>
          <cell r="D579">
            <v>0</v>
          </cell>
          <cell r="E579">
            <v>0</v>
          </cell>
          <cell r="F579">
            <v>0</v>
          </cell>
          <cell r="G579">
            <v>0</v>
          </cell>
          <cell r="H579">
            <v>0</v>
          </cell>
          <cell r="I579" t="str">
            <v>Div0</v>
          </cell>
          <cell r="J579">
            <v>227</v>
          </cell>
          <cell r="K579">
            <v>0</v>
          </cell>
          <cell r="L579">
            <v>0</v>
          </cell>
          <cell r="M579">
            <v>0</v>
          </cell>
          <cell r="N579">
            <v>227</v>
          </cell>
          <cell r="O579">
            <v>0</v>
          </cell>
          <cell r="P579">
            <v>0</v>
          </cell>
          <cell r="Q579">
            <v>0</v>
          </cell>
        </row>
        <row r="580">
          <cell r="A580">
            <v>2025</v>
          </cell>
          <cell r="B580" t="str">
            <v>Jul</v>
          </cell>
          <cell r="C580" t="str">
            <v>Yakima</v>
          </cell>
          <cell r="D580">
            <v>532.6</v>
          </cell>
          <cell r="E580">
            <v>0</v>
          </cell>
          <cell r="F580">
            <v>-41.3</v>
          </cell>
          <cell r="G580">
            <v>63.9</v>
          </cell>
          <cell r="H580">
            <v>63.9</v>
          </cell>
          <cell r="I580">
            <v>13</v>
          </cell>
          <cell r="J580">
            <v>0</v>
          </cell>
          <cell r="K580">
            <v>0</v>
          </cell>
          <cell r="L580">
            <v>0</v>
          </cell>
          <cell r="M580">
            <v>555.20000000000005</v>
          </cell>
          <cell r="N580">
            <v>0</v>
          </cell>
          <cell r="O580">
            <v>0</v>
          </cell>
          <cell r="P580">
            <v>0</v>
          </cell>
          <cell r="Q580">
            <v>0</v>
          </cell>
        </row>
        <row r="581">
          <cell r="A581">
            <v>2025</v>
          </cell>
          <cell r="B581" t="str">
            <v>Jul</v>
          </cell>
          <cell r="C581" t="str">
            <v>WallaWalla</v>
          </cell>
          <cell r="D581">
            <v>283.5</v>
          </cell>
          <cell r="E581">
            <v>0</v>
          </cell>
          <cell r="F581">
            <v>-16.100000000000001</v>
          </cell>
          <cell r="G581">
            <v>34.799999999999997</v>
          </cell>
          <cell r="H581">
            <v>34.799999999999997</v>
          </cell>
          <cell r="I581">
            <v>13</v>
          </cell>
          <cell r="J581">
            <v>42.3</v>
          </cell>
          <cell r="K581">
            <v>-1.8</v>
          </cell>
          <cell r="L581">
            <v>0</v>
          </cell>
          <cell r="M581">
            <v>261.7</v>
          </cell>
          <cell r="N581">
            <v>0</v>
          </cell>
          <cell r="O581">
            <v>0</v>
          </cell>
          <cell r="P581">
            <v>0</v>
          </cell>
          <cell r="Q581">
            <v>0</v>
          </cell>
        </row>
        <row r="582">
          <cell r="A582">
            <v>2025</v>
          </cell>
          <cell r="B582" t="str">
            <v>Jul</v>
          </cell>
          <cell r="C582" t="str">
            <v>APS Transmission</v>
          </cell>
          <cell r="D582">
            <v>0</v>
          </cell>
          <cell r="E582">
            <v>0</v>
          </cell>
          <cell r="F582">
            <v>0</v>
          </cell>
          <cell r="G582">
            <v>0</v>
          </cell>
          <cell r="H582">
            <v>0</v>
          </cell>
          <cell r="I582" t="str">
            <v>Div0</v>
          </cell>
          <cell r="J582">
            <v>0</v>
          </cell>
          <cell r="K582">
            <v>0</v>
          </cell>
          <cell r="L582">
            <v>0</v>
          </cell>
          <cell r="M582">
            <v>0</v>
          </cell>
          <cell r="N582">
            <v>0</v>
          </cell>
          <cell r="O582">
            <v>0</v>
          </cell>
          <cell r="P582">
            <v>0</v>
          </cell>
          <cell r="Q582">
            <v>0</v>
          </cell>
        </row>
        <row r="583">
          <cell r="A583">
            <v>2025</v>
          </cell>
          <cell r="B583" t="str">
            <v>Jul</v>
          </cell>
          <cell r="C583" t="str">
            <v>Bridger East</v>
          </cell>
          <cell r="D583">
            <v>0</v>
          </cell>
          <cell r="E583">
            <v>0</v>
          </cell>
          <cell r="F583">
            <v>0</v>
          </cell>
          <cell r="G583">
            <v>0</v>
          </cell>
          <cell r="H583">
            <v>0</v>
          </cell>
          <cell r="I583" t="str">
            <v>Div0</v>
          </cell>
          <cell r="J583">
            <v>0</v>
          </cell>
          <cell r="K583">
            <v>0</v>
          </cell>
          <cell r="L583">
            <v>0</v>
          </cell>
          <cell r="M583">
            <v>0</v>
          </cell>
          <cell r="N583">
            <v>0</v>
          </cell>
          <cell r="O583">
            <v>0</v>
          </cell>
          <cell r="P583">
            <v>0</v>
          </cell>
          <cell r="Q583">
            <v>0</v>
          </cell>
        </row>
        <row r="584">
          <cell r="A584">
            <v>2025</v>
          </cell>
          <cell r="B584" t="str">
            <v>Jul</v>
          </cell>
          <cell r="C584" t="str">
            <v>WyomingNE</v>
          </cell>
          <cell r="D584">
            <v>594.29999999999995</v>
          </cell>
          <cell r="E584">
            <v>0</v>
          </cell>
          <cell r="F584">
            <v>0</v>
          </cell>
          <cell r="G584">
            <v>77.3</v>
          </cell>
          <cell r="H584">
            <v>77.3</v>
          </cell>
          <cell r="I584">
            <v>13</v>
          </cell>
          <cell r="J584">
            <v>1190.2</v>
          </cell>
          <cell r="K584">
            <v>0</v>
          </cell>
          <cell r="L584">
            <v>0</v>
          </cell>
          <cell r="M584">
            <v>0</v>
          </cell>
          <cell r="N584">
            <v>518.6</v>
          </cell>
          <cell r="O584">
            <v>0</v>
          </cell>
          <cell r="P584">
            <v>0</v>
          </cell>
          <cell r="Q584">
            <v>0</v>
          </cell>
        </row>
        <row r="585">
          <cell r="A585">
            <v>2025</v>
          </cell>
          <cell r="B585" t="str">
            <v>Jul</v>
          </cell>
          <cell r="C585" t="str">
            <v>WyomingSW</v>
          </cell>
          <cell r="D585">
            <v>488.5</v>
          </cell>
          <cell r="E585">
            <v>0</v>
          </cell>
          <cell r="F585">
            <v>-84.4</v>
          </cell>
          <cell r="G585">
            <v>52.5</v>
          </cell>
          <cell r="H585">
            <v>52.5</v>
          </cell>
          <cell r="I585">
            <v>13</v>
          </cell>
          <cell r="J585">
            <v>45.8</v>
          </cell>
          <cell r="K585">
            <v>0</v>
          </cell>
          <cell r="L585">
            <v>0</v>
          </cell>
          <cell r="M585">
            <v>810.9</v>
          </cell>
          <cell r="N585">
            <v>400</v>
          </cell>
          <cell r="O585">
            <v>0</v>
          </cell>
          <cell r="P585">
            <v>0</v>
          </cell>
          <cell r="Q585">
            <v>0</v>
          </cell>
        </row>
        <row r="586">
          <cell r="A586">
            <v>2025</v>
          </cell>
          <cell r="B586" t="str">
            <v>Jul</v>
          </cell>
          <cell r="C586" t="str">
            <v>Aeolis_Wyoming</v>
          </cell>
          <cell r="D586">
            <v>0</v>
          </cell>
          <cell r="E586">
            <v>0</v>
          </cell>
          <cell r="F586">
            <v>0</v>
          </cell>
          <cell r="G586">
            <v>0</v>
          </cell>
          <cell r="H586">
            <v>0</v>
          </cell>
          <cell r="I586" t="str">
            <v>Div0</v>
          </cell>
          <cell r="J586">
            <v>173.8</v>
          </cell>
          <cell r="K586">
            <v>0</v>
          </cell>
          <cell r="L586">
            <v>0</v>
          </cell>
          <cell r="M586">
            <v>518.6</v>
          </cell>
          <cell r="N586">
            <v>692.4</v>
          </cell>
          <cell r="O586">
            <v>0</v>
          </cell>
          <cell r="P586">
            <v>0</v>
          </cell>
          <cell r="Q586">
            <v>0</v>
          </cell>
        </row>
        <row r="587">
          <cell r="A587">
            <v>2025</v>
          </cell>
          <cell r="B587" t="str">
            <v>Jul</v>
          </cell>
          <cell r="C587" t="str">
            <v>Chehalis</v>
          </cell>
          <cell r="D587">
            <v>0</v>
          </cell>
          <cell r="E587">
            <v>0</v>
          </cell>
          <cell r="F587">
            <v>0</v>
          </cell>
          <cell r="G587">
            <v>0</v>
          </cell>
          <cell r="H587">
            <v>0</v>
          </cell>
          <cell r="I587" t="str">
            <v>Div0</v>
          </cell>
          <cell r="J587">
            <v>464</v>
          </cell>
          <cell r="K587">
            <v>0</v>
          </cell>
          <cell r="L587">
            <v>0</v>
          </cell>
          <cell r="M587">
            <v>0</v>
          </cell>
          <cell r="N587">
            <v>464</v>
          </cell>
          <cell r="O587">
            <v>0</v>
          </cell>
          <cell r="P587">
            <v>0</v>
          </cell>
          <cell r="Q587">
            <v>0</v>
          </cell>
        </row>
        <row r="588">
          <cell r="A588">
            <v>2025</v>
          </cell>
          <cell r="B588" t="str">
            <v>Jul</v>
          </cell>
          <cell r="C588" t="str">
            <v>SOregonCal</v>
          </cell>
          <cell r="D588">
            <v>1432.7</v>
          </cell>
          <cell r="E588">
            <v>0</v>
          </cell>
          <cell r="F588">
            <v>-191</v>
          </cell>
          <cell r="G588">
            <v>161.4</v>
          </cell>
          <cell r="H588">
            <v>161.4</v>
          </cell>
          <cell r="I588">
            <v>13</v>
          </cell>
          <cell r="J588">
            <v>249.5</v>
          </cell>
          <cell r="K588">
            <v>39.5</v>
          </cell>
          <cell r="L588">
            <v>0</v>
          </cell>
          <cell r="M588">
            <v>1260.9000000000001</v>
          </cell>
          <cell r="N588">
            <v>146.80000000000001</v>
          </cell>
          <cell r="O588">
            <v>0</v>
          </cell>
          <cell r="P588">
            <v>0</v>
          </cell>
          <cell r="Q588">
            <v>0</v>
          </cell>
        </row>
        <row r="589">
          <cell r="A589">
            <v>2025</v>
          </cell>
          <cell r="B589" t="str">
            <v>Jul</v>
          </cell>
          <cell r="C589" t="str">
            <v>PortlandNC</v>
          </cell>
          <cell r="D589">
            <v>497.5</v>
          </cell>
          <cell r="E589">
            <v>0</v>
          </cell>
          <cell r="F589">
            <v>0</v>
          </cell>
          <cell r="G589">
            <v>64.7</v>
          </cell>
          <cell r="H589">
            <v>64.7</v>
          </cell>
          <cell r="I589">
            <v>13</v>
          </cell>
          <cell r="J589">
            <v>499.2</v>
          </cell>
          <cell r="K589">
            <v>-78</v>
          </cell>
          <cell r="L589">
            <v>0</v>
          </cell>
          <cell r="M589">
            <v>141</v>
          </cell>
          <cell r="N589">
            <v>0</v>
          </cell>
          <cell r="O589">
            <v>0</v>
          </cell>
          <cell r="P589">
            <v>0</v>
          </cell>
          <cell r="Q589">
            <v>0</v>
          </cell>
        </row>
        <row r="590">
          <cell r="A590">
            <v>2025</v>
          </cell>
          <cell r="B590" t="str">
            <v>Jul</v>
          </cell>
          <cell r="C590" t="str">
            <v>WillamValcc</v>
          </cell>
          <cell r="D590">
            <v>359</v>
          </cell>
          <cell r="E590">
            <v>0</v>
          </cell>
          <cell r="F590">
            <v>0</v>
          </cell>
          <cell r="G590">
            <v>46.7</v>
          </cell>
          <cell r="H590">
            <v>46.7</v>
          </cell>
          <cell r="I590">
            <v>13</v>
          </cell>
          <cell r="J590">
            <v>0</v>
          </cell>
          <cell r="K590">
            <v>0</v>
          </cell>
          <cell r="L590">
            <v>0</v>
          </cell>
          <cell r="M590">
            <v>405.7</v>
          </cell>
          <cell r="N590">
            <v>0</v>
          </cell>
          <cell r="O590">
            <v>0</v>
          </cell>
          <cell r="P590">
            <v>0</v>
          </cell>
          <cell r="Q590">
            <v>0</v>
          </cell>
        </row>
        <row r="591">
          <cell r="A591">
            <v>2025</v>
          </cell>
          <cell r="B591" t="str">
            <v>Jul</v>
          </cell>
          <cell r="C591" t="str">
            <v>Bethel</v>
          </cell>
          <cell r="D591">
            <v>0</v>
          </cell>
          <cell r="E591">
            <v>0</v>
          </cell>
          <cell r="F591">
            <v>0</v>
          </cell>
          <cell r="G591">
            <v>0</v>
          </cell>
          <cell r="H591">
            <v>0</v>
          </cell>
          <cell r="I591" t="str">
            <v>Div0</v>
          </cell>
          <cell r="J591">
            <v>0</v>
          </cell>
          <cell r="K591">
            <v>0</v>
          </cell>
          <cell r="L591">
            <v>0</v>
          </cell>
          <cell r="M591">
            <v>0</v>
          </cell>
          <cell r="N591">
            <v>0</v>
          </cell>
          <cell r="O591">
            <v>0</v>
          </cell>
          <cell r="P591">
            <v>0</v>
          </cell>
          <cell r="Q591">
            <v>0</v>
          </cell>
        </row>
        <row r="592">
          <cell r="A592">
            <v>2025</v>
          </cell>
          <cell r="B592" t="str">
            <v>Jul</v>
          </cell>
          <cell r="C592" t="str">
            <v>Nevada - Oregon Border</v>
          </cell>
          <cell r="D592">
            <v>0</v>
          </cell>
          <cell r="E592">
            <v>0</v>
          </cell>
          <cell r="F592">
            <v>0</v>
          </cell>
          <cell r="G592">
            <v>0</v>
          </cell>
          <cell r="H592">
            <v>0</v>
          </cell>
          <cell r="I592" t="str">
            <v>Div0</v>
          </cell>
          <cell r="J592">
            <v>106</v>
          </cell>
          <cell r="K592">
            <v>0</v>
          </cell>
          <cell r="L592">
            <v>0</v>
          </cell>
          <cell r="M592">
            <v>0</v>
          </cell>
          <cell r="N592">
            <v>106</v>
          </cell>
          <cell r="O592">
            <v>0</v>
          </cell>
          <cell r="P592">
            <v>0</v>
          </cell>
          <cell r="Q592">
            <v>0</v>
          </cell>
        </row>
        <row r="593">
          <cell r="A593">
            <v>2025</v>
          </cell>
          <cell r="B593" t="str">
            <v>Jul</v>
          </cell>
          <cell r="C593" t="str">
            <v>Bridger</v>
          </cell>
          <cell r="D593">
            <v>0</v>
          </cell>
          <cell r="E593">
            <v>0</v>
          </cell>
          <cell r="F593">
            <v>0</v>
          </cell>
          <cell r="G593">
            <v>0</v>
          </cell>
          <cell r="H593">
            <v>0</v>
          </cell>
          <cell r="I593" t="str">
            <v>Div0</v>
          </cell>
          <cell r="J593">
            <v>1408.4</v>
          </cell>
          <cell r="K593">
            <v>0</v>
          </cell>
          <cell r="L593">
            <v>0</v>
          </cell>
          <cell r="M593">
            <v>0</v>
          </cell>
          <cell r="N593">
            <v>1408.4</v>
          </cell>
          <cell r="O593">
            <v>0</v>
          </cell>
          <cell r="P593">
            <v>0</v>
          </cell>
          <cell r="Q593">
            <v>0</v>
          </cell>
        </row>
        <row r="594">
          <cell r="A594">
            <v>2025</v>
          </cell>
          <cell r="B594" t="str">
            <v>Jul</v>
          </cell>
          <cell r="C594" t="str">
            <v>Hemingway</v>
          </cell>
          <cell r="D594">
            <v>0</v>
          </cell>
          <cell r="E594">
            <v>0</v>
          </cell>
          <cell r="F594">
            <v>0</v>
          </cell>
          <cell r="G594">
            <v>0</v>
          </cell>
          <cell r="H594">
            <v>0</v>
          </cell>
          <cell r="I594" t="str">
            <v>Div0</v>
          </cell>
          <cell r="J594">
            <v>0</v>
          </cell>
          <cell r="K594">
            <v>0</v>
          </cell>
          <cell r="L594">
            <v>0</v>
          </cell>
          <cell r="M594">
            <v>662.5</v>
          </cell>
          <cell r="N594">
            <v>662.5</v>
          </cell>
          <cell r="O594">
            <v>0</v>
          </cell>
          <cell r="P594">
            <v>0</v>
          </cell>
          <cell r="Q594">
            <v>0</v>
          </cell>
        </row>
        <row r="595">
          <cell r="A595">
            <v>2025</v>
          </cell>
          <cell r="B595" t="str">
            <v>Jul</v>
          </cell>
          <cell r="C595" t="str">
            <v>Midpoint Meridian</v>
          </cell>
          <cell r="D595">
            <v>0</v>
          </cell>
          <cell r="E595">
            <v>0</v>
          </cell>
          <cell r="F595">
            <v>0</v>
          </cell>
          <cell r="G595">
            <v>0</v>
          </cell>
          <cell r="H595">
            <v>0</v>
          </cell>
          <cell r="I595" t="str">
            <v>Div0</v>
          </cell>
          <cell r="J595">
            <v>0</v>
          </cell>
          <cell r="K595">
            <v>0</v>
          </cell>
          <cell r="L595">
            <v>0</v>
          </cell>
          <cell r="M595">
            <v>159</v>
          </cell>
          <cell r="N595">
            <v>159</v>
          </cell>
          <cell r="O595">
            <v>0</v>
          </cell>
          <cell r="P595">
            <v>0</v>
          </cell>
          <cell r="Q595">
            <v>0</v>
          </cell>
        </row>
        <row r="596">
          <cell r="A596">
            <v>2025</v>
          </cell>
          <cell r="B596" t="str">
            <v>Jul</v>
          </cell>
          <cell r="C596" t="str">
            <v>Craig Trans</v>
          </cell>
          <cell r="D596">
            <v>0</v>
          </cell>
          <cell r="E596">
            <v>0</v>
          </cell>
          <cell r="F596">
            <v>0</v>
          </cell>
          <cell r="G596">
            <v>0</v>
          </cell>
          <cell r="H596">
            <v>0</v>
          </cell>
          <cell r="I596" t="str">
            <v>Div0</v>
          </cell>
          <cell r="J596">
            <v>0</v>
          </cell>
          <cell r="K596">
            <v>0</v>
          </cell>
          <cell r="L596">
            <v>0</v>
          </cell>
          <cell r="M596">
            <v>67</v>
          </cell>
          <cell r="N596">
            <v>67</v>
          </cell>
          <cell r="O596">
            <v>0</v>
          </cell>
          <cell r="P596">
            <v>0</v>
          </cell>
          <cell r="Q596">
            <v>0</v>
          </cell>
        </row>
        <row r="597">
          <cell r="A597">
            <v>2025</v>
          </cell>
          <cell r="B597" t="str">
            <v>Jul</v>
          </cell>
          <cell r="C597" t="str">
            <v>BPA_NITS</v>
          </cell>
          <cell r="D597">
            <v>256.60000000000002</v>
          </cell>
          <cell r="E597">
            <v>0</v>
          </cell>
          <cell r="F597">
            <v>0</v>
          </cell>
          <cell r="G597">
            <v>33.4</v>
          </cell>
          <cell r="H597">
            <v>33.4</v>
          </cell>
          <cell r="I597">
            <v>13</v>
          </cell>
          <cell r="J597">
            <v>0</v>
          </cell>
          <cell r="K597">
            <v>0</v>
          </cell>
          <cell r="L597">
            <v>0</v>
          </cell>
          <cell r="M597">
            <v>289.89999999999998</v>
          </cell>
          <cell r="N597">
            <v>0</v>
          </cell>
          <cell r="O597">
            <v>0</v>
          </cell>
          <cell r="P597">
            <v>0</v>
          </cell>
          <cell r="Q597">
            <v>0</v>
          </cell>
        </row>
        <row r="598">
          <cell r="A598">
            <v>2025</v>
          </cell>
          <cell r="B598" t="str">
            <v>Dec</v>
          </cell>
          <cell r="C598" t="str">
            <v>Arizona</v>
          </cell>
          <cell r="D598">
            <v>0</v>
          </cell>
          <cell r="E598">
            <v>0</v>
          </cell>
          <cell r="F598">
            <v>0</v>
          </cell>
          <cell r="G598">
            <v>0</v>
          </cell>
          <cell r="H598">
            <v>0</v>
          </cell>
          <cell r="I598" t="str">
            <v>Div0</v>
          </cell>
          <cell r="J598">
            <v>0</v>
          </cell>
          <cell r="K598">
            <v>0</v>
          </cell>
          <cell r="L598">
            <v>0</v>
          </cell>
          <cell r="M598">
            <v>0</v>
          </cell>
          <cell r="N598">
            <v>0</v>
          </cell>
          <cell r="O598">
            <v>0</v>
          </cell>
          <cell r="P598">
            <v>0</v>
          </cell>
          <cell r="Q598">
            <v>0</v>
          </cell>
        </row>
        <row r="599">
          <cell r="A599">
            <v>2025</v>
          </cell>
          <cell r="B599" t="str">
            <v>Dec</v>
          </cell>
          <cell r="C599" t="str">
            <v>COB</v>
          </cell>
          <cell r="D599">
            <v>0</v>
          </cell>
          <cell r="E599">
            <v>0</v>
          </cell>
          <cell r="F599">
            <v>0</v>
          </cell>
          <cell r="G599">
            <v>0</v>
          </cell>
          <cell r="H599">
            <v>0</v>
          </cell>
          <cell r="I599" t="str">
            <v>Div0</v>
          </cell>
          <cell r="J599">
            <v>0</v>
          </cell>
          <cell r="K599">
            <v>0</v>
          </cell>
          <cell r="L599">
            <v>0</v>
          </cell>
          <cell r="M599">
            <v>0</v>
          </cell>
          <cell r="N599">
            <v>0</v>
          </cell>
          <cell r="O599">
            <v>0</v>
          </cell>
          <cell r="P599">
            <v>0</v>
          </cell>
          <cell r="Q599">
            <v>0</v>
          </cell>
        </row>
        <row r="600">
          <cell r="A600">
            <v>2025</v>
          </cell>
          <cell r="B600" t="str">
            <v>Dec</v>
          </cell>
          <cell r="C600" t="str">
            <v>Goshen</v>
          </cell>
          <cell r="D600">
            <v>275.7</v>
          </cell>
          <cell r="E600">
            <v>0</v>
          </cell>
          <cell r="F600">
            <v>-22.2</v>
          </cell>
          <cell r="G600">
            <v>33</v>
          </cell>
          <cell r="H600">
            <v>33</v>
          </cell>
          <cell r="I600">
            <v>13</v>
          </cell>
          <cell r="J600">
            <v>36.200000000000003</v>
          </cell>
          <cell r="K600">
            <v>-3.9</v>
          </cell>
          <cell r="L600">
            <v>0</v>
          </cell>
          <cell r="M600">
            <v>254.2</v>
          </cell>
          <cell r="N600">
            <v>0</v>
          </cell>
          <cell r="O600">
            <v>0</v>
          </cell>
          <cell r="P600">
            <v>0</v>
          </cell>
          <cell r="Q600">
            <v>0</v>
          </cell>
        </row>
        <row r="601">
          <cell r="A601">
            <v>2025</v>
          </cell>
          <cell r="B601" t="str">
            <v>Dec</v>
          </cell>
          <cell r="C601" t="str">
            <v>Brady</v>
          </cell>
          <cell r="D601">
            <v>0</v>
          </cell>
          <cell r="E601">
            <v>0</v>
          </cell>
          <cell r="F601">
            <v>0</v>
          </cell>
          <cell r="G601">
            <v>0</v>
          </cell>
          <cell r="H601">
            <v>0</v>
          </cell>
          <cell r="I601" t="str">
            <v>Div0</v>
          </cell>
          <cell r="J601">
            <v>0</v>
          </cell>
          <cell r="K601">
            <v>0</v>
          </cell>
          <cell r="L601">
            <v>0</v>
          </cell>
          <cell r="M601">
            <v>0</v>
          </cell>
          <cell r="N601">
            <v>0</v>
          </cell>
          <cell r="O601">
            <v>0</v>
          </cell>
          <cell r="P601">
            <v>0</v>
          </cell>
          <cell r="Q601">
            <v>0</v>
          </cell>
        </row>
        <row r="602">
          <cell r="A602">
            <v>2025</v>
          </cell>
          <cell r="B602" t="str">
            <v>Dec</v>
          </cell>
          <cell r="C602" t="str">
            <v>Bridger West</v>
          </cell>
          <cell r="D602">
            <v>0</v>
          </cell>
          <cell r="E602">
            <v>0</v>
          </cell>
          <cell r="F602">
            <v>0</v>
          </cell>
          <cell r="G602">
            <v>0</v>
          </cell>
          <cell r="H602">
            <v>0</v>
          </cell>
          <cell r="I602" t="str">
            <v>Div0</v>
          </cell>
          <cell r="J602">
            <v>0</v>
          </cell>
          <cell r="K602">
            <v>0</v>
          </cell>
          <cell r="L602">
            <v>0</v>
          </cell>
          <cell r="M602">
            <v>921.8</v>
          </cell>
          <cell r="N602">
            <v>921.8</v>
          </cell>
          <cell r="O602">
            <v>0</v>
          </cell>
          <cell r="P602">
            <v>0</v>
          </cell>
          <cell r="Q602">
            <v>0</v>
          </cell>
        </row>
        <row r="603">
          <cell r="A603">
            <v>2025</v>
          </cell>
          <cell r="B603" t="str">
            <v>Dec</v>
          </cell>
          <cell r="C603" t="str">
            <v>Borah</v>
          </cell>
          <cell r="D603">
            <v>0</v>
          </cell>
          <cell r="E603">
            <v>0</v>
          </cell>
          <cell r="F603">
            <v>0</v>
          </cell>
          <cell r="G603">
            <v>0</v>
          </cell>
          <cell r="H603">
            <v>0</v>
          </cell>
          <cell r="I603" t="str">
            <v>Div0</v>
          </cell>
          <cell r="J603">
            <v>0</v>
          </cell>
          <cell r="K603">
            <v>0</v>
          </cell>
          <cell r="L603">
            <v>0</v>
          </cell>
          <cell r="M603">
            <v>1571.6</v>
          </cell>
          <cell r="N603">
            <v>1571.6</v>
          </cell>
          <cell r="O603">
            <v>0</v>
          </cell>
          <cell r="P603">
            <v>0</v>
          </cell>
          <cell r="Q603">
            <v>0</v>
          </cell>
        </row>
        <row r="604">
          <cell r="A604">
            <v>2025</v>
          </cell>
          <cell r="B604" t="str">
            <v>Dec</v>
          </cell>
          <cell r="C604" t="str">
            <v>Mid Columbia</v>
          </cell>
          <cell r="D604">
            <v>0</v>
          </cell>
          <cell r="E604">
            <v>0</v>
          </cell>
          <cell r="F604">
            <v>0</v>
          </cell>
          <cell r="G604">
            <v>0</v>
          </cell>
          <cell r="H604">
            <v>0</v>
          </cell>
          <cell r="I604" t="str">
            <v>Div0</v>
          </cell>
          <cell r="J604">
            <v>356</v>
          </cell>
          <cell r="K604">
            <v>0</v>
          </cell>
          <cell r="L604">
            <v>0</v>
          </cell>
          <cell r="M604">
            <v>167.9</v>
          </cell>
          <cell r="N604">
            <v>523.9</v>
          </cell>
          <cell r="O604">
            <v>0</v>
          </cell>
          <cell r="P604">
            <v>0</v>
          </cell>
          <cell r="Q604">
            <v>0</v>
          </cell>
        </row>
        <row r="605">
          <cell r="A605">
            <v>2025</v>
          </cell>
          <cell r="B605" t="str">
            <v>Dec</v>
          </cell>
          <cell r="C605" t="str">
            <v>Mona</v>
          </cell>
          <cell r="D605">
            <v>0</v>
          </cell>
          <cell r="E605">
            <v>0</v>
          </cell>
          <cell r="F605">
            <v>0</v>
          </cell>
          <cell r="G605">
            <v>0</v>
          </cell>
          <cell r="H605">
            <v>29</v>
          </cell>
          <cell r="I605" t="str">
            <v>Div0</v>
          </cell>
          <cell r="J605">
            <v>0</v>
          </cell>
          <cell r="K605">
            <v>0</v>
          </cell>
          <cell r="L605">
            <v>0</v>
          </cell>
          <cell r="M605">
            <v>29</v>
          </cell>
          <cell r="N605">
            <v>0</v>
          </cell>
          <cell r="O605">
            <v>0</v>
          </cell>
          <cell r="P605">
            <v>0</v>
          </cell>
          <cell r="Q605">
            <v>0</v>
          </cell>
        </row>
        <row r="606">
          <cell r="A606">
            <v>2025</v>
          </cell>
          <cell r="B606" t="str">
            <v>Dec</v>
          </cell>
          <cell r="C606" t="str">
            <v>Palo Verde</v>
          </cell>
          <cell r="D606">
            <v>0</v>
          </cell>
          <cell r="E606">
            <v>0</v>
          </cell>
          <cell r="F606">
            <v>0</v>
          </cell>
          <cell r="G606">
            <v>0</v>
          </cell>
          <cell r="H606">
            <v>0</v>
          </cell>
          <cell r="I606" t="str">
            <v>Div0</v>
          </cell>
          <cell r="J606">
            <v>0</v>
          </cell>
          <cell r="K606">
            <v>0</v>
          </cell>
          <cell r="L606">
            <v>0</v>
          </cell>
          <cell r="M606">
            <v>0</v>
          </cell>
          <cell r="N606">
            <v>0</v>
          </cell>
          <cell r="O606">
            <v>0</v>
          </cell>
          <cell r="P606">
            <v>0</v>
          </cell>
          <cell r="Q606">
            <v>0</v>
          </cell>
        </row>
        <row r="607">
          <cell r="A607">
            <v>2025</v>
          </cell>
          <cell r="B607" t="str">
            <v>Dec</v>
          </cell>
          <cell r="C607" t="str">
            <v>Utah North</v>
          </cell>
          <cell r="D607">
            <v>3855.9</v>
          </cell>
          <cell r="E607">
            <v>0</v>
          </cell>
          <cell r="F607">
            <v>-320.89999999999998</v>
          </cell>
          <cell r="G607">
            <v>459.6</v>
          </cell>
          <cell r="H607">
            <v>459.6</v>
          </cell>
          <cell r="I607">
            <v>13</v>
          </cell>
          <cell r="J607">
            <v>2352.6</v>
          </cell>
          <cell r="K607">
            <v>0</v>
          </cell>
          <cell r="L607">
            <v>0</v>
          </cell>
          <cell r="M607">
            <v>2440</v>
          </cell>
          <cell r="N607">
            <v>798</v>
          </cell>
          <cell r="O607">
            <v>0</v>
          </cell>
          <cell r="P607">
            <v>0</v>
          </cell>
          <cell r="Q607">
            <v>0</v>
          </cell>
        </row>
        <row r="608">
          <cell r="A608">
            <v>2025</v>
          </cell>
          <cell r="B608" t="str">
            <v>Dec</v>
          </cell>
          <cell r="C608" t="str">
            <v>_4-Corners</v>
          </cell>
          <cell r="D608">
            <v>0</v>
          </cell>
          <cell r="E608">
            <v>0</v>
          </cell>
          <cell r="F608">
            <v>0</v>
          </cell>
          <cell r="G608">
            <v>0</v>
          </cell>
          <cell r="H608">
            <v>0</v>
          </cell>
          <cell r="I608" t="str">
            <v>Div0</v>
          </cell>
          <cell r="J608">
            <v>0</v>
          </cell>
          <cell r="K608">
            <v>0</v>
          </cell>
          <cell r="L608">
            <v>0</v>
          </cell>
          <cell r="M608">
            <v>0</v>
          </cell>
          <cell r="N608">
            <v>0</v>
          </cell>
          <cell r="O608">
            <v>0</v>
          </cell>
          <cell r="P608">
            <v>0</v>
          </cell>
          <cell r="Q608">
            <v>0</v>
          </cell>
        </row>
        <row r="609">
          <cell r="A609">
            <v>2025</v>
          </cell>
          <cell r="B609" t="str">
            <v>Dec</v>
          </cell>
          <cell r="C609" t="str">
            <v>Utah South</v>
          </cell>
          <cell r="D609">
            <v>621.79999999999995</v>
          </cell>
          <cell r="E609">
            <v>0</v>
          </cell>
          <cell r="F609">
            <v>0</v>
          </cell>
          <cell r="G609">
            <v>80.8</v>
          </cell>
          <cell r="H609">
            <v>80.8</v>
          </cell>
          <cell r="I609">
            <v>13</v>
          </cell>
          <cell r="J609">
            <v>3153.5</v>
          </cell>
          <cell r="K609">
            <v>-31.6</v>
          </cell>
          <cell r="L609">
            <v>0</v>
          </cell>
          <cell r="M609">
            <v>21</v>
          </cell>
          <cell r="N609">
            <v>2440.1999999999998</v>
          </cell>
          <cell r="O609">
            <v>0</v>
          </cell>
          <cell r="P609">
            <v>0</v>
          </cell>
          <cell r="Q609">
            <v>0</v>
          </cell>
        </row>
        <row r="610">
          <cell r="A610">
            <v>2025</v>
          </cell>
          <cell r="B610" t="str">
            <v>Dec</v>
          </cell>
          <cell r="C610" t="str">
            <v>Cholla</v>
          </cell>
          <cell r="D610">
            <v>0</v>
          </cell>
          <cell r="E610">
            <v>0</v>
          </cell>
          <cell r="F610">
            <v>0</v>
          </cell>
          <cell r="G610">
            <v>0</v>
          </cell>
          <cell r="H610">
            <v>0</v>
          </cell>
          <cell r="I610" t="str">
            <v>Div0</v>
          </cell>
          <cell r="J610">
            <v>0</v>
          </cell>
          <cell r="K610">
            <v>0</v>
          </cell>
          <cell r="L610">
            <v>0</v>
          </cell>
          <cell r="M610">
            <v>0</v>
          </cell>
          <cell r="N610">
            <v>0</v>
          </cell>
          <cell r="O610">
            <v>0</v>
          </cell>
          <cell r="P610">
            <v>0</v>
          </cell>
          <cell r="Q610">
            <v>0</v>
          </cell>
        </row>
        <row r="611">
          <cell r="A611">
            <v>2025</v>
          </cell>
          <cell r="B611" t="str">
            <v>Dec</v>
          </cell>
          <cell r="C611" t="str">
            <v>Colorado</v>
          </cell>
          <cell r="D611">
            <v>0</v>
          </cell>
          <cell r="E611">
            <v>0</v>
          </cell>
          <cell r="F611">
            <v>0</v>
          </cell>
          <cell r="G611">
            <v>0</v>
          </cell>
          <cell r="H611">
            <v>145.6</v>
          </cell>
          <cell r="I611" t="str">
            <v>Div0</v>
          </cell>
          <cell r="J611">
            <v>241.6</v>
          </cell>
          <cell r="K611">
            <v>0</v>
          </cell>
          <cell r="L611">
            <v>0</v>
          </cell>
          <cell r="M611">
            <v>0</v>
          </cell>
          <cell r="N611">
            <v>96</v>
          </cell>
          <cell r="O611">
            <v>0</v>
          </cell>
          <cell r="P611">
            <v>0</v>
          </cell>
          <cell r="Q611">
            <v>0</v>
          </cell>
        </row>
        <row r="612">
          <cell r="A612">
            <v>2025</v>
          </cell>
          <cell r="B612" t="str">
            <v>Dec</v>
          </cell>
          <cell r="C612" t="str">
            <v>Mead</v>
          </cell>
          <cell r="D612">
            <v>0</v>
          </cell>
          <cell r="E612">
            <v>0</v>
          </cell>
          <cell r="F612">
            <v>0</v>
          </cell>
          <cell r="G612">
            <v>0</v>
          </cell>
          <cell r="H612">
            <v>0</v>
          </cell>
          <cell r="I612" t="str">
            <v>Div0</v>
          </cell>
          <cell r="J612">
            <v>0</v>
          </cell>
          <cell r="K612">
            <v>0</v>
          </cell>
          <cell r="L612">
            <v>0</v>
          </cell>
          <cell r="M612">
            <v>0</v>
          </cell>
          <cell r="N612">
            <v>0</v>
          </cell>
          <cell r="O612">
            <v>0</v>
          </cell>
          <cell r="P612">
            <v>0</v>
          </cell>
          <cell r="Q612">
            <v>0</v>
          </cell>
        </row>
        <row r="613">
          <cell r="A613">
            <v>2025</v>
          </cell>
          <cell r="B613" t="str">
            <v>Dec</v>
          </cell>
          <cell r="C613" t="str">
            <v>Montana</v>
          </cell>
          <cell r="D613">
            <v>0</v>
          </cell>
          <cell r="E613">
            <v>0</v>
          </cell>
          <cell r="F613">
            <v>0</v>
          </cell>
          <cell r="G613">
            <v>0</v>
          </cell>
          <cell r="H613">
            <v>0</v>
          </cell>
          <cell r="I613" t="str">
            <v>Div0</v>
          </cell>
          <cell r="J613">
            <v>150.69999999999999</v>
          </cell>
          <cell r="K613">
            <v>0</v>
          </cell>
          <cell r="L613">
            <v>0</v>
          </cell>
          <cell r="M613">
            <v>0</v>
          </cell>
          <cell r="N613">
            <v>150.69999999999999</v>
          </cell>
          <cell r="O613">
            <v>0</v>
          </cell>
          <cell r="P613">
            <v>0</v>
          </cell>
          <cell r="Q613">
            <v>0</v>
          </cell>
        </row>
        <row r="614">
          <cell r="A614">
            <v>2025</v>
          </cell>
          <cell r="B614" t="str">
            <v>Dec</v>
          </cell>
          <cell r="C614" t="str">
            <v>Hermiston</v>
          </cell>
          <cell r="D614">
            <v>0</v>
          </cell>
          <cell r="E614">
            <v>0</v>
          </cell>
          <cell r="F614">
            <v>0</v>
          </cell>
          <cell r="G614">
            <v>0</v>
          </cell>
          <cell r="H614">
            <v>0</v>
          </cell>
          <cell r="I614" t="str">
            <v>Div0</v>
          </cell>
          <cell r="J614">
            <v>240</v>
          </cell>
          <cell r="K614">
            <v>0</v>
          </cell>
          <cell r="L614">
            <v>0</v>
          </cell>
          <cell r="M614">
            <v>0</v>
          </cell>
          <cell r="N614">
            <v>240</v>
          </cell>
          <cell r="O614">
            <v>0</v>
          </cell>
          <cell r="P614">
            <v>0</v>
          </cell>
          <cell r="Q614">
            <v>0</v>
          </cell>
        </row>
        <row r="615">
          <cell r="A615">
            <v>2025</v>
          </cell>
          <cell r="B615" t="str">
            <v>Dec</v>
          </cell>
          <cell r="C615" t="str">
            <v>Yakima</v>
          </cell>
          <cell r="D615">
            <v>555.5</v>
          </cell>
          <cell r="E615">
            <v>0</v>
          </cell>
          <cell r="F615">
            <v>-38.5</v>
          </cell>
          <cell r="G615">
            <v>67.2</v>
          </cell>
          <cell r="H615">
            <v>67.2</v>
          </cell>
          <cell r="I615">
            <v>13</v>
          </cell>
          <cell r="J615">
            <v>0</v>
          </cell>
          <cell r="K615">
            <v>0</v>
          </cell>
          <cell r="L615">
            <v>0</v>
          </cell>
          <cell r="M615">
            <v>584.20000000000005</v>
          </cell>
          <cell r="N615">
            <v>0</v>
          </cell>
          <cell r="O615">
            <v>0</v>
          </cell>
          <cell r="P615">
            <v>0</v>
          </cell>
          <cell r="Q615">
            <v>0</v>
          </cell>
        </row>
        <row r="616">
          <cell r="A616">
            <v>2025</v>
          </cell>
          <cell r="B616" t="str">
            <v>Dec</v>
          </cell>
          <cell r="C616" t="str">
            <v>WallaWalla</v>
          </cell>
          <cell r="D616">
            <v>254</v>
          </cell>
          <cell r="E616">
            <v>0</v>
          </cell>
          <cell r="F616">
            <v>-14.5</v>
          </cell>
          <cell r="G616">
            <v>31.1</v>
          </cell>
          <cell r="H616">
            <v>31.1</v>
          </cell>
          <cell r="I616">
            <v>13</v>
          </cell>
          <cell r="J616">
            <v>42.3</v>
          </cell>
          <cell r="K616">
            <v>-1.8</v>
          </cell>
          <cell r="L616">
            <v>0</v>
          </cell>
          <cell r="M616">
            <v>275</v>
          </cell>
          <cell r="N616">
            <v>44.9</v>
          </cell>
          <cell r="O616">
            <v>0</v>
          </cell>
          <cell r="P616">
            <v>0</v>
          </cell>
          <cell r="Q616">
            <v>0</v>
          </cell>
        </row>
        <row r="617">
          <cell r="A617">
            <v>2025</v>
          </cell>
          <cell r="B617" t="str">
            <v>Dec</v>
          </cell>
          <cell r="C617" t="str">
            <v>APS Transmission</v>
          </cell>
          <cell r="D617">
            <v>0</v>
          </cell>
          <cell r="E617">
            <v>0</v>
          </cell>
          <cell r="F617">
            <v>0</v>
          </cell>
          <cell r="G617">
            <v>0</v>
          </cell>
          <cell r="H617">
            <v>0</v>
          </cell>
          <cell r="I617" t="str">
            <v>Div0</v>
          </cell>
          <cell r="J617">
            <v>0</v>
          </cell>
          <cell r="K617">
            <v>0</v>
          </cell>
          <cell r="L617">
            <v>0</v>
          </cell>
          <cell r="M617">
            <v>0</v>
          </cell>
          <cell r="N617">
            <v>0</v>
          </cell>
          <cell r="O617">
            <v>0</v>
          </cell>
          <cell r="P617">
            <v>0</v>
          </cell>
          <cell r="Q617">
            <v>0</v>
          </cell>
        </row>
        <row r="618">
          <cell r="A618">
            <v>2025</v>
          </cell>
          <cell r="B618" t="str">
            <v>Dec</v>
          </cell>
          <cell r="C618" t="str">
            <v>Bridger East</v>
          </cell>
          <cell r="D618">
            <v>0</v>
          </cell>
          <cell r="E618">
            <v>0</v>
          </cell>
          <cell r="F618">
            <v>0</v>
          </cell>
          <cell r="G618">
            <v>0</v>
          </cell>
          <cell r="H618">
            <v>0</v>
          </cell>
          <cell r="I618" t="str">
            <v>Div0</v>
          </cell>
          <cell r="J618">
            <v>0</v>
          </cell>
          <cell r="K618">
            <v>0</v>
          </cell>
          <cell r="L618">
            <v>0</v>
          </cell>
          <cell r="M618">
            <v>0</v>
          </cell>
          <cell r="N618">
            <v>0</v>
          </cell>
          <cell r="O618">
            <v>0</v>
          </cell>
          <cell r="P618">
            <v>0</v>
          </cell>
          <cell r="Q618">
            <v>0</v>
          </cell>
        </row>
        <row r="619">
          <cell r="A619">
            <v>2025</v>
          </cell>
          <cell r="B619" t="str">
            <v>Dec</v>
          </cell>
          <cell r="C619" t="str">
            <v>WyomingNE</v>
          </cell>
          <cell r="D619">
            <v>611.79999999999995</v>
          </cell>
          <cell r="E619">
            <v>0</v>
          </cell>
          <cell r="F619">
            <v>0</v>
          </cell>
          <cell r="G619">
            <v>79.5</v>
          </cell>
          <cell r="H619">
            <v>578.4</v>
          </cell>
          <cell r="I619">
            <v>94.5</v>
          </cell>
          <cell r="J619">
            <v>1190.2</v>
          </cell>
          <cell r="K619">
            <v>0</v>
          </cell>
          <cell r="L619">
            <v>0</v>
          </cell>
          <cell r="M619">
            <v>0</v>
          </cell>
          <cell r="N619">
            <v>0</v>
          </cell>
          <cell r="O619">
            <v>0</v>
          </cell>
          <cell r="P619">
            <v>0</v>
          </cell>
          <cell r="Q619">
            <v>0</v>
          </cell>
        </row>
        <row r="620">
          <cell r="A620">
            <v>2025</v>
          </cell>
          <cell r="B620" t="str">
            <v>Dec</v>
          </cell>
          <cell r="C620" t="str">
            <v>WyomingSW</v>
          </cell>
          <cell r="D620">
            <v>517.29999999999995</v>
          </cell>
          <cell r="E620">
            <v>0</v>
          </cell>
          <cell r="F620">
            <v>-82.5</v>
          </cell>
          <cell r="G620">
            <v>56.5</v>
          </cell>
          <cell r="H620">
            <v>56.5</v>
          </cell>
          <cell r="I620">
            <v>13</v>
          </cell>
          <cell r="J620">
            <v>45.5</v>
          </cell>
          <cell r="K620">
            <v>0</v>
          </cell>
          <cell r="L620">
            <v>0</v>
          </cell>
          <cell r="M620">
            <v>445.9</v>
          </cell>
          <cell r="N620">
            <v>0</v>
          </cell>
          <cell r="O620">
            <v>0</v>
          </cell>
          <cell r="P620">
            <v>0</v>
          </cell>
          <cell r="Q620">
            <v>0</v>
          </cell>
        </row>
        <row r="621">
          <cell r="A621">
            <v>2025</v>
          </cell>
          <cell r="B621" t="str">
            <v>Dec</v>
          </cell>
          <cell r="C621" t="str">
            <v>Aeolis_Wyoming</v>
          </cell>
          <cell r="D621">
            <v>0</v>
          </cell>
          <cell r="E621">
            <v>0</v>
          </cell>
          <cell r="F621">
            <v>0</v>
          </cell>
          <cell r="G621">
            <v>0</v>
          </cell>
          <cell r="H621">
            <v>127.8</v>
          </cell>
          <cell r="I621" t="str">
            <v>Div0</v>
          </cell>
          <cell r="J621">
            <v>173.8</v>
          </cell>
          <cell r="K621">
            <v>0</v>
          </cell>
          <cell r="L621">
            <v>0</v>
          </cell>
          <cell r="M621">
            <v>0</v>
          </cell>
          <cell r="N621">
            <v>46</v>
          </cell>
          <cell r="O621">
            <v>0</v>
          </cell>
          <cell r="P621">
            <v>0</v>
          </cell>
          <cell r="Q621">
            <v>0</v>
          </cell>
        </row>
        <row r="622">
          <cell r="A622">
            <v>2025</v>
          </cell>
          <cell r="B622" t="str">
            <v>Dec</v>
          </cell>
          <cell r="C622" t="str">
            <v>Chehalis</v>
          </cell>
          <cell r="D622">
            <v>0</v>
          </cell>
          <cell r="E622">
            <v>0</v>
          </cell>
          <cell r="F622">
            <v>0</v>
          </cell>
          <cell r="G622">
            <v>0</v>
          </cell>
          <cell r="H622">
            <v>0</v>
          </cell>
          <cell r="I622" t="str">
            <v>Div0</v>
          </cell>
          <cell r="J622">
            <v>512</v>
          </cell>
          <cell r="K622">
            <v>0</v>
          </cell>
          <cell r="L622">
            <v>0</v>
          </cell>
          <cell r="M622">
            <v>0</v>
          </cell>
          <cell r="N622">
            <v>512</v>
          </cell>
          <cell r="O622">
            <v>0</v>
          </cell>
          <cell r="P622">
            <v>0</v>
          </cell>
          <cell r="Q622">
            <v>0</v>
          </cell>
        </row>
        <row r="623">
          <cell r="A623">
            <v>2025</v>
          </cell>
          <cell r="B623" t="str">
            <v>Dec</v>
          </cell>
          <cell r="C623" t="str">
            <v>SOregonCal</v>
          </cell>
          <cell r="D623">
            <v>1461.9</v>
          </cell>
          <cell r="E623">
            <v>0</v>
          </cell>
          <cell r="F623">
            <v>-233.1</v>
          </cell>
          <cell r="G623">
            <v>159.69999999999999</v>
          </cell>
          <cell r="H623">
            <v>159.69999999999999</v>
          </cell>
          <cell r="I623">
            <v>13</v>
          </cell>
          <cell r="J623">
            <v>301.2</v>
          </cell>
          <cell r="K623">
            <v>29.1</v>
          </cell>
          <cell r="L623">
            <v>0</v>
          </cell>
          <cell r="M623">
            <v>1414.3</v>
          </cell>
          <cell r="N623">
            <v>356</v>
          </cell>
          <cell r="O623">
            <v>0</v>
          </cell>
          <cell r="P623">
            <v>0</v>
          </cell>
          <cell r="Q623">
            <v>0</v>
          </cell>
        </row>
        <row r="624">
          <cell r="A624">
            <v>2025</v>
          </cell>
          <cell r="B624" t="str">
            <v>Dec</v>
          </cell>
          <cell r="C624" t="str">
            <v>PortlandNC</v>
          </cell>
          <cell r="D624">
            <v>537.29999999999995</v>
          </cell>
          <cell r="E624">
            <v>0</v>
          </cell>
          <cell r="F624">
            <v>0</v>
          </cell>
          <cell r="G624">
            <v>69.900000000000006</v>
          </cell>
          <cell r="H624">
            <v>69.900000000000006</v>
          </cell>
          <cell r="I624">
            <v>13</v>
          </cell>
          <cell r="J624">
            <v>599.1</v>
          </cell>
          <cell r="K624">
            <v>-78</v>
          </cell>
          <cell r="L624">
            <v>0</v>
          </cell>
          <cell r="M624">
            <v>100</v>
          </cell>
          <cell r="N624">
            <v>13.9</v>
          </cell>
          <cell r="O624">
            <v>0</v>
          </cell>
          <cell r="P624">
            <v>0</v>
          </cell>
          <cell r="Q624">
            <v>0</v>
          </cell>
        </row>
        <row r="625">
          <cell r="A625">
            <v>2025</v>
          </cell>
          <cell r="B625" t="str">
            <v>Dec</v>
          </cell>
          <cell r="C625" t="str">
            <v>WillamValcc</v>
          </cell>
          <cell r="D625">
            <v>395.1</v>
          </cell>
          <cell r="E625">
            <v>0</v>
          </cell>
          <cell r="F625">
            <v>0</v>
          </cell>
          <cell r="G625">
            <v>51.4</v>
          </cell>
          <cell r="H625">
            <v>51.4</v>
          </cell>
          <cell r="I625">
            <v>13</v>
          </cell>
          <cell r="J625">
            <v>0</v>
          </cell>
          <cell r="K625">
            <v>0</v>
          </cell>
          <cell r="L625">
            <v>0</v>
          </cell>
          <cell r="M625">
            <v>446.5</v>
          </cell>
          <cell r="N625">
            <v>0</v>
          </cell>
          <cell r="O625">
            <v>0</v>
          </cell>
          <cell r="P625">
            <v>0</v>
          </cell>
          <cell r="Q625">
            <v>0</v>
          </cell>
        </row>
        <row r="626">
          <cell r="A626">
            <v>2025</v>
          </cell>
          <cell r="B626" t="str">
            <v>Dec</v>
          </cell>
          <cell r="C626" t="str">
            <v>Bethel</v>
          </cell>
          <cell r="D626">
            <v>0</v>
          </cell>
          <cell r="E626">
            <v>0</v>
          </cell>
          <cell r="F626">
            <v>0</v>
          </cell>
          <cell r="G626">
            <v>0</v>
          </cell>
          <cell r="H626">
            <v>0</v>
          </cell>
          <cell r="I626" t="str">
            <v>Div0</v>
          </cell>
          <cell r="J626">
            <v>0</v>
          </cell>
          <cell r="K626">
            <v>0</v>
          </cell>
          <cell r="L626">
            <v>0</v>
          </cell>
          <cell r="M626">
            <v>13.9</v>
          </cell>
          <cell r="N626">
            <v>13.9</v>
          </cell>
          <cell r="O626">
            <v>0</v>
          </cell>
          <cell r="P626">
            <v>0</v>
          </cell>
          <cell r="Q626">
            <v>0</v>
          </cell>
        </row>
        <row r="627">
          <cell r="A627">
            <v>2025</v>
          </cell>
          <cell r="B627" t="str">
            <v>Dec</v>
          </cell>
          <cell r="C627" t="str">
            <v>Nevada - Oregon Border</v>
          </cell>
          <cell r="D627">
            <v>0</v>
          </cell>
          <cell r="E627">
            <v>0</v>
          </cell>
          <cell r="F627">
            <v>0</v>
          </cell>
          <cell r="G627">
            <v>0</v>
          </cell>
          <cell r="H627">
            <v>0</v>
          </cell>
          <cell r="I627" t="str">
            <v>Div0</v>
          </cell>
          <cell r="J627">
            <v>55.9</v>
          </cell>
          <cell r="K627">
            <v>0</v>
          </cell>
          <cell r="L627">
            <v>0</v>
          </cell>
          <cell r="M627">
            <v>0</v>
          </cell>
          <cell r="N627">
            <v>55.9</v>
          </cell>
          <cell r="O627">
            <v>0</v>
          </cell>
          <cell r="P627">
            <v>0</v>
          </cell>
          <cell r="Q627">
            <v>0</v>
          </cell>
        </row>
        <row r="628">
          <cell r="A628">
            <v>2025</v>
          </cell>
          <cell r="B628" t="str">
            <v>Dec</v>
          </cell>
          <cell r="C628" t="str">
            <v>Bridger</v>
          </cell>
          <cell r="D628">
            <v>0</v>
          </cell>
          <cell r="E628">
            <v>0</v>
          </cell>
          <cell r="F628">
            <v>0</v>
          </cell>
          <cell r="G628">
            <v>0</v>
          </cell>
          <cell r="H628">
            <v>86.5</v>
          </cell>
          <cell r="I628" t="str">
            <v>Div0</v>
          </cell>
          <cell r="J628">
            <v>1408.4</v>
          </cell>
          <cell r="K628">
            <v>0</v>
          </cell>
          <cell r="L628">
            <v>0</v>
          </cell>
          <cell r="M628">
            <v>0</v>
          </cell>
          <cell r="N628">
            <v>1321.9</v>
          </cell>
          <cell r="O628">
            <v>0</v>
          </cell>
          <cell r="P628">
            <v>0</v>
          </cell>
          <cell r="Q628">
            <v>0</v>
          </cell>
        </row>
        <row r="629">
          <cell r="A629">
            <v>2025</v>
          </cell>
          <cell r="B629" t="str">
            <v>Dec</v>
          </cell>
          <cell r="C629" t="str">
            <v>Hemingway</v>
          </cell>
          <cell r="D629">
            <v>0</v>
          </cell>
          <cell r="E629">
            <v>0</v>
          </cell>
          <cell r="F629">
            <v>0</v>
          </cell>
          <cell r="G629">
            <v>0</v>
          </cell>
          <cell r="H629">
            <v>0</v>
          </cell>
          <cell r="I629" t="str">
            <v>Div0</v>
          </cell>
          <cell r="J629">
            <v>0</v>
          </cell>
          <cell r="K629">
            <v>0</v>
          </cell>
          <cell r="L629">
            <v>0</v>
          </cell>
          <cell r="M629">
            <v>1089.9000000000001</v>
          </cell>
          <cell r="N629">
            <v>1089.9000000000001</v>
          </cell>
          <cell r="O629">
            <v>0</v>
          </cell>
          <cell r="P629">
            <v>0</v>
          </cell>
          <cell r="Q629">
            <v>0</v>
          </cell>
        </row>
        <row r="630">
          <cell r="A630">
            <v>2025</v>
          </cell>
          <cell r="B630" t="str">
            <v>Dec</v>
          </cell>
          <cell r="C630" t="str">
            <v>Midpoint Meridian</v>
          </cell>
          <cell r="D630">
            <v>0</v>
          </cell>
          <cell r="E630">
            <v>0</v>
          </cell>
          <cell r="F630">
            <v>0</v>
          </cell>
          <cell r="G630">
            <v>0</v>
          </cell>
          <cell r="H630">
            <v>0</v>
          </cell>
          <cell r="I630" t="str">
            <v>Div0</v>
          </cell>
          <cell r="J630">
            <v>0</v>
          </cell>
          <cell r="K630">
            <v>0</v>
          </cell>
          <cell r="L630">
            <v>0</v>
          </cell>
          <cell r="M630">
            <v>400</v>
          </cell>
          <cell r="N630">
            <v>400</v>
          </cell>
          <cell r="O630">
            <v>0</v>
          </cell>
          <cell r="P630">
            <v>0</v>
          </cell>
          <cell r="Q630">
            <v>0</v>
          </cell>
        </row>
        <row r="631">
          <cell r="A631">
            <v>2025</v>
          </cell>
          <cell r="B631" t="str">
            <v>Dec</v>
          </cell>
          <cell r="C631" t="str">
            <v>Craig Trans</v>
          </cell>
          <cell r="D631">
            <v>0</v>
          </cell>
          <cell r="E631">
            <v>0</v>
          </cell>
          <cell r="F631">
            <v>0</v>
          </cell>
          <cell r="G631">
            <v>0</v>
          </cell>
          <cell r="H631">
            <v>46</v>
          </cell>
          <cell r="I631" t="str">
            <v>Div0</v>
          </cell>
          <cell r="J631">
            <v>0</v>
          </cell>
          <cell r="K631">
            <v>0</v>
          </cell>
          <cell r="L631">
            <v>0</v>
          </cell>
          <cell r="M631">
            <v>67</v>
          </cell>
          <cell r="N631">
            <v>21</v>
          </cell>
          <cell r="O631">
            <v>0</v>
          </cell>
          <cell r="P631">
            <v>0</v>
          </cell>
          <cell r="Q631">
            <v>0</v>
          </cell>
        </row>
        <row r="632">
          <cell r="A632">
            <v>2025</v>
          </cell>
          <cell r="B632" t="str">
            <v>Dec</v>
          </cell>
          <cell r="C632" t="str">
            <v>BPA_NITS</v>
          </cell>
          <cell r="D632">
            <v>331.3</v>
          </cell>
          <cell r="E632">
            <v>0</v>
          </cell>
          <cell r="F632">
            <v>0</v>
          </cell>
          <cell r="G632">
            <v>43.1</v>
          </cell>
          <cell r="H632">
            <v>43.1</v>
          </cell>
          <cell r="I632">
            <v>13</v>
          </cell>
          <cell r="J632">
            <v>0</v>
          </cell>
          <cell r="K632">
            <v>0</v>
          </cell>
          <cell r="L632">
            <v>0</v>
          </cell>
          <cell r="M632">
            <v>374.3</v>
          </cell>
          <cell r="N632">
            <v>0</v>
          </cell>
          <cell r="O632">
            <v>0</v>
          </cell>
          <cell r="P632">
            <v>0</v>
          </cell>
          <cell r="Q632">
            <v>0</v>
          </cell>
        </row>
        <row r="633">
          <cell r="A633">
            <v>2026</v>
          </cell>
          <cell r="B633" t="str">
            <v>Jul</v>
          </cell>
          <cell r="C633" t="str">
            <v>Arizona</v>
          </cell>
          <cell r="D633">
            <v>0</v>
          </cell>
          <cell r="E633">
            <v>0</v>
          </cell>
          <cell r="F633">
            <v>0</v>
          </cell>
          <cell r="G633">
            <v>0</v>
          </cell>
          <cell r="H633">
            <v>0</v>
          </cell>
          <cell r="I633" t="str">
            <v>Div0</v>
          </cell>
          <cell r="J633">
            <v>0</v>
          </cell>
          <cell r="K633">
            <v>0</v>
          </cell>
          <cell r="L633">
            <v>0</v>
          </cell>
          <cell r="M633">
            <v>0</v>
          </cell>
          <cell r="N633">
            <v>0</v>
          </cell>
          <cell r="O633">
            <v>0</v>
          </cell>
          <cell r="P633">
            <v>0</v>
          </cell>
          <cell r="Q633">
            <v>0</v>
          </cell>
        </row>
        <row r="634">
          <cell r="A634">
            <v>2026</v>
          </cell>
          <cell r="B634" t="str">
            <v>Jul</v>
          </cell>
          <cell r="C634" t="str">
            <v>COB</v>
          </cell>
          <cell r="D634">
            <v>0</v>
          </cell>
          <cell r="E634">
            <v>0</v>
          </cell>
          <cell r="F634">
            <v>0</v>
          </cell>
          <cell r="G634">
            <v>0</v>
          </cell>
          <cell r="H634">
            <v>0</v>
          </cell>
          <cell r="I634" t="str">
            <v>Div0</v>
          </cell>
          <cell r="J634">
            <v>80.599999999999994</v>
          </cell>
          <cell r="K634">
            <v>0</v>
          </cell>
          <cell r="L634">
            <v>0</v>
          </cell>
          <cell r="M634">
            <v>0</v>
          </cell>
          <cell r="N634">
            <v>80.599999999999994</v>
          </cell>
          <cell r="O634">
            <v>0</v>
          </cell>
          <cell r="P634">
            <v>0</v>
          </cell>
          <cell r="Q634">
            <v>0</v>
          </cell>
        </row>
        <row r="635">
          <cell r="A635">
            <v>2026</v>
          </cell>
          <cell r="B635" t="str">
            <v>Jul</v>
          </cell>
          <cell r="C635" t="str">
            <v>Goshen</v>
          </cell>
          <cell r="D635">
            <v>492.9</v>
          </cell>
          <cell r="E635">
            <v>0</v>
          </cell>
          <cell r="F635">
            <v>-42.4</v>
          </cell>
          <cell r="G635">
            <v>58.6</v>
          </cell>
          <cell r="H635">
            <v>58.6</v>
          </cell>
          <cell r="I635">
            <v>13</v>
          </cell>
          <cell r="J635">
            <v>26</v>
          </cell>
          <cell r="K635">
            <v>-4.4000000000000004</v>
          </cell>
          <cell r="L635">
            <v>180.2</v>
          </cell>
          <cell r="M635">
            <v>307.3</v>
          </cell>
          <cell r="N635">
            <v>0</v>
          </cell>
          <cell r="O635">
            <v>0</v>
          </cell>
          <cell r="P635">
            <v>0</v>
          </cell>
          <cell r="Q635">
            <v>0</v>
          </cell>
        </row>
        <row r="636">
          <cell r="A636">
            <v>2026</v>
          </cell>
          <cell r="B636" t="str">
            <v>Jul</v>
          </cell>
          <cell r="C636" t="str">
            <v>Brady</v>
          </cell>
          <cell r="D636">
            <v>0</v>
          </cell>
          <cell r="E636">
            <v>0</v>
          </cell>
          <cell r="F636">
            <v>0</v>
          </cell>
          <cell r="G636">
            <v>0</v>
          </cell>
          <cell r="H636">
            <v>0</v>
          </cell>
          <cell r="I636" t="str">
            <v>Div0</v>
          </cell>
          <cell r="J636">
            <v>0</v>
          </cell>
          <cell r="K636">
            <v>0</v>
          </cell>
          <cell r="L636">
            <v>0</v>
          </cell>
          <cell r="M636">
            <v>0</v>
          </cell>
          <cell r="N636">
            <v>0</v>
          </cell>
          <cell r="O636">
            <v>0</v>
          </cell>
          <cell r="P636">
            <v>0</v>
          </cell>
          <cell r="Q636">
            <v>0</v>
          </cell>
        </row>
        <row r="637">
          <cell r="A637">
            <v>2026</v>
          </cell>
          <cell r="B637" t="str">
            <v>Jul</v>
          </cell>
          <cell r="C637" t="str">
            <v>Bridger West</v>
          </cell>
          <cell r="D637">
            <v>0</v>
          </cell>
          <cell r="E637">
            <v>0</v>
          </cell>
          <cell r="F637">
            <v>0</v>
          </cell>
          <cell r="G637">
            <v>0</v>
          </cell>
          <cell r="H637">
            <v>0</v>
          </cell>
          <cell r="I637" t="str">
            <v>Div0</v>
          </cell>
          <cell r="J637">
            <v>0</v>
          </cell>
          <cell r="K637">
            <v>0</v>
          </cell>
          <cell r="L637">
            <v>0</v>
          </cell>
          <cell r="M637">
            <v>1276.2</v>
          </cell>
          <cell r="N637">
            <v>1276.2</v>
          </cell>
          <cell r="O637">
            <v>0</v>
          </cell>
          <cell r="P637">
            <v>0</v>
          </cell>
          <cell r="Q637">
            <v>0</v>
          </cell>
        </row>
        <row r="638">
          <cell r="A638">
            <v>2026</v>
          </cell>
          <cell r="B638" t="str">
            <v>Jul</v>
          </cell>
          <cell r="C638" t="str">
            <v>Borah</v>
          </cell>
          <cell r="D638">
            <v>0</v>
          </cell>
          <cell r="E638">
            <v>0</v>
          </cell>
          <cell r="F638">
            <v>0</v>
          </cell>
          <cell r="G638">
            <v>0</v>
          </cell>
          <cell r="H638">
            <v>0</v>
          </cell>
          <cell r="I638" t="str">
            <v>Div0</v>
          </cell>
          <cell r="J638">
            <v>0</v>
          </cell>
          <cell r="K638">
            <v>0</v>
          </cell>
          <cell r="L638">
            <v>0</v>
          </cell>
          <cell r="M638">
            <v>1276.0999999999999</v>
          </cell>
          <cell r="N638">
            <v>1276.0999999999999</v>
          </cell>
          <cell r="O638">
            <v>0</v>
          </cell>
          <cell r="P638">
            <v>0</v>
          </cell>
          <cell r="Q638">
            <v>0</v>
          </cell>
        </row>
        <row r="639">
          <cell r="A639">
            <v>2026</v>
          </cell>
          <cell r="B639" t="str">
            <v>Jul</v>
          </cell>
          <cell r="C639" t="str">
            <v>Mid Columbia</v>
          </cell>
          <cell r="D639">
            <v>0</v>
          </cell>
          <cell r="E639">
            <v>0</v>
          </cell>
          <cell r="F639">
            <v>0</v>
          </cell>
          <cell r="G639">
            <v>0</v>
          </cell>
          <cell r="H639">
            <v>0</v>
          </cell>
          <cell r="I639" t="str">
            <v>Div0</v>
          </cell>
          <cell r="J639">
            <v>864.4</v>
          </cell>
          <cell r="K639">
            <v>0</v>
          </cell>
          <cell r="L639">
            <v>0</v>
          </cell>
          <cell r="M639">
            <v>0</v>
          </cell>
          <cell r="N639">
            <v>864.4</v>
          </cell>
          <cell r="O639">
            <v>0</v>
          </cell>
          <cell r="P639">
            <v>0</v>
          </cell>
          <cell r="Q639">
            <v>0</v>
          </cell>
        </row>
        <row r="640">
          <cell r="A640">
            <v>2026</v>
          </cell>
          <cell r="B640" t="str">
            <v>Jul</v>
          </cell>
          <cell r="C640" t="str">
            <v>Mona</v>
          </cell>
          <cell r="D640">
            <v>0</v>
          </cell>
          <cell r="E640">
            <v>0</v>
          </cell>
          <cell r="F640">
            <v>0</v>
          </cell>
          <cell r="G640">
            <v>0</v>
          </cell>
          <cell r="H640">
            <v>0</v>
          </cell>
          <cell r="I640" t="str">
            <v>Div0</v>
          </cell>
          <cell r="J640">
            <v>28.8</v>
          </cell>
          <cell r="K640">
            <v>0</v>
          </cell>
          <cell r="L640">
            <v>0</v>
          </cell>
          <cell r="M640">
            <v>29</v>
          </cell>
          <cell r="N640">
            <v>57.8</v>
          </cell>
          <cell r="O640">
            <v>0</v>
          </cell>
          <cell r="P640">
            <v>0</v>
          </cell>
          <cell r="Q640">
            <v>0</v>
          </cell>
        </row>
        <row r="641">
          <cell r="A641">
            <v>2026</v>
          </cell>
          <cell r="B641" t="str">
            <v>Jul</v>
          </cell>
          <cell r="C641" t="str">
            <v>Palo Verde</v>
          </cell>
          <cell r="D641">
            <v>0</v>
          </cell>
          <cell r="E641">
            <v>0</v>
          </cell>
          <cell r="F641">
            <v>0</v>
          </cell>
          <cell r="G641">
            <v>0</v>
          </cell>
          <cell r="H641">
            <v>0</v>
          </cell>
          <cell r="I641" t="str">
            <v>Div0</v>
          </cell>
          <cell r="J641">
            <v>0</v>
          </cell>
          <cell r="K641">
            <v>0</v>
          </cell>
          <cell r="L641">
            <v>0</v>
          </cell>
          <cell r="M641">
            <v>0</v>
          </cell>
          <cell r="N641">
            <v>0</v>
          </cell>
          <cell r="O641">
            <v>0</v>
          </cell>
          <cell r="P641">
            <v>0</v>
          </cell>
          <cell r="Q641">
            <v>0</v>
          </cell>
        </row>
        <row r="642">
          <cell r="A642">
            <v>2026</v>
          </cell>
          <cell r="B642" t="str">
            <v>Jul</v>
          </cell>
          <cell r="C642" t="str">
            <v>Utah North</v>
          </cell>
          <cell r="D642">
            <v>5161</v>
          </cell>
          <cell r="E642">
            <v>0</v>
          </cell>
          <cell r="F642">
            <v>-504.4</v>
          </cell>
          <cell r="G642">
            <v>605.4</v>
          </cell>
          <cell r="H642">
            <v>605.4</v>
          </cell>
          <cell r="I642">
            <v>13</v>
          </cell>
          <cell r="J642">
            <v>2287.1</v>
          </cell>
          <cell r="K642">
            <v>0</v>
          </cell>
          <cell r="L642">
            <v>143.1</v>
          </cell>
          <cell r="M642">
            <v>2831.8</v>
          </cell>
          <cell r="N642">
            <v>0</v>
          </cell>
          <cell r="O642">
            <v>0</v>
          </cell>
          <cell r="P642">
            <v>0</v>
          </cell>
          <cell r="Q642">
            <v>0</v>
          </cell>
        </row>
        <row r="643">
          <cell r="A643">
            <v>2026</v>
          </cell>
          <cell r="B643" t="str">
            <v>Jul</v>
          </cell>
          <cell r="C643" t="str">
            <v>_4-Corners</v>
          </cell>
          <cell r="D643">
            <v>0</v>
          </cell>
          <cell r="E643">
            <v>0</v>
          </cell>
          <cell r="F643">
            <v>0</v>
          </cell>
          <cell r="G643">
            <v>0</v>
          </cell>
          <cell r="H643">
            <v>0</v>
          </cell>
          <cell r="I643" t="str">
            <v>Div0</v>
          </cell>
          <cell r="J643">
            <v>0</v>
          </cell>
          <cell r="K643">
            <v>0</v>
          </cell>
          <cell r="L643">
            <v>0</v>
          </cell>
          <cell r="M643">
            <v>0</v>
          </cell>
          <cell r="N643">
            <v>0</v>
          </cell>
          <cell r="O643">
            <v>0</v>
          </cell>
          <cell r="P643">
            <v>0</v>
          </cell>
          <cell r="Q643">
            <v>0</v>
          </cell>
        </row>
        <row r="644">
          <cell r="A644">
            <v>2026</v>
          </cell>
          <cell r="B644" t="str">
            <v>Jul</v>
          </cell>
          <cell r="C644" t="str">
            <v>Utah South</v>
          </cell>
          <cell r="D644">
            <v>792</v>
          </cell>
          <cell r="E644">
            <v>0</v>
          </cell>
          <cell r="F644">
            <v>0</v>
          </cell>
          <cell r="G644">
            <v>103</v>
          </cell>
          <cell r="H644">
            <v>103</v>
          </cell>
          <cell r="I644">
            <v>13</v>
          </cell>
          <cell r="J644">
            <v>3130.4</v>
          </cell>
          <cell r="K644">
            <v>-31.9</v>
          </cell>
          <cell r="L644">
            <v>0</v>
          </cell>
          <cell r="M644">
            <v>124.7</v>
          </cell>
          <cell r="N644">
            <v>2328.3000000000002</v>
          </cell>
          <cell r="O644">
            <v>0</v>
          </cell>
          <cell r="P644">
            <v>0</v>
          </cell>
          <cell r="Q644">
            <v>0</v>
          </cell>
        </row>
        <row r="645">
          <cell r="A645">
            <v>2026</v>
          </cell>
          <cell r="B645" t="str">
            <v>Jul</v>
          </cell>
          <cell r="C645" t="str">
            <v>Cholla</v>
          </cell>
          <cell r="D645">
            <v>0</v>
          </cell>
          <cell r="E645">
            <v>0</v>
          </cell>
          <cell r="F645">
            <v>0</v>
          </cell>
          <cell r="G645">
            <v>0</v>
          </cell>
          <cell r="H645">
            <v>0</v>
          </cell>
          <cell r="I645" t="str">
            <v>Div0</v>
          </cell>
          <cell r="J645">
            <v>0</v>
          </cell>
          <cell r="K645">
            <v>0</v>
          </cell>
          <cell r="L645">
            <v>0</v>
          </cell>
          <cell r="M645">
            <v>0</v>
          </cell>
          <cell r="N645">
            <v>0</v>
          </cell>
          <cell r="O645">
            <v>0</v>
          </cell>
          <cell r="P645">
            <v>0</v>
          </cell>
          <cell r="Q645">
            <v>0</v>
          </cell>
        </row>
        <row r="646">
          <cell r="A646">
            <v>2026</v>
          </cell>
          <cell r="B646" t="str">
            <v>Jul</v>
          </cell>
          <cell r="C646" t="str">
            <v>Colorado</v>
          </cell>
          <cell r="D646">
            <v>0</v>
          </cell>
          <cell r="E646">
            <v>0</v>
          </cell>
          <cell r="F646">
            <v>0</v>
          </cell>
          <cell r="G646">
            <v>0</v>
          </cell>
          <cell r="H646">
            <v>63.3</v>
          </cell>
          <cell r="I646" t="str">
            <v>Div0</v>
          </cell>
          <cell r="J646">
            <v>159.30000000000001</v>
          </cell>
          <cell r="K646">
            <v>0</v>
          </cell>
          <cell r="L646">
            <v>0</v>
          </cell>
          <cell r="M646">
            <v>0</v>
          </cell>
          <cell r="N646">
            <v>96</v>
          </cell>
          <cell r="O646">
            <v>0</v>
          </cell>
          <cell r="P646">
            <v>0</v>
          </cell>
          <cell r="Q646">
            <v>0</v>
          </cell>
        </row>
        <row r="647">
          <cell r="A647">
            <v>2026</v>
          </cell>
          <cell r="B647" t="str">
            <v>Jul</v>
          </cell>
          <cell r="C647" t="str">
            <v>Mead</v>
          </cell>
          <cell r="D647">
            <v>0</v>
          </cell>
          <cell r="E647">
            <v>0</v>
          </cell>
          <cell r="F647">
            <v>0</v>
          </cell>
          <cell r="G647">
            <v>0</v>
          </cell>
          <cell r="H647">
            <v>0</v>
          </cell>
          <cell r="I647" t="str">
            <v>Div0</v>
          </cell>
          <cell r="J647">
            <v>0</v>
          </cell>
          <cell r="K647">
            <v>0</v>
          </cell>
          <cell r="L647">
            <v>0</v>
          </cell>
          <cell r="M647">
            <v>0</v>
          </cell>
          <cell r="N647">
            <v>0</v>
          </cell>
          <cell r="O647">
            <v>0</v>
          </cell>
          <cell r="P647">
            <v>0</v>
          </cell>
          <cell r="Q647">
            <v>0</v>
          </cell>
        </row>
        <row r="648">
          <cell r="A648">
            <v>2026</v>
          </cell>
          <cell r="B648" t="str">
            <v>Jul</v>
          </cell>
          <cell r="C648" t="str">
            <v>Montana</v>
          </cell>
          <cell r="D648">
            <v>0</v>
          </cell>
          <cell r="E648">
            <v>0</v>
          </cell>
          <cell r="F648">
            <v>0</v>
          </cell>
          <cell r="G648">
            <v>0</v>
          </cell>
          <cell r="H648">
            <v>0</v>
          </cell>
          <cell r="I648" t="str">
            <v>Div0</v>
          </cell>
          <cell r="J648">
            <v>151.69999999999999</v>
          </cell>
          <cell r="K648">
            <v>0</v>
          </cell>
          <cell r="L648">
            <v>0</v>
          </cell>
          <cell r="M648">
            <v>0</v>
          </cell>
          <cell r="N648">
            <v>151.69999999999999</v>
          </cell>
          <cell r="O648">
            <v>0</v>
          </cell>
          <cell r="P648">
            <v>0</v>
          </cell>
          <cell r="Q648">
            <v>0</v>
          </cell>
        </row>
        <row r="649">
          <cell r="A649">
            <v>2026</v>
          </cell>
          <cell r="B649" t="str">
            <v>Jul</v>
          </cell>
          <cell r="C649" t="str">
            <v>Hermiston</v>
          </cell>
          <cell r="D649">
            <v>0</v>
          </cell>
          <cell r="E649">
            <v>0</v>
          </cell>
          <cell r="F649">
            <v>0</v>
          </cell>
          <cell r="G649">
            <v>0</v>
          </cell>
          <cell r="H649">
            <v>0</v>
          </cell>
          <cell r="I649" t="str">
            <v>Div0</v>
          </cell>
          <cell r="J649">
            <v>227</v>
          </cell>
          <cell r="K649">
            <v>0</v>
          </cell>
          <cell r="L649">
            <v>0</v>
          </cell>
          <cell r="M649">
            <v>0</v>
          </cell>
          <cell r="N649">
            <v>227</v>
          </cell>
          <cell r="O649">
            <v>0</v>
          </cell>
          <cell r="P649">
            <v>0</v>
          </cell>
          <cell r="Q649">
            <v>0</v>
          </cell>
        </row>
        <row r="650">
          <cell r="A650">
            <v>2026</v>
          </cell>
          <cell r="B650" t="str">
            <v>Jul</v>
          </cell>
          <cell r="C650" t="str">
            <v>Yakima</v>
          </cell>
          <cell r="D650">
            <v>536.6</v>
          </cell>
          <cell r="E650">
            <v>0</v>
          </cell>
          <cell r="F650">
            <v>-44.5</v>
          </cell>
          <cell r="G650">
            <v>64</v>
          </cell>
          <cell r="H650">
            <v>64</v>
          </cell>
          <cell r="I650">
            <v>13</v>
          </cell>
          <cell r="J650">
            <v>0</v>
          </cell>
          <cell r="K650">
            <v>0</v>
          </cell>
          <cell r="L650">
            <v>0</v>
          </cell>
          <cell r="M650">
            <v>556.1</v>
          </cell>
          <cell r="N650">
            <v>0</v>
          </cell>
          <cell r="O650">
            <v>0</v>
          </cell>
          <cell r="P650">
            <v>0</v>
          </cell>
          <cell r="Q650">
            <v>0</v>
          </cell>
        </row>
        <row r="651">
          <cell r="A651">
            <v>2026</v>
          </cell>
          <cell r="B651" t="str">
            <v>Jul</v>
          </cell>
          <cell r="C651" t="str">
            <v>WallaWalla</v>
          </cell>
          <cell r="D651">
            <v>283.60000000000002</v>
          </cell>
          <cell r="E651">
            <v>0</v>
          </cell>
          <cell r="F651">
            <v>-17.5</v>
          </cell>
          <cell r="G651">
            <v>34.6</v>
          </cell>
          <cell r="H651">
            <v>34.6</v>
          </cell>
          <cell r="I651">
            <v>13</v>
          </cell>
          <cell r="J651">
            <v>42.3</v>
          </cell>
          <cell r="K651">
            <v>-1.8</v>
          </cell>
          <cell r="L651">
            <v>0</v>
          </cell>
          <cell r="M651">
            <v>260.3</v>
          </cell>
          <cell r="N651">
            <v>0</v>
          </cell>
          <cell r="O651">
            <v>0</v>
          </cell>
          <cell r="P651">
            <v>0</v>
          </cell>
          <cell r="Q651">
            <v>0</v>
          </cell>
        </row>
        <row r="652">
          <cell r="A652">
            <v>2026</v>
          </cell>
          <cell r="B652" t="str">
            <v>Jul</v>
          </cell>
          <cell r="C652" t="str">
            <v>APS Transmission</v>
          </cell>
          <cell r="D652">
            <v>0</v>
          </cell>
          <cell r="E652">
            <v>0</v>
          </cell>
          <cell r="F652">
            <v>0</v>
          </cell>
          <cell r="G652">
            <v>0</v>
          </cell>
          <cell r="H652">
            <v>0</v>
          </cell>
          <cell r="I652" t="str">
            <v>Div0</v>
          </cell>
          <cell r="J652">
            <v>0</v>
          </cell>
          <cell r="K652">
            <v>0</v>
          </cell>
          <cell r="L652">
            <v>0</v>
          </cell>
          <cell r="M652">
            <v>0</v>
          </cell>
          <cell r="N652">
            <v>0</v>
          </cell>
          <cell r="O652">
            <v>0</v>
          </cell>
          <cell r="P652">
            <v>0</v>
          </cell>
          <cell r="Q652">
            <v>0</v>
          </cell>
        </row>
        <row r="653">
          <cell r="A653">
            <v>2026</v>
          </cell>
          <cell r="B653" t="str">
            <v>Jul</v>
          </cell>
          <cell r="C653" t="str">
            <v>Bridger East</v>
          </cell>
          <cell r="D653">
            <v>0</v>
          </cell>
          <cell r="E653">
            <v>0</v>
          </cell>
          <cell r="F653">
            <v>0</v>
          </cell>
          <cell r="G653">
            <v>0</v>
          </cell>
          <cell r="H653">
            <v>0</v>
          </cell>
          <cell r="I653" t="str">
            <v>Div0</v>
          </cell>
          <cell r="J653">
            <v>0</v>
          </cell>
          <cell r="K653">
            <v>0</v>
          </cell>
          <cell r="L653">
            <v>0</v>
          </cell>
          <cell r="M653">
            <v>0</v>
          </cell>
          <cell r="N653">
            <v>0</v>
          </cell>
          <cell r="O653">
            <v>0</v>
          </cell>
          <cell r="P653">
            <v>0</v>
          </cell>
          <cell r="Q653">
            <v>0</v>
          </cell>
        </row>
        <row r="654">
          <cell r="A654">
            <v>2026</v>
          </cell>
          <cell r="B654" t="str">
            <v>Jul</v>
          </cell>
          <cell r="C654" t="str">
            <v>WyomingNE</v>
          </cell>
          <cell r="D654">
            <v>596.70000000000005</v>
          </cell>
          <cell r="E654">
            <v>0</v>
          </cell>
          <cell r="F654">
            <v>0</v>
          </cell>
          <cell r="G654">
            <v>77.599999999999994</v>
          </cell>
          <cell r="H654">
            <v>77.599999999999994</v>
          </cell>
          <cell r="I654">
            <v>13</v>
          </cell>
          <cell r="J654">
            <v>1190.2</v>
          </cell>
          <cell r="K654">
            <v>0</v>
          </cell>
          <cell r="L654">
            <v>0</v>
          </cell>
          <cell r="M654">
            <v>0</v>
          </cell>
          <cell r="N654">
            <v>515.9</v>
          </cell>
          <cell r="O654">
            <v>0</v>
          </cell>
          <cell r="P654">
            <v>0</v>
          </cell>
          <cell r="Q654">
            <v>0</v>
          </cell>
        </row>
        <row r="655">
          <cell r="A655">
            <v>2026</v>
          </cell>
          <cell r="B655" t="str">
            <v>Jul</v>
          </cell>
          <cell r="C655" t="str">
            <v>WyomingSW</v>
          </cell>
          <cell r="D655">
            <v>507.9</v>
          </cell>
          <cell r="E655">
            <v>0</v>
          </cell>
          <cell r="F655">
            <v>-94.6</v>
          </cell>
          <cell r="G655">
            <v>53.7</v>
          </cell>
          <cell r="H655">
            <v>53.7</v>
          </cell>
          <cell r="I655">
            <v>13</v>
          </cell>
          <cell r="J655">
            <v>45.5</v>
          </cell>
          <cell r="K655">
            <v>0</v>
          </cell>
          <cell r="L655">
            <v>0</v>
          </cell>
          <cell r="M655">
            <v>821.6</v>
          </cell>
          <cell r="N655">
            <v>400</v>
          </cell>
          <cell r="O655">
            <v>0</v>
          </cell>
          <cell r="P655">
            <v>0</v>
          </cell>
          <cell r="Q655">
            <v>0</v>
          </cell>
        </row>
        <row r="656">
          <cell r="A656">
            <v>2026</v>
          </cell>
          <cell r="B656" t="str">
            <v>Jul</v>
          </cell>
          <cell r="C656" t="str">
            <v>Aeolis_Wyoming</v>
          </cell>
          <cell r="D656">
            <v>0</v>
          </cell>
          <cell r="E656">
            <v>0</v>
          </cell>
          <cell r="F656">
            <v>0</v>
          </cell>
          <cell r="G656">
            <v>0</v>
          </cell>
          <cell r="H656">
            <v>0</v>
          </cell>
          <cell r="I656" t="str">
            <v>Div0</v>
          </cell>
          <cell r="J656">
            <v>173.8</v>
          </cell>
          <cell r="K656">
            <v>0</v>
          </cell>
          <cell r="L656">
            <v>0</v>
          </cell>
          <cell r="M656">
            <v>515.9</v>
          </cell>
          <cell r="N656">
            <v>689.7</v>
          </cell>
          <cell r="O656">
            <v>0</v>
          </cell>
          <cell r="P656">
            <v>0</v>
          </cell>
          <cell r="Q656">
            <v>0</v>
          </cell>
        </row>
        <row r="657">
          <cell r="A657">
            <v>2026</v>
          </cell>
          <cell r="B657" t="str">
            <v>Jul</v>
          </cell>
          <cell r="C657" t="str">
            <v>Chehalis</v>
          </cell>
          <cell r="D657">
            <v>0</v>
          </cell>
          <cell r="E657">
            <v>0</v>
          </cell>
          <cell r="F657">
            <v>0</v>
          </cell>
          <cell r="G657">
            <v>0</v>
          </cell>
          <cell r="H657">
            <v>0</v>
          </cell>
          <cell r="I657" t="str">
            <v>Div0</v>
          </cell>
          <cell r="J657">
            <v>464</v>
          </cell>
          <cell r="K657">
            <v>0</v>
          </cell>
          <cell r="L657">
            <v>0</v>
          </cell>
          <cell r="M657">
            <v>0</v>
          </cell>
          <cell r="N657">
            <v>464</v>
          </cell>
          <cell r="O657">
            <v>0</v>
          </cell>
          <cell r="P657">
            <v>0</v>
          </cell>
          <cell r="Q657">
            <v>0</v>
          </cell>
        </row>
        <row r="658">
          <cell r="A658">
            <v>2026</v>
          </cell>
          <cell r="B658" t="str">
            <v>Jul</v>
          </cell>
          <cell r="C658" t="str">
            <v>SOregonCal</v>
          </cell>
          <cell r="D658">
            <v>1446.6</v>
          </cell>
          <cell r="E658">
            <v>0</v>
          </cell>
          <cell r="F658">
            <v>-201.3</v>
          </cell>
          <cell r="G658">
            <v>161.9</v>
          </cell>
          <cell r="H658">
            <v>161.9</v>
          </cell>
          <cell r="I658">
            <v>13</v>
          </cell>
          <cell r="J658">
            <v>263.3</v>
          </cell>
          <cell r="K658">
            <v>38.299999999999997</v>
          </cell>
          <cell r="L658">
            <v>0</v>
          </cell>
          <cell r="M658">
            <v>1252.5999999999999</v>
          </cell>
          <cell r="N658">
            <v>147</v>
          </cell>
          <cell r="O658">
            <v>0</v>
          </cell>
          <cell r="P658">
            <v>0</v>
          </cell>
          <cell r="Q658">
            <v>0</v>
          </cell>
        </row>
        <row r="659">
          <cell r="A659">
            <v>2026</v>
          </cell>
          <cell r="B659" t="str">
            <v>Jul</v>
          </cell>
          <cell r="C659" t="str">
            <v>PortlandNC</v>
          </cell>
          <cell r="D659">
            <v>497.8</v>
          </cell>
          <cell r="E659">
            <v>0</v>
          </cell>
          <cell r="F659">
            <v>0</v>
          </cell>
          <cell r="G659">
            <v>64.7</v>
          </cell>
          <cell r="H659">
            <v>64.7</v>
          </cell>
          <cell r="I659">
            <v>13</v>
          </cell>
          <cell r="J659">
            <v>500.3</v>
          </cell>
          <cell r="K659">
            <v>-78</v>
          </cell>
          <cell r="L659">
            <v>0</v>
          </cell>
          <cell r="M659">
            <v>140.30000000000001</v>
          </cell>
          <cell r="N659">
            <v>0</v>
          </cell>
          <cell r="O659">
            <v>0</v>
          </cell>
          <cell r="P659">
            <v>0</v>
          </cell>
          <cell r="Q659">
            <v>0</v>
          </cell>
        </row>
        <row r="660">
          <cell r="A660">
            <v>2026</v>
          </cell>
          <cell r="B660" t="str">
            <v>Jul</v>
          </cell>
          <cell r="C660" t="str">
            <v>WillamValcc</v>
          </cell>
          <cell r="D660">
            <v>359.2</v>
          </cell>
          <cell r="E660">
            <v>0</v>
          </cell>
          <cell r="F660">
            <v>0</v>
          </cell>
          <cell r="G660">
            <v>46.7</v>
          </cell>
          <cell r="H660">
            <v>46.7</v>
          </cell>
          <cell r="I660">
            <v>13</v>
          </cell>
          <cell r="J660">
            <v>0</v>
          </cell>
          <cell r="K660">
            <v>0</v>
          </cell>
          <cell r="L660">
            <v>0</v>
          </cell>
          <cell r="M660">
            <v>405.9</v>
          </cell>
          <cell r="N660">
            <v>0</v>
          </cell>
          <cell r="O660">
            <v>0</v>
          </cell>
          <cell r="P660">
            <v>0</v>
          </cell>
          <cell r="Q660">
            <v>0</v>
          </cell>
        </row>
        <row r="661">
          <cell r="A661">
            <v>2026</v>
          </cell>
          <cell r="B661" t="str">
            <v>Jul</v>
          </cell>
          <cell r="C661" t="str">
            <v>Bethel</v>
          </cell>
          <cell r="D661">
            <v>0</v>
          </cell>
          <cell r="E661">
            <v>0</v>
          </cell>
          <cell r="F661">
            <v>0</v>
          </cell>
          <cell r="G661">
            <v>0</v>
          </cell>
          <cell r="H661">
            <v>0</v>
          </cell>
          <cell r="I661" t="str">
            <v>Div0</v>
          </cell>
          <cell r="J661">
            <v>0</v>
          </cell>
          <cell r="K661">
            <v>0</v>
          </cell>
          <cell r="L661">
            <v>0</v>
          </cell>
          <cell r="M661">
            <v>0</v>
          </cell>
          <cell r="N661">
            <v>0</v>
          </cell>
          <cell r="O661">
            <v>0</v>
          </cell>
          <cell r="P661">
            <v>0</v>
          </cell>
          <cell r="Q661">
            <v>0</v>
          </cell>
        </row>
        <row r="662">
          <cell r="A662">
            <v>2026</v>
          </cell>
          <cell r="B662" t="str">
            <v>Jul</v>
          </cell>
          <cell r="C662" t="str">
            <v>Nevada - Oregon Border</v>
          </cell>
          <cell r="D662">
            <v>0</v>
          </cell>
          <cell r="E662">
            <v>0</v>
          </cell>
          <cell r="F662">
            <v>0</v>
          </cell>
          <cell r="G662">
            <v>0</v>
          </cell>
          <cell r="H662">
            <v>0</v>
          </cell>
          <cell r="I662" t="str">
            <v>Div0</v>
          </cell>
          <cell r="J662">
            <v>106</v>
          </cell>
          <cell r="K662">
            <v>0</v>
          </cell>
          <cell r="L662">
            <v>0</v>
          </cell>
          <cell r="M662">
            <v>0</v>
          </cell>
          <cell r="N662">
            <v>106</v>
          </cell>
          <cell r="O662">
            <v>0</v>
          </cell>
          <cell r="P662">
            <v>0</v>
          </cell>
          <cell r="Q662">
            <v>0</v>
          </cell>
        </row>
        <row r="663">
          <cell r="A663">
            <v>2026</v>
          </cell>
          <cell r="B663" t="str">
            <v>Jul</v>
          </cell>
          <cell r="C663" t="str">
            <v>Bridger</v>
          </cell>
          <cell r="D663">
            <v>0</v>
          </cell>
          <cell r="E663">
            <v>0</v>
          </cell>
          <cell r="F663">
            <v>0</v>
          </cell>
          <cell r="G663">
            <v>0</v>
          </cell>
          <cell r="H663">
            <v>0</v>
          </cell>
          <cell r="I663" t="str">
            <v>Div0</v>
          </cell>
          <cell r="J663">
            <v>1408.4</v>
          </cell>
          <cell r="K663">
            <v>0</v>
          </cell>
          <cell r="L663">
            <v>0</v>
          </cell>
          <cell r="M663">
            <v>0</v>
          </cell>
          <cell r="N663">
            <v>1408.4</v>
          </cell>
          <cell r="O663">
            <v>0</v>
          </cell>
          <cell r="P663">
            <v>0</v>
          </cell>
          <cell r="Q663">
            <v>0</v>
          </cell>
        </row>
        <row r="664">
          <cell r="A664">
            <v>2026</v>
          </cell>
          <cell r="B664" t="str">
            <v>Jul</v>
          </cell>
          <cell r="C664" t="str">
            <v>Hemingway</v>
          </cell>
          <cell r="D664">
            <v>0</v>
          </cell>
          <cell r="E664">
            <v>0</v>
          </cell>
          <cell r="F664">
            <v>0</v>
          </cell>
          <cell r="G664">
            <v>0</v>
          </cell>
          <cell r="H664">
            <v>0</v>
          </cell>
          <cell r="I664" t="str">
            <v>Div0</v>
          </cell>
          <cell r="J664">
            <v>0</v>
          </cell>
          <cell r="K664">
            <v>0</v>
          </cell>
          <cell r="L664">
            <v>0</v>
          </cell>
          <cell r="M664">
            <v>784.6</v>
          </cell>
          <cell r="N664">
            <v>784.6</v>
          </cell>
          <cell r="O664">
            <v>0</v>
          </cell>
          <cell r="P664">
            <v>0</v>
          </cell>
          <cell r="Q664">
            <v>0</v>
          </cell>
        </row>
        <row r="665">
          <cell r="A665">
            <v>2026</v>
          </cell>
          <cell r="B665" t="str">
            <v>Jul</v>
          </cell>
          <cell r="C665" t="str">
            <v>Midpoint Meridian</v>
          </cell>
          <cell r="D665">
            <v>0</v>
          </cell>
          <cell r="E665">
            <v>0</v>
          </cell>
          <cell r="F665">
            <v>0</v>
          </cell>
          <cell r="G665">
            <v>0</v>
          </cell>
          <cell r="H665">
            <v>0</v>
          </cell>
          <cell r="I665" t="str">
            <v>Div0</v>
          </cell>
          <cell r="J665">
            <v>0</v>
          </cell>
          <cell r="K665">
            <v>0</v>
          </cell>
          <cell r="L665">
            <v>0</v>
          </cell>
          <cell r="M665">
            <v>124</v>
          </cell>
          <cell r="N665">
            <v>124</v>
          </cell>
          <cell r="O665">
            <v>0</v>
          </cell>
          <cell r="P665">
            <v>0</v>
          </cell>
          <cell r="Q665">
            <v>0</v>
          </cell>
        </row>
        <row r="666">
          <cell r="A666">
            <v>2026</v>
          </cell>
          <cell r="B666" t="str">
            <v>Jul</v>
          </cell>
          <cell r="C666" t="str">
            <v>Craig Trans</v>
          </cell>
          <cell r="D666">
            <v>0</v>
          </cell>
          <cell r="E666">
            <v>0</v>
          </cell>
          <cell r="F666">
            <v>0</v>
          </cell>
          <cell r="G666">
            <v>0</v>
          </cell>
          <cell r="H666">
            <v>0</v>
          </cell>
          <cell r="I666" t="str">
            <v>Div0</v>
          </cell>
          <cell r="J666">
            <v>0</v>
          </cell>
          <cell r="K666">
            <v>0</v>
          </cell>
          <cell r="L666">
            <v>0</v>
          </cell>
          <cell r="M666">
            <v>67</v>
          </cell>
          <cell r="N666">
            <v>67</v>
          </cell>
          <cell r="O666">
            <v>0</v>
          </cell>
          <cell r="P666">
            <v>0</v>
          </cell>
          <cell r="Q666">
            <v>0</v>
          </cell>
        </row>
        <row r="667">
          <cell r="A667">
            <v>2026</v>
          </cell>
          <cell r="B667" t="str">
            <v>Jul</v>
          </cell>
          <cell r="C667" t="str">
            <v>BPA_NITS</v>
          </cell>
          <cell r="D667">
            <v>256.8</v>
          </cell>
          <cell r="E667">
            <v>0</v>
          </cell>
          <cell r="F667">
            <v>0</v>
          </cell>
          <cell r="G667">
            <v>33.4</v>
          </cell>
          <cell r="H667">
            <v>33.4</v>
          </cell>
          <cell r="I667">
            <v>13</v>
          </cell>
          <cell r="J667">
            <v>0</v>
          </cell>
          <cell r="K667">
            <v>0</v>
          </cell>
          <cell r="L667">
            <v>0</v>
          </cell>
          <cell r="M667">
            <v>290.2</v>
          </cell>
          <cell r="N667">
            <v>0</v>
          </cell>
          <cell r="O667">
            <v>0</v>
          </cell>
          <cell r="P667">
            <v>0</v>
          </cell>
          <cell r="Q667">
            <v>0</v>
          </cell>
        </row>
        <row r="668">
          <cell r="A668">
            <v>2026</v>
          </cell>
          <cell r="B668" t="str">
            <v>Dec</v>
          </cell>
          <cell r="C668" t="str">
            <v>Arizona</v>
          </cell>
          <cell r="D668">
            <v>0</v>
          </cell>
          <cell r="E668">
            <v>0</v>
          </cell>
          <cell r="F668">
            <v>0</v>
          </cell>
          <cell r="G668">
            <v>0</v>
          </cell>
          <cell r="H668">
            <v>0</v>
          </cell>
          <cell r="I668" t="str">
            <v>Div0</v>
          </cell>
          <cell r="J668">
            <v>0</v>
          </cell>
          <cell r="K668">
            <v>0</v>
          </cell>
          <cell r="L668">
            <v>0</v>
          </cell>
          <cell r="M668">
            <v>0</v>
          </cell>
          <cell r="N668">
            <v>0</v>
          </cell>
          <cell r="O668">
            <v>0</v>
          </cell>
          <cell r="P668">
            <v>0</v>
          </cell>
          <cell r="Q668">
            <v>0</v>
          </cell>
        </row>
        <row r="669">
          <cell r="A669">
            <v>2026</v>
          </cell>
          <cell r="B669" t="str">
            <v>Dec</v>
          </cell>
          <cell r="C669" t="str">
            <v>COB</v>
          </cell>
          <cell r="D669">
            <v>0</v>
          </cell>
          <cell r="E669">
            <v>0</v>
          </cell>
          <cell r="F669">
            <v>0</v>
          </cell>
          <cell r="G669">
            <v>0</v>
          </cell>
          <cell r="H669">
            <v>0</v>
          </cell>
          <cell r="I669" t="str">
            <v>Div0</v>
          </cell>
          <cell r="J669">
            <v>0</v>
          </cell>
          <cell r="K669">
            <v>0</v>
          </cell>
          <cell r="L669">
            <v>0</v>
          </cell>
          <cell r="M669">
            <v>0</v>
          </cell>
          <cell r="N669">
            <v>0</v>
          </cell>
          <cell r="O669">
            <v>0</v>
          </cell>
          <cell r="P669">
            <v>0</v>
          </cell>
          <cell r="Q669">
            <v>0</v>
          </cell>
        </row>
        <row r="670">
          <cell r="A670">
            <v>2026</v>
          </cell>
          <cell r="B670" t="str">
            <v>Dec</v>
          </cell>
          <cell r="C670" t="str">
            <v>Goshen</v>
          </cell>
          <cell r="D670">
            <v>277.3</v>
          </cell>
          <cell r="E670">
            <v>0</v>
          </cell>
          <cell r="F670">
            <v>-24.4</v>
          </cell>
          <cell r="G670">
            <v>32.9</v>
          </cell>
          <cell r="H670">
            <v>32.9</v>
          </cell>
          <cell r="I670">
            <v>13</v>
          </cell>
          <cell r="J670">
            <v>26</v>
          </cell>
          <cell r="K670">
            <v>-3.9</v>
          </cell>
          <cell r="L670">
            <v>0</v>
          </cell>
          <cell r="M670">
            <v>263.7</v>
          </cell>
          <cell r="N670">
            <v>0</v>
          </cell>
          <cell r="O670">
            <v>0</v>
          </cell>
          <cell r="P670">
            <v>0</v>
          </cell>
          <cell r="Q670">
            <v>0</v>
          </cell>
        </row>
        <row r="671">
          <cell r="A671">
            <v>2026</v>
          </cell>
          <cell r="B671" t="str">
            <v>Dec</v>
          </cell>
          <cell r="C671" t="str">
            <v>Brady</v>
          </cell>
          <cell r="D671">
            <v>0</v>
          </cell>
          <cell r="E671">
            <v>0</v>
          </cell>
          <cell r="F671">
            <v>0</v>
          </cell>
          <cell r="G671">
            <v>0</v>
          </cell>
          <cell r="H671">
            <v>0</v>
          </cell>
          <cell r="I671" t="str">
            <v>Div0</v>
          </cell>
          <cell r="J671">
            <v>0</v>
          </cell>
          <cell r="K671">
            <v>0</v>
          </cell>
          <cell r="L671">
            <v>0</v>
          </cell>
          <cell r="M671">
            <v>0</v>
          </cell>
          <cell r="N671">
            <v>0</v>
          </cell>
          <cell r="O671">
            <v>0</v>
          </cell>
          <cell r="P671">
            <v>0</v>
          </cell>
          <cell r="Q671">
            <v>0</v>
          </cell>
        </row>
        <row r="672">
          <cell r="A672">
            <v>2026</v>
          </cell>
          <cell r="B672" t="str">
            <v>Dec</v>
          </cell>
          <cell r="C672" t="str">
            <v>Bridger West</v>
          </cell>
          <cell r="D672">
            <v>0</v>
          </cell>
          <cell r="E672">
            <v>0</v>
          </cell>
          <cell r="F672">
            <v>0</v>
          </cell>
          <cell r="G672">
            <v>0</v>
          </cell>
          <cell r="H672">
            <v>0</v>
          </cell>
          <cell r="I672" t="str">
            <v>Div0</v>
          </cell>
          <cell r="J672">
            <v>0</v>
          </cell>
          <cell r="K672">
            <v>0</v>
          </cell>
          <cell r="L672">
            <v>0</v>
          </cell>
          <cell r="M672">
            <v>931.3</v>
          </cell>
          <cell r="N672">
            <v>931.3</v>
          </cell>
          <cell r="O672">
            <v>0</v>
          </cell>
          <cell r="P672">
            <v>0</v>
          </cell>
          <cell r="Q672">
            <v>0</v>
          </cell>
        </row>
        <row r="673">
          <cell r="A673">
            <v>2026</v>
          </cell>
          <cell r="B673" t="str">
            <v>Dec</v>
          </cell>
          <cell r="C673" t="str">
            <v>Borah</v>
          </cell>
          <cell r="D673">
            <v>0</v>
          </cell>
          <cell r="E673">
            <v>0</v>
          </cell>
          <cell r="F673">
            <v>0</v>
          </cell>
          <cell r="G673">
            <v>0</v>
          </cell>
          <cell r="H673">
            <v>0</v>
          </cell>
          <cell r="I673" t="str">
            <v>Div0</v>
          </cell>
          <cell r="J673">
            <v>0</v>
          </cell>
          <cell r="K673">
            <v>0</v>
          </cell>
          <cell r="L673">
            <v>0</v>
          </cell>
          <cell r="M673">
            <v>1581.1</v>
          </cell>
          <cell r="N673">
            <v>1581.1</v>
          </cell>
          <cell r="O673">
            <v>0</v>
          </cell>
          <cell r="P673">
            <v>0</v>
          </cell>
          <cell r="Q673">
            <v>0</v>
          </cell>
        </row>
        <row r="674">
          <cell r="A674">
            <v>2026</v>
          </cell>
          <cell r="B674" t="str">
            <v>Dec</v>
          </cell>
          <cell r="C674" t="str">
            <v>Mid Columbia</v>
          </cell>
          <cell r="D674">
            <v>0</v>
          </cell>
          <cell r="E674">
            <v>0</v>
          </cell>
          <cell r="F674">
            <v>0</v>
          </cell>
          <cell r="G674">
            <v>0</v>
          </cell>
          <cell r="H674">
            <v>0</v>
          </cell>
          <cell r="I674" t="str">
            <v>Div0</v>
          </cell>
          <cell r="J674">
            <v>358.4</v>
          </cell>
          <cell r="K674">
            <v>0</v>
          </cell>
          <cell r="L674">
            <v>0</v>
          </cell>
          <cell r="M674">
            <v>169.3</v>
          </cell>
          <cell r="N674">
            <v>527.70000000000005</v>
          </cell>
          <cell r="O674">
            <v>0</v>
          </cell>
          <cell r="P674">
            <v>0</v>
          </cell>
          <cell r="Q674">
            <v>0</v>
          </cell>
        </row>
        <row r="675">
          <cell r="A675">
            <v>2026</v>
          </cell>
          <cell r="B675" t="str">
            <v>Dec</v>
          </cell>
          <cell r="C675" t="str">
            <v>Mona</v>
          </cell>
          <cell r="D675">
            <v>0</v>
          </cell>
          <cell r="E675">
            <v>0</v>
          </cell>
          <cell r="F675">
            <v>0</v>
          </cell>
          <cell r="G675">
            <v>0</v>
          </cell>
          <cell r="H675">
            <v>29</v>
          </cell>
          <cell r="I675" t="str">
            <v>Div0</v>
          </cell>
          <cell r="J675">
            <v>0</v>
          </cell>
          <cell r="K675">
            <v>0</v>
          </cell>
          <cell r="L675">
            <v>0</v>
          </cell>
          <cell r="M675">
            <v>29</v>
          </cell>
          <cell r="N675">
            <v>0</v>
          </cell>
          <cell r="O675">
            <v>0</v>
          </cell>
          <cell r="P675">
            <v>0</v>
          </cell>
          <cell r="Q675">
            <v>0</v>
          </cell>
        </row>
        <row r="676">
          <cell r="A676">
            <v>2026</v>
          </cell>
          <cell r="B676" t="str">
            <v>Dec</v>
          </cell>
          <cell r="C676" t="str">
            <v>Palo Verde</v>
          </cell>
          <cell r="D676">
            <v>0</v>
          </cell>
          <cell r="E676">
            <v>0</v>
          </cell>
          <cell r="F676">
            <v>0</v>
          </cell>
          <cell r="G676">
            <v>0</v>
          </cell>
          <cell r="H676">
            <v>0</v>
          </cell>
          <cell r="I676" t="str">
            <v>Div0</v>
          </cell>
          <cell r="J676">
            <v>0</v>
          </cell>
          <cell r="K676">
            <v>0</v>
          </cell>
          <cell r="L676">
            <v>0</v>
          </cell>
          <cell r="M676">
            <v>0</v>
          </cell>
          <cell r="N676">
            <v>0</v>
          </cell>
          <cell r="O676">
            <v>0</v>
          </cell>
          <cell r="P676">
            <v>0</v>
          </cell>
          <cell r="Q676">
            <v>0</v>
          </cell>
        </row>
        <row r="677">
          <cell r="A677">
            <v>2026</v>
          </cell>
          <cell r="B677" t="str">
            <v>Dec</v>
          </cell>
          <cell r="C677" t="str">
            <v>Utah North</v>
          </cell>
          <cell r="D677">
            <v>3830.2</v>
          </cell>
          <cell r="E677">
            <v>0</v>
          </cell>
          <cell r="F677">
            <v>-352.4</v>
          </cell>
          <cell r="G677">
            <v>452.1</v>
          </cell>
          <cell r="H677">
            <v>452.1</v>
          </cell>
          <cell r="I677">
            <v>13</v>
          </cell>
          <cell r="J677">
            <v>2352.6</v>
          </cell>
          <cell r="K677">
            <v>0</v>
          </cell>
          <cell r="L677">
            <v>0</v>
          </cell>
          <cell r="M677">
            <v>2405</v>
          </cell>
          <cell r="N677">
            <v>827.7</v>
          </cell>
          <cell r="O677">
            <v>0</v>
          </cell>
          <cell r="P677">
            <v>0</v>
          </cell>
          <cell r="Q677">
            <v>0</v>
          </cell>
        </row>
        <row r="678">
          <cell r="A678">
            <v>2026</v>
          </cell>
          <cell r="B678" t="str">
            <v>Dec</v>
          </cell>
          <cell r="C678" t="str">
            <v>_4-Corners</v>
          </cell>
          <cell r="D678">
            <v>0</v>
          </cell>
          <cell r="E678">
            <v>0</v>
          </cell>
          <cell r="F678">
            <v>0</v>
          </cell>
          <cell r="G678">
            <v>0</v>
          </cell>
          <cell r="H678">
            <v>0</v>
          </cell>
          <cell r="I678" t="str">
            <v>Div0</v>
          </cell>
          <cell r="J678">
            <v>0</v>
          </cell>
          <cell r="K678">
            <v>0</v>
          </cell>
          <cell r="L678">
            <v>0</v>
          </cell>
          <cell r="M678">
            <v>0</v>
          </cell>
          <cell r="N678">
            <v>0</v>
          </cell>
          <cell r="O678">
            <v>0</v>
          </cell>
          <cell r="P678">
            <v>0</v>
          </cell>
          <cell r="Q678">
            <v>0</v>
          </cell>
        </row>
        <row r="679">
          <cell r="A679">
            <v>2026</v>
          </cell>
          <cell r="B679" t="str">
            <v>Dec</v>
          </cell>
          <cell r="C679" t="str">
            <v>Utah South</v>
          </cell>
          <cell r="D679">
            <v>631</v>
          </cell>
          <cell r="E679">
            <v>0</v>
          </cell>
          <cell r="F679">
            <v>0</v>
          </cell>
          <cell r="G679">
            <v>82</v>
          </cell>
          <cell r="H679">
            <v>82</v>
          </cell>
          <cell r="I679">
            <v>13</v>
          </cell>
          <cell r="J679">
            <v>3150.2</v>
          </cell>
          <cell r="K679">
            <v>-31.8</v>
          </cell>
          <cell r="L679">
            <v>0</v>
          </cell>
          <cell r="M679">
            <v>0</v>
          </cell>
          <cell r="N679">
            <v>2405.3000000000002</v>
          </cell>
          <cell r="O679">
            <v>0</v>
          </cell>
          <cell r="P679">
            <v>0</v>
          </cell>
          <cell r="Q679">
            <v>0</v>
          </cell>
        </row>
        <row r="680">
          <cell r="A680">
            <v>2026</v>
          </cell>
          <cell r="B680" t="str">
            <v>Dec</v>
          </cell>
          <cell r="C680" t="str">
            <v>Cholla</v>
          </cell>
          <cell r="D680">
            <v>0</v>
          </cell>
          <cell r="E680">
            <v>0</v>
          </cell>
          <cell r="F680">
            <v>0</v>
          </cell>
          <cell r="G680">
            <v>0</v>
          </cell>
          <cell r="H680">
            <v>0</v>
          </cell>
          <cell r="I680" t="str">
            <v>Div0</v>
          </cell>
          <cell r="J680">
            <v>0</v>
          </cell>
          <cell r="K680">
            <v>0</v>
          </cell>
          <cell r="L680">
            <v>0</v>
          </cell>
          <cell r="M680">
            <v>0</v>
          </cell>
          <cell r="N680">
            <v>0</v>
          </cell>
          <cell r="O680">
            <v>0</v>
          </cell>
          <cell r="P680">
            <v>0</v>
          </cell>
          <cell r="Q680">
            <v>0</v>
          </cell>
        </row>
        <row r="681">
          <cell r="A681">
            <v>2026</v>
          </cell>
          <cell r="B681" t="str">
            <v>Dec</v>
          </cell>
          <cell r="C681" t="str">
            <v>Colorado</v>
          </cell>
          <cell r="D681">
            <v>0</v>
          </cell>
          <cell r="E681">
            <v>0</v>
          </cell>
          <cell r="F681">
            <v>0</v>
          </cell>
          <cell r="G681">
            <v>0</v>
          </cell>
          <cell r="H681">
            <v>63.3</v>
          </cell>
          <cell r="I681" t="str">
            <v>Div0</v>
          </cell>
          <cell r="J681">
            <v>159.30000000000001</v>
          </cell>
          <cell r="K681">
            <v>0</v>
          </cell>
          <cell r="L681">
            <v>0</v>
          </cell>
          <cell r="M681">
            <v>0</v>
          </cell>
          <cell r="N681">
            <v>96</v>
          </cell>
          <cell r="O681">
            <v>0</v>
          </cell>
          <cell r="P681">
            <v>0</v>
          </cell>
          <cell r="Q681">
            <v>0</v>
          </cell>
        </row>
        <row r="682">
          <cell r="A682">
            <v>2026</v>
          </cell>
          <cell r="B682" t="str">
            <v>Dec</v>
          </cell>
          <cell r="C682" t="str">
            <v>Mead</v>
          </cell>
          <cell r="D682">
            <v>0</v>
          </cell>
          <cell r="E682">
            <v>0</v>
          </cell>
          <cell r="F682">
            <v>0</v>
          </cell>
          <cell r="G682">
            <v>0</v>
          </cell>
          <cell r="H682">
            <v>0</v>
          </cell>
          <cell r="I682" t="str">
            <v>Div0</v>
          </cell>
          <cell r="J682">
            <v>0</v>
          </cell>
          <cell r="K682">
            <v>0</v>
          </cell>
          <cell r="L682">
            <v>0</v>
          </cell>
          <cell r="M682">
            <v>0</v>
          </cell>
          <cell r="N682">
            <v>0</v>
          </cell>
          <cell r="O682">
            <v>0</v>
          </cell>
          <cell r="P682">
            <v>0</v>
          </cell>
          <cell r="Q682">
            <v>0</v>
          </cell>
        </row>
        <row r="683">
          <cell r="A683">
            <v>2026</v>
          </cell>
          <cell r="B683" t="str">
            <v>Dec</v>
          </cell>
          <cell r="C683" t="str">
            <v>Montana</v>
          </cell>
          <cell r="D683">
            <v>0</v>
          </cell>
          <cell r="E683">
            <v>0</v>
          </cell>
          <cell r="F683">
            <v>0</v>
          </cell>
          <cell r="G683">
            <v>0</v>
          </cell>
          <cell r="H683">
            <v>0</v>
          </cell>
          <cell r="I683" t="str">
            <v>Div0</v>
          </cell>
          <cell r="J683">
            <v>150.69999999999999</v>
          </cell>
          <cell r="K683">
            <v>0</v>
          </cell>
          <cell r="L683">
            <v>0</v>
          </cell>
          <cell r="M683">
            <v>0</v>
          </cell>
          <cell r="N683">
            <v>150.69999999999999</v>
          </cell>
          <cell r="O683">
            <v>0</v>
          </cell>
          <cell r="P683">
            <v>0</v>
          </cell>
          <cell r="Q683">
            <v>0</v>
          </cell>
        </row>
        <row r="684">
          <cell r="A684">
            <v>2026</v>
          </cell>
          <cell r="B684" t="str">
            <v>Dec</v>
          </cell>
          <cell r="C684" t="str">
            <v>Hermiston</v>
          </cell>
          <cell r="D684">
            <v>0</v>
          </cell>
          <cell r="E684">
            <v>0</v>
          </cell>
          <cell r="F684">
            <v>0</v>
          </cell>
          <cell r="G684">
            <v>0</v>
          </cell>
          <cell r="H684">
            <v>0</v>
          </cell>
          <cell r="I684" t="str">
            <v>Div0</v>
          </cell>
          <cell r="J684">
            <v>240</v>
          </cell>
          <cell r="K684">
            <v>0</v>
          </cell>
          <cell r="L684">
            <v>0</v>
          </cell>
          <cell r="M684">
            <v>0</v>
          </cell>
          <cell r="N684">
            <v>240</v>
          </cell>
          <cell r="O684">
            <v>0</v>
          </cell>
          <cell r="P684">
            <v>0</v>
          </cell>
          <cell r="Q684">
            <v>0</v>
          </cell>
        </row>
        <row r="685">
          <cell r="A685">
            <v>2026</v>
          </cell>
          <cell r="B685" t="str">
            <v>Dec</v>
          </cell>
          <cell r="C685" t="str">
            <v>Yakima</v>
          </cell>
          <cell r="D685">
            <v>558</v>
          </cell>
          <cell r="E685">
            <v>0</v>
          </cell>
          <cell r="F685">
            <v>-41.6</v>
          </cell>
          <cell r="G685">
            <v>67.099999999999994</v>
          </cell>
          <cell r="H685">
            <v>67.099999999999994</v>
          </cell>
          <cell r="I685">
            <v>13</v>
          </cell>
          <cell r="J685">
            <v>0</v>
          </cell>
          <cell r="K685">
            <v>0</v>
          </cell>
          <cell r="L685">
            <v>0</v>
          </cell>
          <cell r="M685">
            <v>583.6</v>
          </cell>
          <cell r="N685">
            <v>0</v>
          </cell>
          <cell r="O685">
            <v>0</v>
          </cell>
          <cell r="P685">
            <v>0</v>
          </cell>
          <cell r="Q685">
            <v>0</v>
          </cell>
        </row>
        <row r="686">
          <cell r="A686">
            <v>2026</v>
          </cell>
          <cell r="B686" t="str">
            <v>Dec</v>
          </cell>
          <cell r="C686" t="str">
            <v>WallaWalla</v>
          </cell>
          <cell r="D686">
            <v>254</v>
          </cell>
          <cell r="E686">
            <v>0</v>
          </cell>
          <cell r="F686">
            <v>-15.8</v>
          </cell>
          <cell r="G686">
            <v>31</v>
          </cell>
          <cell r="H686">
            <v>31</v>
          </cell>
          <cell r="I686">
            <v>13</v>
          </cell>
          <cell r="J686">
            <v>42.3</v>
          </cell>
          <cell r="K686">
            <v>-1.8</v>
          </cell>
          <cell r="L686">
            <v>0</v>
          </cell>
          <cell r="M686">
            <v>275</v>
          </cell>
          <cell r="N686">
            <v>46.3</v>
          </cell>
          <cell r="O686">
            <v>0</v>
          </cell>
          <cell r="P686">
            <v>0</v>
          </cell>
          <cell r="Q686">
            <v>0</v>
          </cell>
        </row>
        <row r="687">
          <cell r="A687">
            <v>2026</v>
          </cell>
          <cell r="B687" t="str">
            <v>Dec</v>
          </cell>
          <cell r="C687" t="str">
            <v>APS Transmission</v>
          </cell>
          <cell r="D687">
            <v>0</v>
          </cell>
          <cell r="E687">
            <v>0</v>
          </cell>
          <cell r="F687">
            <v>0</v>
          </cell>
          <cell r="G687">
            <v>0</v>
          </cell>
          <cell r="H687">
            <v>0</v>
          </cell>
          <cell r="I687" t="str">
            <v>Div0</v>
          </cell>
          <cell r="J687">
            <v>0</v>
          </cell>
          <cell r="K687">
            <v>0</v>
          </cell>
          <cell r="L687">
            <v>0</v>
          </cell>
          <cell r="M687">
            <v>0</v>
          </cell>
          <cell r="N687">
            <v>0</v>
          </cell>
          <cell r="O687">
            <v>0</v>
          </cell>
          <cell r="P687">
            <v>0</v>
          </cell>
          <cell r="Q687">
            <v>0</v>
          </cell>
        </row>
        <row r="688">
          <cell r="A688">
            <v>2026</v>
          </cell>
          <cell r="B688" t="str">
            <v>Dec</v>
          </cell>
          <cell r="C688" t="str">
            <v>Bridger East</v>
          </cell>
          <cell r="D688">
            <v>0</v>
          </cell>
          <cell r="E688">
            <v>0</v>
          </cell>
          <cell r="F688">
            <v>0</v>
          </cell>
          <cell r="G688">
            <v>0</v>
          </cell>
          <cell r="H688">
            <v>0</v>
          </cell>
          <cell r="I688" t="str">
            <v>Div0</v>
          </cell>
          <cell r="J688">
            <v>0</v>
          </cell>
          <cell r="K688">
            <v>0</v>
          </cell>
          <cell r="L688">
            <v>0</v>
          </cell>
          <cell r="M688">
            <v>0</v>
          </cell>
          <cell r="N688">
            <v>0</v>
          </cell>
          <cell r="O688">
            <v>0</v>
          </cell>
          <cell r="P688">
            <v>0</v>
          </cell>
          <cell r="Q688">
            <v>0</v>
          </cell>
        </row>
        <row r="689">
          <cell r="A689">
            <v>2026</v>
          </cell>
          <cell r="B689" t="str">
            <v>Dec</v>
          </cell>
          <cell r="C689" t="str">
            <v>WyomingNE</v>
          </cell>
          <cell r="D689">
            <v>621.29999999999995</v>
          </cell>
          <cell r="E689">
            <v>0</v>
          </cell>
          <cell r="F689">
            <v>0</v>
          </cell>
          <cell r="G689">
            <v>80.8</v>
          </cell>
          <cell r="H689">
            <v>568.9</v>
          </cell>
          <cell r="I689">
            <v>91.6</v>
          </cell>
          <cell r="J689">
            <v>1190.2</v>
          </cell>
          <cell r="K689">
            <v>0</v>
          </cell>
          <cell r="L689">
            <v>0</v>
          </cell>
          <cell r="M689">
            <v>0</v>
          </cell>
          <cell r="N689">
            <v>0</v>
          </cell>
          <cell r="O689">
            <v>0</v>
          </cell>
          <cell r="P689">
            <v>0</v>
          </cell>
          <cell r="Q689">
            <v>0</v>
          </cell>
        </row>
        <row r="690">
          <cell r="A690">
            <v>2026</v>
          </cell>
          <cell r="B690" t="str">
            <v>Dec</v>
          </cell>
          <cell r="C690" t="str">
            <v>WyomingSW</v>
          </cell>
          <cell r="D690">
            <v>524.29999999999995</v>
          </cell>
          <cell r="E690">
            <v>0</v>
          </cell>
          <cell r="F690">
            <v>-92.5</v>
          </cell>
          <cell r="G690">
            <v>56.1</v>
          </cell>
          <cell r="H690">
            <v>56.1</v>
          </cell>
          <cell r="I690">
            <v>13</v>
          </cell>
          <cell r="J690">
            <v>45.2</v>
          </cell>
          <cell r="K690">
            <v>0</v>
          </cell>
          <cell r="L690">
            <v>0</v>
          </cell>
          <cell r="M690">
            <v>442.8</v>
          </cell>
          <cell r="N690">
            <v>0</v>
          </cell>
          <cell r="O690">
            <v>0</v>
          </cell>
          <cell r="P690">
            <v>0</v>
          </cell>
          <cell r="Q690">
            <v>0</v>
          </cell>
        </row>
        <row r="691">
          <cell r="A691">
            <v>2026</v>
          </cell>
          <cell r="B691" t="str">
            <v>Dec</v>
          </cell>
          <cell r="C691" t="str">
            <v>Aeolis_Wyoming</v>
          </cell>
          <cell r="D691">
            <v>0</v>
          </cell>
          <cell r="E691">
            <v>0</v>
          </cell>
          <cell r="F691">
            <v>0</v>
          </cell>
          <cell r="G691">
            <v>0</v>
          </cell>
          <cell r="H691">
            <v>160.69999999999999</v>
          </cell>
          <cell r="I691" t="str">
            <v>Div0</v>
          </cell>
          <cell r="J691">
            <v>173.8</v>
          </cell>
          <cell r="K691">
            <v>0</v>
          </cell>
          <cell r="L691">
            <v>0</v>
          </cell>
          <cell r="M691">
            <v>0</v>
          </cell>
          <cell r="N691">
            <v>13.1</v>
          </cell>
          <cell r="O691">
            <v>0</v>
          </cell>
          <cell r="P691">
            <v>0</v>
          </cell>
          <cell r="Q691">
            <v>0</v>
          </cell>
        </row>
        <row r="692">
          <cell r="A692">
            <v>2026</v>
          </cell>
          <cell r="B692" t="str">
            <v>Dec</v>
          </cell>
          <cell r="C692" t="str">
            <v>Chehalis</v>
          </cell>
          <cell r="D692">
            <v>0</v>
          </cell>
          <cell r="E692">
            <v>0</v>
          </cell>
          <cell r="F692">
            <v>0</v>
          </cell>
          <cell r="G692">
            <v>0</v>
          </cell>
          <cell r="H692">
            <v>0</v>
          </cell>
          <cell r="I692" t="str">
            <v>Div0</v>
          </cell>
          <cell r="J692">
            <v>512</v>
          </cell>
          <cell r="K692">
            <v>0</v>
          </cell>
          <cell r="L692">
            <v>0</v>
          </cell>
          <cell r="M692">
            <v>0</v>
          </cell>
          <cell r="N692">
            <v>512</v>
          </cell>
          <cell r="O692">
            <v>0</v>
          </cell>
          <cell r="P692">
            <v>0</v>
          </cell>
          <cell r="Q692">
            <v>0</v>
          </cell>
        </row>
        <row r="693">
          <cell r="A693">
            <v>2026</v>
          </cell>
          <cell r="B693" t="str">
            <v>Dec</v>
          </cell>
          <cell r="C693" t="str">
            <v>SOregonCal</v>
          </cell>
          <cell r="D693">
            <v>1471.3</v>
          </cell>
          <cell r="E693">
            <v>0</v>
          </cell>
          <cell r="F693">
            <v>-246.2</v>
          </cell>
          <cell r="G693">
            <v>159.30000000000001</v>
          </cell>
          <cell r="H693">
            <v>159.30000000000001</v>
          </cell>
          <cell r="I693">
            <v>13</v>
          </cell>
          <cell r="J693">
            <v>299.60000000000002</v>
          </cell>
          <cell r="K693">
            <v>26</v>
          </cell>
          <cell r="L693">
            <v>0</v>
          </cell>
          <cell r="M693">
            <v>1414.8</v>
          </cell>
          <cell r="N693">
            <v>356</v>
          </cell>
          <cell r="O693">
            <v>0</v>
          </cell>
          <cell r="P693">
            <v>0</v>
          </cell>
          <cell r="Q693">
            <v>0</v>
          </cell>
        </row>
        <row r="694">
          <cell r="A694">
            <v>2026</v>
          </cell>
          <cell r="B694" t="str">
            <v>Dec</v>
          </cell>
          <cell r="C694" t="str">
            <v>PortlandNC</v>
          </cell>
          <cell r="D694">
            <v>539</v>
          </cell>
          <cell r="E694">
            <v>0</v>
          </cell>
          <cell r="F694">
            <v>0</v>
          </cell>
          <cell r="G694">
            <v>70.099999999999994</v>
          </cell>
          <cell r="H694">
            <v>70.099999999999994</v>
          </cell>
          <cell r="I694">
            <v>13</v>
          </cell>
          <cell r="J694">
            <v>598.6</v>
          </cell>
          <cell r="K694">
            <v>-78</v>
          </cell>
          <cell r="L694">
            <v>0</v>
          </cell>
          <cell r="M694">
            <v>100</v>
          </cell>
          <cell r="N694">
            <v>11.5</v>
          </cell>
          <cell r="O694">
            <v>0</v>
          </cell>
          <cell r="P694">
            <v>0</v>
          </cell>
          <cell r="Q694">
            <v>0</v>
          </cell>
        </row>
        <row r="695">
          <cell r="A695">
            <v>2026</v>
          </cell>
          <cell r="B695" t="str">
            <v>Dec</v>
          </cell>
          <cell r="C695" t="str">
            <v>WillamValcc</v>
          </cell>
          <cell r="D695">
            <v>396.8</v>
          </cell>
          <cell r="E695">
            <v>0</v>
          </cell>
          <cell r="F695">
            <v>0</v>
          </cell>
          <cell r="G695">
            <v>51.6</v>
          </cell>
          <cell r="H695">
            <v>51.6</v>
          </cell>
          <cell r="I695">
            <v>13</v>
          </cell>
          <cell r="J695">
            <v>0</v>
          </cell>
          <cell r="K695">
            <v>0</v>
          </cell>
          <cell r="L695">
            <v>0</v>
          </cell>
          <cell r="M695">
            <v>448.4</v>
          </cell>
          <cell r="N695">
            <v>0</v>
          </cell>
          <cell r="O695">
            <v>0</v>
          </cell>
          <cell r="P695">
            <v>0</v>
          </cell>
          <cell r="Q695">
            <v>0</v>
          </cell>
        </row>
        <row r="696">
          <cell r="A696">
            <v>2026</v>
          </cell>
          <cell r="B696" t="str">
            <v>Dec</v>
          </cell>
          <cell r="C696" t="str">
            <v>Bethel</v>
          </cell>
          <cell r="D696">
            <v>0</v>
          </cell>
          <cell r="E696">
            <v>0</v>
          </cell>
          <cell r="F696">
            <v>0</v>
          </cell>
          <cell r="G696">
            <v>0</v>
          </cell>
          <cell r="H696">
            <v>0</v>
          </cell>
          <cell r="I696" t="str">
            <v>Div0</v>
          </cell>
          <cell r="J696">
            <v>0</v>
          </cell>
          <cell r="K696">
            <v>0</v>
          </cell>
          <cell r="L696">
            <v>0</v>
          </cell>
          <cell r="M696">
            <v>11.5</v>
          </cell>
          <cell r="N696">
            <v>11.5</v>
          </cell>
          <cell r="O696">
            <v>0</v>
          </cell>
          <cell r="P696">
            <v>0</v>
          </cell>
          <cell r="Q696">
            <v>0</v>
          </cell>
        </row>
        <row r="697">
          <cell r="A697">
            <v>2026</v>
          </cell>
          <cell r="B697" t="str">
            <v>Dec</v>
          </cell>
          <cell r="C697" t="str">
            <v>Nevada - Oregon Border</v>
          </cell>
          <cell r="D697">
            <v>0</v>
          </cell>
          <cell r="E697">
            <v>0</v>
          </cell>
          <cell r="F697">
            <v>0</v>
          </cell>
          <cell r="G697">
            <v>0</v>
          </cell>
          <cell r="H697">
            <v>0</v>
          </cell>
          <cell r="I697" t="str">
            <v>Div0</v>
          </cell>
          <cell r="J697">
            <v>57.3</v>
          </cell>
          <cell r="K697">
            <v>0</v>
          </cell>
          <cell r="L697">
            <v>0</v>
          </cell>
          <cell r="M697">
            <v>0</v>
          </cell>
          <cell r="N697">
            <v>57.3</v>
          </cell>
          <cell r="O697">
            <v>0</v>
          </cell>
          <cell r="P697">
            <v>0</v>
          </cell>
          <cell r="Q697">
            <v>0</v>
          </cell>
        </row>
        <row r="698">
          <cell r="A698">
            <v>2026</v>
          </cell>
          <cell r="B698" t="str">
            <v>Dec</v>
          </cell>
          <cell r="C698" t="str">
            <v>Bridger</v>
          </cell>
          <cell r="D698">
            <v>0</v>
          </cell>
          <cell r="E698">
            <v>0</v>
          </cell>
          <cell r="F698">
            <v>0</v>
          </cell>
          <cell r="G698">
            <v>0</v>
          </cell>
          <cell r="H698">
            <v>77</v>
          </cell>
          <cell r="I698" t="str">
            <v>Div0</v>
          </cell>
          <cell r="J698">
            <v>1408.4</v>
          </cell>
          <cell r="K698">
            <v>0</v>
          </cell>
          <cell r="L698">
            <v>0</v>
          </cell>
          <cell r="M698">
            <v>0</v>
          </cell>
          <cell r="N698">
            <v>1331.3</v>
          </cell>
          <cell r="O698">
            <v>0</v>
          </cell>
          <cell r="P698">
            <v>0</v>
          </cell>
          <cell r="Q698">
            <v>0</v>
          </cell>
        </row>
        <row r="699">
          <cell r="A699">
            <v>2026</v>
          </cell>
          <cell r="B699" t="str">
            <v>Dec</v>
          </cell>
          <cell r="C699" t="str">
            <v>Hemingway</v>
          </cell>
          <cell r="D699">
            <v>0</v>
          </cell>
          <cell r="E699">
            <v>0</v>
          </cell>
          <cell r="F699">
            <v>0</v>
          </cell>
          <cell r="G699">
            <v>0</v>
          </cell>
          <cell r="H699">
            <v>0</v>
          </cell>
          <cell r="I699" t="str">
            <v>Div0</v>
          </cell>
          <cell r="J699">
            <v>0</v>
          </cell>
          <cell r="K699">
            <v>0</v>
          </cell>
          <cell r="L699">
            <v>0</v>
          </cell>
          <cell r="M699">
            <v>1089.9000000000001</v>
          </cell>
          <cell r="N699">
            <v>1089.9000000000001</v>
          </cell>
          <cell r="O699">
            <v>0</v>
          </cell>
          <cell r="P699">
            <v>0</v>
          </cell>
          <cell r="Q699">
            <v>0</v>
          </cell>
        </row>
        <row r="700">
          <cell r="A700">
            <v>2026</v>
          </cell>
          <cell r="B700" t="str">
            <v>Dec</v>
          </cell>
          <cell r="C700" t="str">
            <v>Midpoint Meridian</v>
          </cell>
          <cell r="D700">
            <v>0</v>
          </cell>
          <cell r="E700">
            <v>0</v>
          </cell>
          <cell r="F700">
            <v>0</v>
          </cell>
          <cell r="G700">
            <v>0</v>
          </cell>
          <cell r="H700">
            <v>0</v>
          </cell>
          <cell r="I700" t="str">
            <v>Div0</v>
          </cell>
          <cell r="J700">
            <v>0</v>
          </cell>
          <cell r="K700">
            <v>0</v>
          </cell>
          <cell r="L700">
            <v>0</v>
          </cell>
          <cell r="M700">
            <v>400</v>
          </cell>
          <cell r="N700">
            <v>400</v>
          </cell>
          <cell r="O700">
            <v>0</v>
          </cell>
          <cell r="P700">
            <v>0</v>
          </cell>
          <cell r="Q700">
            <v>0</v>
          </cell>
        </row>
        <row r="701">
          <cell r="A701">
            <v>2026</v>
          </cell>
          <cell r="B701" t="str">
            <v>Dec</v>
          </cell>
          <cell r="C701" t="str">
            <v>Craig Trans</v>
          </cell>
          <cell r="D701">
            <v>0</v>
          </cell>
          <cell r="E701">
            <v>0</v>
          </cell>
          <cell r="F701">
            <v>0</v>
          </cell>
          <cell r="G701">
            <v>0</v>
          </cell>
          <cell r="H701">
            <v>67</v>
          </cell>
          <cell r="I701" t="str">
            <v>Div0</v>
          </cell>
          <cell r="J701">
            <v>0</v>
          </cell>
          <cell r="K701">
            <v>0</v>
          </cell>
          <cell r="L701">
            <v>0</v>
          </cell>
          <cell r="M701">
            <v>67</v>
          </cell>
          <cell r="N701">
            <v>0</v>
          </cell>
          <cell r="O701">
            <v>0</v>
          </cell>
          <cell r="P701">
            <v>0</v>
          </cell>
          <cell r="Q701">
            <v>0</v>
          </cell>
        </row>
        <row r="702">
          <cell r="A702">
            <v>2026</v>
          </cell>
          <cell r="B702" t="str">
            <v>Dec</v>
          </cell>
          <cell r="C702" t="str">
            <v>BPA_NITS</v>
          </cell>
          <cell r="D702">
            <v>332</v>
          </cell>
          <cell r="E702">
            <v>0</v>
          </cell>
          <cell r="F702">
            <v>0</v>
          </cell>
          <cell r="G702">
            <v>43.2</v>
          </cell>
          <cell r="H702">
            <v>43.2</v>
          </cell>
          <cell r="I702">
            <v>13</v>
          </cell>
          <cell r="J702">
            <v>0</v>
          </cell>
          <cell r="K702">
            <v>0</v>
          </cell>
          <cell r="L702">
            <v>0</v>
          </cell>
          <cell r="M702">
            <v>375.2</v>
          </cell>
          <cell r="N702">
            <v>0</v>
          </cell>
          <cell r="O702">
            <v>0</v>
          </cell>
          <cell r="P702">
            <v>0</v>
          </cell>
          <cell r="Q702">
            <v>0</v>
          </cell>
        </row>
        <row r="703">
          <cell r="A703">
            <v>2027</v>
          </cell>
          <cell r="B703" t="str">
            <v>Jul</v>
          </cell>
          <cell r="C703" t="str">
            <v>Arizona</v>
          </cell>
          <cell r="D703">
            <v>0</v>
          </cell>
          <cell r="E703">
            <v>0</v>
          </cell>
          <cell r="F703">
            <v>0</v>
          </cell>
          <cell r="G703">
            <v>0</v>
          </cell>
          <cell r="H703">
            <v>0</v>
          </cell>
          <cell r="I703" t="str">
            <v>Div0</v>
          </cell>
          <cell r="J703">
            <v>0</v>
          </cell>
          <cell r="K703">
            <v>0</v>
          </cell>
          <cell r="L703">
            <v>0</v>
          </cell>
          <cell r="M703">
            <v>0</v>
          </cell>
          <cell r="N703">
            <v>0</v>
          </cell>
          <cell r="O703">
            <v>0</v>
          </cell>
          <cell r="P703">
            <v>0</v>
          </cell>
          <cell r="Q703">
            <v>0</v>
          </cell>
        </row>
        <row r="704">
          <cell r="A704">
            <v>2027</v>
          </cell>
          <cell r="B704" t="str">
            <v>Jul</v>
          </cell>
          <cell r="C704" t="str">
            <v>COB</v>
          </cell>
          <cell r="D704">
            <v>0</v>
          </cell>
          <cell r="E704">
            <v>0</v>
          </cell>
          <cell r="F704">
            <v>0</v>
          </cell>
          <cell r="G704">
            <v>0</v>
          </cell>
          <cell r="H704">
            <v>0</v>
          </cell>
          <cell r="I704" t="str">
            <v>Div0</v>
          </cell>
          <cell r="J704">
            <v>145.69999999999999</v>
          </cell>
          <cell r="K704">
            <v>0</v>
          </cell>
          <cell r="L704">
            <v>0</v>
          </cell>
          <cell r="M704">
            <v>0</v>
          </cell>
          <cell r="N704">
            <v>145.69999999999999</v>
          </cell>
          <cell r="O704">
            <v>0</v>
          </cell>
          <cell r="P704">
            <v>0</v>
          </cell>
          <cell r="Q704">
            <v>0</v>
          </cell>
        </row>
        <row r="705">
          <cell r="A705">
            <v>2027</v>
          </cell>
          <cell r="B705" t="str">
            <v>Jul</v>
          </cell>
          <cell r="C705" t="str">
            <v>Goshen</v>
          </cell>
          <cell r="D705">
            <v>510.9</v>
          </cell>
          <cell r="E705">
            <v>0</v>
          </cell>
          <cell r="F705">
            <v>-46</v>
          </cell>
          <cell r="G705">
            <v>60.4</v>
          </cell>
          <cell r="H705">
            <v>60.4</v>
          </cell>
          <cell r="I705">
            <v>13</v>
          </cell>
          <cell r="J705">
            <v>26</v>
          </cell>
          <cell r="K705">
            <v>-4.4000000000000004</v>
          </cell>
          <cell r="L705">
            <v>180.2</v>
          </cell>
          <cell r="M705">
            <v>323.5</v>
          </cell>
          <cell r="N705">
            <v>0</v>
          </cell>
          <cell r="O705">
            <v>0</v>
          </cell>
          <cell r="P705">
            <v>0</v>
          </cell>
          <cell r="Q705">
            <v>0</v>
          </cell>
        </row>
        <row r="706">
          <cell r="A706">
            <v>2027</v>
          </cell>
          <cell r="B706" t="str">
            <v>Jul</v>
          </cell>
          <cell r="C706" t="str">
            <v>Brady</v>
          </cell>
          <cell r="D706">
            <v>0</v>
          </cell>
          <cell r="E706">
            <v>0</v>
          </cell>
          <cell r="F706">
            <v>0</v>
          </cell>
          <cell r="G706">
            <v>0</v>
          </cell>
          <cell r="H706">
            <v>0</v>
          </cell>
          <cell r="I706" t="str">
            <v>Div0</v>
          </cell>
          <cell r="J706">
            <v>0</v>
          </cell>
          <cell r="K706">
            <v>0</v>
          </cell>
          <cell r="L706">
            <v>0</v>
          </cell>
          <cell r="M706">
            <v>0</v>
          </cell>
          <cell r="N706">
            <v>0</v>
          </cell>
          <cell r="O706">
            <v>0</v>
          </cell>
          <cell r="P706">
            <v>0</v>
          </cell>
          <cell r="Q706">
            <v>0</v>
          </cell>
        </row>
        <row r="707">
          <cell r="A707">
            <v>2027</v>
          </cell>
          <cell r="B707" t="str">
            <v>Jul</v>
          </cell>
          <cell r="C707" t="str">
            <v>Bridger West</v>
          </cell>
          <cell r="D707">
            <v>0</v>
          </cell>
          <cell r="E707">
            <v>0</v>
          </cell>
          <cell r="F707">
            <v>0</v>
          </cell>
          <cell r="G707">
            <v>0</v>
          </cell>
          <cell r="H707">
            <v>0</v>
          </cell>
          <cell r="I707" t="str">
            <v>Div0</v>
          </cell>
          <cell r="J707">
            <v>0</v>
          </cell>
          <cell r="K707">
            <v>0</v>
          </cell>
          <cell r="L707">
            <v>0</v>
          </cell>
          <cell r="M707">
            <v>1272.8</v>
          </cell>
          <cell r="N707">
            <v>1272.8</v>
          </cell>
          <cell r="O707">
            <v>0</v>
          </cell>
          <cell r="P707">
            <v>0</v>
          </cell>
          <cell r="Q707">
            <v>0</v>
          </cell>
        </row>
        <row r="708">
          <cell r="A708">
            <v>2027</v>
          </cell>
          <cell r="B708" t="str">
            <v>Jul</v>
          </cell>
          <cell r="C708" t="str">
            <v>Borah</v>
          </cell>
          <cell r="D708">
            <v>0</v>
          </cell>
          <cell r="E708">
            <v>0</v>
          </cell>
          <cell r="F708">
            <v>0</v>
          </cell>
          <cell r="G708">
            <v>0</v>
          </cell>
          <cell r="H708">
            <v>0</v>
          </cell>
          <cell r="I708" t="str">
            <v>Div0</v>
          </cell>
          <cell r="J708">
            <v>0</v>
          </cell>
          <cell r="K708">
            <v>0</v>
          </cell>
          <cell r="L708">
            <v>0</v>
          </cell>
          <cell r="M708">
            <v>1272.7</v>
          </cell>
          <cell r="N708">
            <v>1272.7</v>
          </cell>
          <cell r="O708">
            <v>0</v>
          </cell>
          <cell r="P708">
            <v>0</v>
          </cell>
          <cell r="Q708">
            <v>0</v>
          </cell>
        </row>
        <row r="709">
          <cell r="A709">
            <v>2027</v>
          </cell>
          <cell r="B709" t="str">
            <v>Jul</v>
          </cell>
          <cell r="C709" t="str">
            <v>Mid Columbia</v>
          </cell>
          <cell r="D709">
            <v>0</v>
          </cell>
          <cell r="E709">
            <v>0</v>
          </cell>
          <cell r="F709">
            <v>0</v>
          </cell>
          <cell r="G709">
            <v>0</v>
          </cell>
          <cell r="H709">
            <v>0</v>
          </cell>
          <cell r="I709" t="str">
            <v>Div0</v>
          </cell>
          <cell r="J709">
            <v>864.4</v>
          </cell>
          <cell r="K709">
            <v>0</v>
          </cell>
          <cell r="L709">
            <v>0</v>
          </cell>
          <cell r="M709">
            <v>0</v>
          </cell>
          <cell r="N709">
            <v>864.4</v>
          </cell>
          <cell r="O709">
            <v>0</v>
          </cell>
          <cell r="P709">
            <v>0</v>
          </cell>
          <cell r="Q709">
            <v>0</v>
          </cell>
        </row>
        <row r="710">
          <cell r="A710">
            <v>2027</v>
          </cell>
          <cell r="B710" t="str">
            <v>Jul</v>
          </cell>
          <cell r="C710" t="str">
            <v>Mona</v>
          </cell>
          <cell r="D710">
            <v>0</v>
          </cell>
          <cell r="E710">
            <v>0</v>
          </cell>
          <cell r="F710">
            <v>0</v>
          </cell>
          <cell r="G710">
            <v>0</v>
          </cell>
          <cell r="H710">
            <v>0</v>
          </cell>
          <cell r="I710" t="str">
            <v>Div0</v>
          </cell>
          <cell r="J710">
            <v>28.8</v>
          </cell>
          <cell r="K710">
            <v>0</v>
          </cell>
          <cell r="L710">
            <v>0</v>
          </cell>
          <cell r="M710">
            <v>29</v>
          </cell>
          <cell r="N710">
            <v>57.8</v>
          </cell>
          <cell r="O710">
            <v>0</v>
          </cell>
          <cell r="P710">
            <v>0</v>
          </cell>
          <cell r="Q710">
            <v>0</v>
          </cell>
        </row>
        <row r="711">
          <cell r="A711">
            <v>2027</v>
          </cell>
          <cell r="B711" t="str">
            <v>Jul</v>
          </cell>
          <cell r="C711" t="str">
            <v>Palo Verde</v>
          </cell>
          <cell r="D711">
            <v>0</v>
          </cell>
          <cell r="E711">
            <v>0</v>
          </cell>
          <cell r="F711">
            <v>0</v>
          </cell>
          <cell r="G711">
            <v>0</v>
          </cell>
          <cell r="H711">
            <v>0</v>
          </cell>
          <cell r="I711" t="str">
            <v>Div0</v>
          </cell>
          <cell r="J711">
            <v>0</v>
          </cell>
          <cell r="K711">
            <v>0</v>
          </cell>
          <cell r="L711">
            <v>0</v>
          </cell>
          <cell r="M711">
            <v>0</v>
          </cell>
          <cell r="N711">
            <v>0</v>
          </cell>
          <cell r="O711">
            <v>0</v>
          </cell>
          <cell r="P711">
            <v>0</v>
          </cell>
          <cell r="Q711">
            <v>0</v>
          </cell>
        </row>
        <row r="712">
          <cell r="A712">
            <v>2027</v>
          </cell>
          <cell r="B712" t="str">
            <v>Jul</v>
          </cell>
          <cell r="C712" t="str">
            <v>Utah North</v>
          </cell>
          <cell r="D712">
            <v>5194.5</v>
          </cell>
          <cell r="E712">
            <v>0</v>
          </cell>
          <cell r="F712">
            <v>-547.4</v>
          </cell>
          <cell r="G712">
            <v>604.1</v>
          </cell>
          <cell r="H712">
            <v>604.1</v>
          </cell>
          <cell r="I712">
            <v>13</v>
          </cell>
          <cell r="J712">
            <v>2287.1</v>
          </cell>
          <cell r="K712">
            <v>0</v>
          </cell>
          <cell r="L712">
            <v>143.1</v>
          </cell>
          <cell r="M712">
            <v>2820.9</v>
          </cell>
          <cell r="N712">
            <v>0</v>
          </cell>
          <cell r="O712">
            <v>0</v>
          </cell>
          <cell r="P712">
            <v>0</v>
          </cell>
          <cell r="Q712">
            <v>0</v>
          </cell>
        </row>
        <row r="713">
          <cell r="A713">
            <v>2027</v>
          </cell>
          <cell r="B713" t="str">
            <v>Jul</v>
          </cell>
          <cell r="C713" t="str">
            <v>_4-Corners</v>
          </cell>
          <cell r="D713">
            <v>0</v>
          </cell>
          <cell r="E713">
            <v>0</v>
          </cell>
          <cell r="F713">
            <v>0</v>
          </cell>
          <cell r="G713">
            <v>0</v>
          </cell>
          <cell r="H713">
            <v>0</v>
          </cell>
          <cell r="I713" t="str">
            <v>Div0</v>
          </cell>
          <cell r="J713">
            <v>0</v>
          </cell>
          <cell r="K713">
            <v>0</v>
          </cell>
          <cell r="L713">
            <v>0</v>
          </cell>
          <cell r="M713">
            <v>0</v>
          </cell>
          <cell r="N713">
            <v>0</v>
          </cell>
          <cell r="O713">
            <v>0</v>
          </cell>
          <cell r="P713">
            <v>0</v>
          </cell>
          <cell r="Q713">
            <v>0</v>
          </cell>
        </row>
        <row r="714">
          <cell r="A714">
            <v>2027</v>
          </cell>
          <cell r="B714" t="str">
            <v>Jul</v>
          </cell>
          <cell r="C714" t="str">
            <v>Utah South</v>
          </cell>
          <cell r="D714">
            <v>798.8</v>
          </cell>
          <cell r="E714">
            <v>0</v>
          </cell>
          <cell r="F714">
            <v>0</v>
          </cell>
          <cell r="G714">
            <v>103.8</v>
          </cell>
          <cell r="H714">
            <v>103.8</v>
          </cell>
          <cell r="I714">
            <v>13</v>
          </cell>
          <cell r="J714">
            <v>3127.1</v>
          </cell>
          <cell r="K714">
            <v>-31.9</v>
          </cell>
          <cell r="L714">
            <v>0</v>
          </cell>
          <cell r="M714">
            <v>124.7</v>
          </cell>
          <cell r="N714">
            <v>2317.4</v>
          </cell>
          <cell r="O714">
            <v>0</v>
          </cell>
          <cell r="P714">
            <v>0</v>
          </cell>
          <cell r="Q714">
            <v>0</v>
          </cell>
        </row>
        <row r="715">
          <cell r="A715">
            <v>2027</v>
          </cell>
          <cell r="B715" t="str">
            <v>Jul</v>
          </cell>
          <cell r="C715" t="str">
            <v>Cholla</v>
          </cell>
          <cell r="D715">
            <v>0</v>
          </cell>
          <cell r="E715">
            <v>0</v>
          </cell>
          <cell r="F715">
            <v>0</v>
          </cell>
          <cell r="G715">
            <v>0</v>
          </cell>
          <cell r="H715">
            <v>0</v>
          </cell>
          <cell r="I715" t="str">
            <v>Div0</v>
          </cell>
          <cell r="J715">
            <v>0</v>
          </cell>
          <cell r="K715">
            <v>0</v>
          </cell>
          <cell r="L715">
            <v>0</v>
          </cell>
          <cell r="M715">
            <v>0</v>
          </cell>
          <cell r="N715">
            <v>0</v>
          </cell>
          <cell r="O715">
            <v>0</v>
          </cell>
          <cell r="P715">
            <v>0</v>
          </cell>
          <cell r="Q715">
            <v>0</v>
          </cell>
        </row>
        <row r="716">
          <cell r="A716">
            <v>2027</v>
          </cell>
          <cell r="B716" t="str">
            <v>Jul</v>
          </cell>
          <cell r="C716" t="str">
            <v>Colorado</v>
          </cell>
          <cell r="D716">
            <v>0</v>
          </cell>
          <cell r="E716">
            <v>0</v>
          </cell>
          <cell r="F716">
            <v>0</v>
          </cell>
          <cell r="G716">
            <v>0</v>
          </cell>
          <cell r="H716">
            <v>63.3</v>
          </cell>
          <cell r="I716" t="str">
            <v>Div0</v>
          </cell>
          <cell r="J716">
            <v>159.30000000000001</v>
          </cell>
          <cell r="K716">
            <v>0</v>
          </cell>
          <cell r="L716">
            <v>0</v>
          </cell>
          <cell r="M716">
            <v>0</v>
          </cell>
          <cell r="N716">
            <v>96</v>
          </cell>
          <cell r="O716">
            <v>0</v>
          </cell>
          <cell r="P716">
            <v>0</v>
          </cell>
          <cell r="Q716">
            <v>0</v>
          </cell>
        </row>
        <row r="717">
          <cell r="A717">
            <v>2027</v>
          </cell>
          <cell r="B717" t="str">
            <v>Jul</v>
          </cell>
          <cell r="C717" t="str">
            <v>Mead</v>
          </cell>
          <cell r="D717">
            <v>0</v>
          </cell>
          <cell r="E717">
            <v>0</v>
          </cell>
          <cell r="F717">
            <v>0</v>
          </cell>
          <cell r="G717">
            <v>0</v>
          </cell>
          <cell r="H717">
            <v>0</v>
          </cell>
          <cell r="I717" t="str">
            <v>Div0</v>
          </cell>
          <cell r="J717">
            <v>0</v>
          </cell>
          <cell r="K717">
            <v>0</v>
          </cell>
          <cell r="L717">
            <v>0</v>
          </cell>
          <cell r="M717">
            <v>0</v>
          </cell>
          <cell r="N717">
            <v>0</v>
          </cell>
          <cell r="O717">
            <v>0</v>
          </cell>
          <cell r="P717">
            <v>0</v>
          </cell>
          <cell r="Q717">
            <v>0</v>
          </cell>
        </row>
        <row r="718">
          <cell r="A718">
            <v>2027</v>
          </cell>
          <cell r="B718" t="str">
            <v>Jul</v>
          </cell>
          <cell r="C718" t="str">
            <v>Montana</v>
          </cell>
          <cell r="D718">
            <v>0</v>
          </cell>
          <cell r="E718">
            <v>0</v>
          </cell>
          <cell r="F718">
            <v>0</v>
          </cell>
          <cell r="G718">
            <v>0</v>
          </cell>
          <cell r="H718">
            <v>0</v>
          </cell>
          <cell r="I718" t="str">
            <v>Div0</v>
          </cell>
          <cell r="J718">
            <v>151.69999999999999</v>
          </cell>
          <cell r="K718">
            <v>0</v>
          </cell>
          <cell r="L718">
            <v>0</v>
          </cell>
          <cell r="M718">
            <v>0</v>
          </cell>
          <cell r="N718">
            <v>151.69999999999999</v>
          </cell>
          <cell r="O718">
            <v>0</v>
          </cell>
          <cell r="P718">
            <v>0</v>
          </cell>
          <cell r="Q718">
            <v>0</v>
          </cell>
        </row>
        <row r="719">
          <cell r="A719">
            <v>2027</v>
          </cell>
          <cell r="B719" t="str">
            <v>Jul</v>
          </cell>
          <cell r="C719" t="str">
            <v>Hermiston</v>
          </cell>
          <cell r="D719">
            <v>0</v>
          </cell>
          <cell r="E719">
            <v>0</v>
          </cell>
          <cell r="F719">
            <v>0</v>
          </cell>
          <cell r="G719">
            <v>0</v>
          </cell>
          <cell r="H719">
            <v>0</v>
          </cell>
          <cell r="I719" t="str">
            <v>Div0</v>
          </cell>
          <cell r="J719">
            <v>227</v>
          </cell>
          <cell r="K719">
            <v>0</v>
          </cell>
          <cell r="L719">
            <v>0</v>
          </cell>
          <cell r="M719">
            <v>0</v>
          </cell>
          <cell r="N719">
            <v>227</v>
          </cell>
          <cell r="O719">
            <v>0</v>
          </cell>
          <cell r="P719">
            <v>0</v>
          </cell>
          <cell r="Q719">
            <v>0</v>
          </cell>
        </row>
        <row r="720">
          <cell r="A720">
            <v>2027</v>
          </cell>
          <cell r="B720" t="str">
            <v>Jul</v>
          </cell>
          <cell r="C720" t="str">
            <v>Yakima</v>
          </cell>
          <cell r="D720">
            <v>540.79999999999995</v>
          </cell>
          <cell r="E720">
            <v>0</v>
          </cell>
          <cell r="F720">
            <v>-47.6</v>
          </cell>
          <cell r="G720">
            <v>64.099999999999994</v>
          </cell>
          <cell r="H720">
            <v>64.099999999999994</v>
          </cell>
          <cell r="I720">
            <v>13</v>
          </cell>
          <cell r="J720">
            <v>0</v>
          </cell>
          <cell r="K720">
            <v>0</v>
          </cell>
          <cell r="L720">
            <v>0</v>
          </cell>
          <cell r="M720">
            <v>557.29999999999995</v>
          </cell>
          <cell r="N720">
            <v>0</v>
          </cell>
          <cell r="O720">
            <v>0</v>
          </cell>
          <cell r="P720">
            <v>0</v>
          </cell>
          <cell r="Q720">
            <v>0</v>
          </cell>
        </row>
        <row r="721">
          <cell r="A721">
            <v>2027</v>
          </cell>
          <cell r="B721" t="str">
            <v>Jul</v>
          </cell>
          <cell r="C721" t="str">
            <v>WallaWalla</v>
          </cell>
          <cell r="D721">
            <v>283.8</v>
          </cell>
          <cell r="E721">
            <v>0</v>
          </cell>
          <cell r="F721">
            <v>-18.600000000000001</v>
          </cell>
          <cell r="G721">
            <v>34.5</v>
          </cell>
          <cell r="H721">
            <v>34.5</v>
          </cell>
          <cell r="I721">
            <v>13</v>
          </cell>
          <cell r="J721">
            <v>42.3</v>
          </cell>
          <cell r="K721">
            <v>-1.8</v>
          </cell>
          <cell r="L721">
            <v>0</v>
          </cell>
          <cell r="M721">
            <v>259.10000000000002</v>
          </cell>
          <cell r="N721">
            <v>0</v>
          </cell>
          <cell r="O721">
            <v>0</v>
          </cell>
          <cell r="P721">
            <v>0</v>
          </cell>
          <cell r="Q721">
            <v>0</v>
          </cell>
        </row>
        <row r="722">
          <cell r="A722">
            <v>2027</v>
          </cell>
          <cell r="B722" t="str">
            <v>Jul</v>
          </cell>
          <cell r="C722" t="str">
            <v>APS Transmission</v>
          </cell>
          <cell r="D722">
            <v>0</v>
          </cell>
          <cell r="E722">
            <v>0</v>
          </cell>
          <cell r="F722">
            <v>0</v>
          </cell>
          <cell r="G722">
            <v>0</v>
          </cell>
          <cell r="H722">
            <v>0</v>
          </cell>
          <cell r="I722" t="str">
            <v>Div0</v>
          </cell>
          <cell r="J722">
            <v>0</v>
          </cell>
          <cell r="K722">
            <v>0</v>
          </cell>
          <cell r="L722">
            <v>0</v>
          </cell>
          <cell r="M722">
            <v>0</v>
          </cell>
          <cell r="N722">
            <v>0</v>
          </cell>
          <cell r="O722">
            <v>0</v>
          </cell>
          <cell r="P722">
            <v>0</v>
          </cell>
          <cell r="Q722">
            <v>0</v>
          </cell>
        </row>
        <row r="723">
          <cell r="A723">
            <v>2027</v>
          </cell>
          <cell r="B723" t="str">
            <v>Jul</v>
          </cell>
          <cell r="C723" t="str">
            <v>Bridger East</v>
          </cell>
          <cell r="D723">
            <v>0</v>
          </cell>
          <cell r="E723">
            <v>0</v>
          </cell>
          <cell r="F723">
            <v>0</v>
          </cell>
          <cell r="G723">
            <v>0</v>
          </cell>
          <cell r="H723">
            <v>0</v>
          </cell>
          <cell r="I723" t="str">
            <v>Div0</v>
          </cell>
          <cell r="J723">
            <v>0</v>
          </cell>
          <cell r="K723">
            <v>0</v>
          </cell>
          <cell r="L723">
            <v>0</v>
          </cell>
          <cell r="M723">
            <v>0</v>
          </cell>
          <cell r="N723">
            <v>0</v>
          </cell>
          <cell r="O723">
            <v>0</v>
          </cell>
          <cell r="P723">
            <v>0</v>
          </cell>
          <cell r="Q723">
            <v>0</v>
          </cell>
        </row>
        <row r="724">
          <cell r="A724">
            <v>2027</v>
          </cell>
          <cell r="B724" t="str">
            <v>Jul</v>
          </cell>
          <cell r="C724" t="str">
            <v>WyomingNE</v>
          </cell>
          <cell r="D724">
            <v>615</v>
          </cell>
          <cell r="E724">
            <v>0</v>
          </cell>
          <cell r="F724">
            <v>0</v>
          </cell>
          <cell r="G724">
            <v>79.900000000000006</v>
          </cell>
          <cell r="H724">
            <v>79.900000000000006</v>
          </cell>
          <cell r="I724">
            <v>13</v>
          </cell>
          <cell r="J724">
            <v>1190.2</v>
          </cell>
          <cell r="K724">
            <v>0</v>
          </cell>
          <cell r="L724">
            <v>0</v>
          </cell>
          <cell r="M724">
            <v>0</v>
          </cell>
          <cell r="N724">
            <v>495.3</v>
          </cell>
          <cell r="O724">
            <v>0</v>
          </cell>
          <cell r="P724">
            <v>0</v>
          </cell>
          <cell r="Q724">
            <v>0</v>
          </cell>
        </row>
        <row r="725">
          <cell r="A725">
            <v>2027</v>
          </cell>
          <cell r="B725" t="str">
            <v>Jul</v>
          </cell>
          <cell r="C725" t="str">
            <v>WyomingSW</v>
          </cell>
          <cell r="D725">
            <v>501.6</v>
          </cell>
          <cell r="E725">
            <v>0</v>
          </cell>
          <cell r="F725">
            <v>-103.7</v>
          </cell>
          <cell r="G725">
            <v>51.7</v>
          </cell>
          <cell r="H725">
            <v>51.7</v>
          </cell>
          <cell r="I725">
            <v>13</v>
          </cell>
          <cell r="J725">
            <v>45.2</v>
          </cell>
          <cell r="K725">
            <v>0</v>
          </cell>
          <cell r="L725">
            <v>0</v>
          </cell>
          <cell r="M725">
            <v>804.4</v>
          </cell>
          <cell r="N725">
            <v>400</v>
          </cell>
          <cell r="O725">
            <v>0</v>
          </cell>
          <cell r="P725">
            <v>0</v>
          </cell>
          <cell r="Q725">
            <v>0</v>
          </cell>
        </row>
        <row r="726">
          <cell r="A726">
            <v>2027</v>
          </cell>
          <cell r="B726" t="str">
            <v>Jul</v>
          </cell>
          <cell r="C726" t="str">
            <v>Aeolis_Wyoming</v>
          </cell>
          <cell r="D726">
            <v>0</v>
          </cell>
          <cell r="E726">
            <v>0</v>
          </cell>
          <cell r="F726">
            <v>0</v>
          </cell>
          <cell r="G726">
            <v>0</v>
          </cell>
          <cell r="H726">
            <v>0</v>
          </cell>
          <cell r="I726" t="str">
            <v>Div0</v>
          </cell>
          <cell r="J726">
            <v>173.8</v>
          </cell>
          <cell r="K726">
            <v>0</v>
          </cell>
          <cell r="L726">
            <v>0</v>
          </cell>
          <cell r="M726">
            <v>495.2</v>
          </cell>
          <cell r="N726">
            <v>669</v>
          </cell>
          <cell r="O726">
            <v>0</v>
          </cell>
          <cell r="P726">
            <v>0</v>
          </cell>
          <cell r="Q726">
            <v>0</v>
          </cell>
        </row>
        <row r="727">
          <cell r="A727">
            <v>2027</v>
          </cell>
          <cell r="B727" t="str">
            <v>Jul</v>
          </cell>
          <cell r="C727" t="str">
            <v>Chehalis</v>
          </cell>
          <cell r="D727">
            <v>0</v>
          </cell>
          <cell r="E727">
            <v>0</v>
          </cell>
          <cell r="F727">
            <v>0</v>
          </cell>
          <cell r="G727">
            <v>0</v>
          </cell>
          <cell r="H727">
            <v>0</v>
          </cell>
          <cell r="I727" t="str">
            <v>Div0</v>
          </cell>
          <cell r="J727">
            <v>464</v>
          </cell>
          <cell r="K727">
            <v>0</v>
          </cell>
          <cell r="L727">
            <v>0</v>
          </cell>
          <cell r="M727">
            <v>0</v>
          </cell>
          <cell r="N727">
            <v>464</v>
          </cell>
          <cell r="O727">
            <v>0</v>
          </cell>
          <cell r="P727">
            <v>0</v>
          </cell>
          <cell r="Q727">
            <v>0</v>
          </cell>
        </row>
        <row r="728">
          <cell r="A728">
            <v>2027</v>
          </cell>
          <cell r="B728" t="str">
            <v>Jul</v>
          </cell>
          <cell r="C728" t="str">
            <v>SOregonCal</v>
          </cell>
          <cell r="D728">
            <v>1460.8</v>
          </cell>
          <cell r="E728">
            <v>0</v>
          </cell>
          <cell r="F728">
            <v>-211.5</v>
          </cell>
          <cell r="G728">
            <v>162.4</v>
          </cell>
          <cell r="H728">
            <v>162.4</v>
          </cell>
          <cell r="I728">
            <v>13</v>
          </cell>
          <cell r="J728">
            <v>255.5</v>
          </cell>
          <cell r="K728">
            <v>6.9</v>
          </cell>
          <cell r="L728">
            <v>0</v>
          </cell>
          <cell r="M728">
            <v>1296.5999999999999</v>
          </cell>
          <cell r="N728">
            <v>147.19999999999999</v>
          </cell>
          <cell r="O728">
            <v>0</v>
          </cell>
          <cell r="P728">
            <v>0</v>
          </cell>
          <cell r="Q728">
            <v>0</v>
          </cell>
        </row>
        <row r="729">
          <cell r="A729">
            <v>2027</v>
          </cell>
          <cell r="B729" t="str">
            <v>Jul</v>
          </cell>
          <cell r="C729" t="str">
            <v>PortlandNC</v>
          </cell>
          <cell r="D729">
            <v>498.3</v>
          </cell>
          <cell r="E729">
            <v>0</v>
          </cell>
          <cell r="F729">
            <v>0</v>
          </cell>
          <cell r="G729">
            <v>64.8</v>
          </cell>
          <cell r="H729">
            <v>64.8</v>
          </cell>
          <cell r="I729">
            <v>13</v>
          </cell>
          <cell r="J729">
            <v>499.7</v>
          </cell>
          <cell r="K729">
            <v>-78</v>
          </cell>
          <cell r="L729">
            <v>0</v>
          </cell>
          <cell r="M729">
            <v>141.30000000000001</v>
          </cell>
          <cell r="N729">
            <v>0</v>
          </cell>
          <cell r="O729">
            <v>0</v>
          </cell>
          <cell r="P729">
            <v>0</v>
          </cell>
          <cell r="Q729">
            <v>0</v>
          </cell>
        </row>
        <row r="730">
          <cell r="A730">
            <v>2027</v>
          </cell>
          <cell r="B730" t="str">
            <v>Jul</v>
          </cell>
          <cell r="C730" t="str">
            <v>WillamValcc</v>
          </cell>
          <cell r="D730">
            <v>359.4</v>
          </cell>
          <cell r="E730">
            <v>0</v>
          </cell>
          <cell r="F730">
            <v>0</v>
          </cell>
          <cell r="G730">
            <v>46.7</v>
          </cell>
          <cell r="H730">
            <v>46.7</v>
          </cell>
          <cell r="I730">
            <v>13</v>
          </cell>
          <cell r="J730">
            <v>0</v>
          </cell>
          <cell r="K730">
            <v>0</v>
          </cell>
          <cell r="L730">
            <v>0</v>
          </cell>
          <cell r="M730">
            <v>406.2</v>
          </cell>
          <cell r="N730">
            <v>0</v>
          </cell>
          <cell r="O730">
            <v>0</v>
          </cell>
          <cell r="P730">
            <v>0</v>
          </cell>
          <cell r="Q730">
            <v>0</v>
          </cell>
        </row>
        <row r="731">
          <cell r="A731">
            <v>2027</v>
          </cell>
          <cell r="B731" t="str">
            <v>Jul</v>
          </cell>
          <cell r="C731" t="str">
            <v>Bethel</v>
          </cell>
          <cell r="D731">
            <v>0</v>
          </cell>
          <cell r="E731">
            <v>0</v>
          </cell>
          <cell r="F731">
            <v>0</v>
          </cell>
          <cell r="G731">
            <v>0</v>
          </cell>
          <cell r="H731">
            <v>0</v>
          </cell>
          <cell r="I731" t="str">
            <v>Div0</v>
          </cell>
          <cell r="J731">
            <v>0</v>
          </cell>
          <cell r="K731">
            <v>0</v>
          </cell>
          <cell r="L731">
            <v>0</v>
          </cell>
          <cell r="M731">
            <v>0</v>
          </cell>
          <cell r="N731">
            <v>0</v>
          </cell>
          <cell r="O731">
            <v>0</v>
          </cell>
          <cell r="P731">
            <v>0</v>
          </cell>
          <cell r="Q731">
            <v>0</v>
          </cell>
        </row>
        <row r="732">
          <cell r="A732">
            <v>2027</v>
          </cell>
          <cell r="B732" t="str">
            <v>Jul</v>
          </cell>
          <cell r="C732" t="str">
            <v>Nevada - Oregon Border</v>
          </cell>
          <cell r="D732">
            <v>0</v>
          </cell>
          <cell r="E732">
            <v>0</v>
          </cell>
          <cell r="F732">
            <v>0</v>
          </cell>
          <cell r="G732">
            <v>0</v>
          </cell>
          <cell r="H732">
            <v>0</v>
          </cell>
          <cell r="I732" t="str">
            <v>Div0</v>
          </cell>
          <cell r="J732">
            <v>106</v>
          </cell>
          <cell r="K732">
            <v>0</v>
          </cell>
          <cell r="L732">
            <v>0</v>
          </cell>
          <cell r="M732">
            <v>0</v>
          </cell>
          <cell r="N732">
            <v>106</v>
          </cell>
          <cell r="O732">
            <v>0</v>
          </cell>
          <cell r="P732">
            <v>0</v>
          </cell>
          <cell r="Q732">
            <v>0</v>
          </cell>
        </row>
        <row r="733">
          <cell r="A733">
            <v>2027</v>
          </cell>
          <cell r="B733" t="str">
            <v>Jul</v>
          </cell>
          <cell r="C733" t="str">
            <v>Bridger</v>
          </cell>
          <cell r="D733">
            <v>0</v>
          </cell>
          <cell r="E733">
            <v>0</v>
          </cell>
          <cell r="F733">
            <v>0</v>
          </cell>
          <cell r="G733">
            <v>0</v>
          </cell>
          <cell r="H733">
            <v>0</v>
          </cell>
          <cell r="I733" t="str">
            <v>Div0</v>
          </cell>
          <cell r="J733">
            <v>1408.4</v>
          </cell>
          <cell r="K733">
            <v>0</v>
          </cell>
          <cell r="L733">
            <v>0</v>
          </cell>
          <cell r="M733">
            <v>0</v>
          </cell>
          <cell r="N733">
            <v>1408.4</v>
          </cell>
          <cell r="O733">
            <v>0</v>
          </cell>
          <cell r="P733">
            <v>0</v>
          </cell>
          <cell r="Q733">
            <v>0</v>
          </cell>
        </row>
        <row r="734">
          <cell r="A734">
            <v>2027</v>
          </cell>
          <cell r="B734" t="str">
            <v>Jul</v>
          </cell>
          <cell r="C734" t="str">
            <v>Hemingway</v>
          </cell>
          <cell r="D734">
            <v>0</v>
          </cell>
          <cell r="E734">
            <v>0</v>
          </cell>
          <cell r="F734">
            <v>0</v>
          </cell>
          <cell r="G734">
            <v>0</v>
          </cell>
          <cell r="H734">
            <v>0</v>
          </cell>
          <cell r="I734" t="str">
            <v>Div0</v>
          </cell>
          <cell r="J734">
            <v>0</v>
          </cell>
          <cell r="K734">
            <v>0</v>
          </cell>
          <cell r="L734">
            <v>0</v>
          </cell>
          <cell r="M734">
            <v>488.9</v>
          </cell>
          <cell r="N734">
            <v>488.9</v>
          </cell>
          <cell r="O734">
            <v>0</v>
          </cell>
          <cell r="P734">
            <v>0</v>
          </cell>
          <cell r="Q734">
            <v>0</v>
          </cell>
        </row>
        <row r="735">
          <cell r="A735">
            <v>2027</v>
          </cell>
          <cell r="B735" t="str">
            <v>Jul</v>
          </cell>
          <cell r="C735" t="str">
            <v>Midpoint Meridian</v>
          </cell>
          <cell r="D735">
            <v>0</v>
          </cell>
          <cell r="E735">
            <v>0</v>
          </cell>
          <cell r="F735">
            <v>0</v>
          </cell>
          <cell r="G735">
            <v>0</v>
          </cell>
          <cell r="H735">
            <v>0</v>
          </cell>
          <cell r="I735" t="str">
            <v>Div0</v>
          </cell>
          <cell r="J735">
            <v>0</v>
          </cell>
          <cell r="K735">
            <v>0</v>
          </cell>
          <cell r="L735">
            <v>0</v>
          </cell>
          <cell r="M735">
            <v>400</v>
          </cell>
          <cell r="N735">
            <v>400</v>
          </cell>
          <cell r="O735">
            <v>0</v>
          </cell>
          <cell r="P735">
            <v>0</v>
          </cell>
          <cell r="Q735">
            <v>0</v>
          </cell>
        </row>
        <row r="736">
          <cell r="A736">
            <v>2027</v>
          </cell>
          <cell r="B736" t="str">
            <v>Jul</v>
          </cell>
          <cell r="C736" t="str">
            <v>Craig Trans</v>
          </cell>
          <cell r="D736">
            <v>0</v>
          </cell>
          <cell r="E736">
            <v>0</v>
          </cell>
          <cell r="F736">
            <v>0</v>
          </cell>
          <cell r="G736">
            <v>0</v>
          </cell>
          <cell r="H736">
            <v>0</v>
          </cell>
          <cell r="I736" t="str">
            <v>Div0</v>
          </cell>
          <cell r="J736">
            <v>0</v>
          </cell>
          <cell r="K736">
            <v>0</v>
          </cell>
          <cell r="L736">
            <v>0</v>
          </cell>
          <cell r="M736">
            <v>67</v>
          </cell>
          <cell r="N736">
            <v>67</v>
          </cell>
          <cell r="O736">
            <v>0</v>
          </cell>
          <cell r="P736">
            <v>0</v>
          </cell>
          <cell r="Q736">
            <v>0</v>
          </cell>
        </row>
        <row r="737">
          <cell r="A737">
            <v>2027</v>
          </cell>
          <cell r="B737" t="str">
            <v>Jul</v>
          </cell>
          <cell r="C737" t="str">
            <v>BPA_NITS</v>
          </cell>
          <cell r="D737">
            <v>257.10000000000002</v>
          </cell>
          <cell r="E737">
            <v>0</v>
          </cell>
          <cell r="F737">
            <v>0</v>
          </cell>
          <cell r="G737">
            <v>33.4</v>
          </cell>
          <cell r="H737">
            <v>33.4</v>
          </cell>
          <cell r="I737">
            <v>13</v>
          </cell>
          <cell r="J737">
            <v>0</v>
          </cell>
          <cell r="K737">
            <v>0</v>
          </cell>
          <cell r="L737">
            <v>0</v>
          </cell>
          <cell r="M737">
            <v>290.5</v>
          </cell>
          <cell r="N737">
            <v>0</v>
          </cell>
          <cell r="O737">
            <v>0</v>
          </cell>
          <cell r="P737">
            <v>0</v>
          </cell>
          <cell r="Q737">
            <v>0</v>
          </cell>
        </row>
        <row r="738">
          <cell r="A738">
            <v>2027</v>
          </cell>
          <cell r="B738" t="str">
            <v>Dec</v>
          </cell>
          <cell r="C738" t="str">
            <v>Arizona</v>
          </cell>
          <cell r="D738">
            <v>0</v>
          </cell>
          <cell r="E738">
            <v>0</v>
          </cell>
          <cell r="F738">
            <v>0</v>
          </cell>
          <cell r="G738">
            <v>0</v>
          </cell>
          <cell r="H738">
            <v>0</v>
          </cell>
          <cell r="I738" t="str">
            <v>Div0</v>
          </cell>
          <cell r="J738">
            <v>0</v>
          </cell>
          <cell r="K738">
            <v>0</v>
          </cell>
          <cell r="L738">
            <v>0</v>
          </cell>
          <cell r="M738">
            <v>0</v>
          </cell>
          <cell r="N738">
            <v>0</v>
          </cell>
          <cell r="O738">
            <v>0</v>
          </cell>
          <cell r="P738">
            <v>0</v>
          </cell>
          <cell r="Q738">
            <v>0</v>
          </cell>
        </row>
        <row r="739">
          <cell r="A739">
            <v>2027</v>
          </cell>
          <cell r="B739" t="str">
            <v>Dec</v>
          </cell>
          <cell r="C739" t="str">
            <v>COB</v>
          </cell>
          <cell r="D739">
            <v>0</v>
          </cell>
          <cell r="E739">
            <v>0</v>
          </cell>
          <cell r="F739">
            <v>0</v>
          </cell>
          <cell r="G739">
            <v>0</v>
          </cell>
          <cell r="H739">
            <v>0</v>
          </cell>
          <cell r="I739" t="str">
            <v>Div0</v>
          </cell>
          <cell r="J739">
            <v>0</v>
          </cell>
          <cell r="K739">
            <v>0</v>
          </cell>
          <cell r="L739">
            <v>0</v>
          </cell>
          <cell r="M739">
            <v>0</v>
          </cell>
          <cell r="N739">
            <v>0</v>
          </cell>
          <cell r="O739">
            <v>0</v>
          </cell>
          <cell r="P739">
            <v>0</v>
          </cell>
          <cell r="Q739">
            <v>0</v>
          </cell>
        </row>
        <row r="740">
          <cell r="A740">
            <v>2027</v>
          </cell>
          <cell r="B740" t="str">
            <v>Dec</v>
          </cell>
          <cell r="C740" t="str">
            <v>Goshen</v>
          </cell>
          <cell r="D740">
            <v>306.5</v>
          </cell>
          <cell r="E740">
            <v>0</v>
          </cell>
          <cell r="F740">
            <v>-26.6</v>
          </cell>
          <cell r="G740">
            <v>36.4</v>
          </cell>
          <cell r="H740">
            <v>36.4</v>
          </cell>
          <cell r="I740">
            <v>13</v>
          </cell>
          <cell r="J740">
            <v>26</v>
          </cell>
          <cell r="K740">
            <v>-3.9</v>
          </cell>
          <cell r="L740">
            <v>0</v>
          </cell>
          <cell r="M740">
            <v>294.3</v>
          </cell>
          <cell r="N740">
            <v>0</v>
          </cell>
          <cell r="O740">
            <v>0</v>
          </cell>
          <cell r="P740">
            <v>0</v>
          </cell>
          <cell r="Q740">
            <v>0</v>
          </cell>
        </row>
        <row r="741">
          <cell r="A741">
            <v>2027</v>
          </cell>
          <cell r="B741" t="str">
            <v>Dec</v>
          </cell>
          <cell r="C741" t="str">
            <v>Brady</v>
          </cell>
          <cell r="D741">
            <v>0</v>
          </cell>
          <cell r="E741">
            <v>0</v>
          </cell>
          <cell r="F741">
            <v>0</v>
          </cell>
          <cell r="G741">
            <v>0</v>
          </cell>
          <cell r="H741">
            <v>0</v>
          </cell>
          <cell r="I741" t="str">
            <v>Div0</v>
          </cell>
          <cell r="J741">
            <v>0</v>
          </cell>
          <cell r="K741">
            <v>0</v>
          </cell>
          <cell r="L741">
            <v>0</v>
          </cell>
          <cell r="M741">
            <v>0</v>
          </cell>
          <cell r="N741">
            <v>0</v>
          </cell>
          <cell r="O741">
            <v>0</v>
          </cell>
          <cell r="P741">
            <v>0</v>
          </cell>
          <cell r="Q741">
            <v>0</v>
          </cell>
        </row>
        <row r="742">
          <cell r="A742">
            <v>2027</v>
          </cell>
          <cell r="B742" t="str">
            <v>Dec</v>
          </cell>
          <cell r="C742" t="str">
            <v>Bridger West</v>
          </cell>
          <cell r="D742">
            <v>0</v>
          </cell>
          <cell r="E742">
            <v>0</v>
          </cell>
          <cell r="F742">
            <v>0</v>
          </cell>
          <cell r="G742">
            <v>0</v>
          </cell>
          <cell r="H742">
            <v>0</v>
          </cell>
          <cell r="I742" t="str">
            <v>Div0</v>
          </cell>
          <cell r="J742">
            <v>0</v>
          </cell>
          <cell r="K742">
            <v>0</v>
          </cell>
          <cell r="L742">
            <v>0</v>
          </cell>
          <cell r="M742">
            <v>1408.2</v>
          </cell>
          <cell r="N742">
            <v>1408.2</v>
          </cell>
          <cell r="O742">
            <v>0</v>
          </cell>
          <cell r="P742">
            <v>0</v>
          </cell>
          <cell r="Q742">
            <v>0</v>
          </cell>
        </row>
        <row r="743">
          <cell r="A743">
            <v>2027</v>
          </cell>
          <cell r="B743" t="str">
            <v>Dec</v>
          </cell>
          <cell r="C743" t="str">
            <v>Borah</v>
          </cell>
          <cell r="D743">
            <v>0</v>
          </cell>
          <cell r="E743">
            <v>0</v>
          </cell>
          <cell r="F743">
            <v>0</v>
          </cell>
          <cell r="G743">
            <v>0</v>
          </cell>
          <cell r="H743">
            <v>0</v>
          </cell>
          <cell r="I743" t="str">
            <v>Div0</v>
          </cell>
          <cell r="J743">
            <v>0</v>
          </cell>
          <cell r="K743">
            <v>0</v>
          </cell>
          <cell r="L743">
            <v>0</v>
          </cell>
          <cell r="M743">
            <v>1611.7</v>
          </cell>
          <cell r="N743">
            <v>1611.7</v>
          </cell>
          <cell r="O743">
            <v>0</v>
          </cell>
          <cell r="P743">
            <v>0</v>
          </cell>
          <cell r="Q743">
            <v>0</v>
          </cell>
        </row>
        <row r="744">
          <cell r="A744">
            <v>2027</v>
          </cell>
          <cell r="B744" t="str">
            <v>Dec</v>
          </cell>
          <cell r="C744" t="str">
            <v>Mid Columbia</v>
          </cell>
          <cell r="D744">
            <v>0</v>
          </cell>
          <cell r="E744">
            <v>0</v>
          </cell>
          <cell r="F744">
            <v>0</v>
          </cell>
          <cell r="G744">
            <v>0</v>
          </cell>
          <cell r="H744">
            <v>0</v>
          </cell>
          <cell r="I744" t="str">
            <v>Div0</v>
          </cell>
          <cell r="J744">
            <v>349.4</v>
          </cell>
          <cell r="K744">
            <v>0</v>
          </cell>
          <cell r="L744">
            <v>0</v>
          </cell>
          <cell r="M744">
            <v>168</v>
          </cell>
          <cell r="N744">
            <v>517.29999999999995</v>
          </cell>
          <cell r="O744">
            <v>0</v>
          </cell>
          <cell r="P744">
            <v>0</v>
          </cell>
          <cell r="Q744">
            <v>0</v>
          </cell>
        </row>
        <row r="745">
          <cell r="A745">
            <v>2027</v>
          </cell>
          <cell r="B745" t="str">
            <v>Dec</v>
          </cell>
          <cell r="C745" t="str">
            <v>Mona</v>
          </cell>
          <cell r="D745">
            <v>0</v>
          </cell>
          <cell r="E745">
            <v>0</v>
          </cell>
          <cell r="F745">
            <v>0</v>
          </cell>
          <cell r="G745">
            <v>0</v>
          </cell>
          <cell r="H745">
            <v>29</v>
          </cell>
          <cell r="I745" t="str">
            <v>Div0</v>
          </cell>
          <cell r="J745">
            <v>0</v>
          </cell>
          <cell r="K745">
            <v>0</v>
          </cell>
          <cell r="L745">
            <v>0</v>
          </cell>
          <cell r="M745">
            <v>29</v>
          </cell>
          <cell r="N745">
            <v>0</v>
          </cell>
          <cell r="O745">
            <v>0</v>
          </cell>
          <cell r="P745">
            <v>0</v>
          </cell>
          <cell r="Q745">
            <v>0</v>
          </cell>
        </row>
        <row r="746">
          <cell r="A746">
            <v>2027</v>
          </cell>
          <cell r="B746" t="str">
            <v>Dec</v>
          </cell>
          <cell r="C746" t="str">
            <v>Palo Verde</v>
          </cell>
          <cell r="D746">
            <v>0</v>
          </cell>
          <cell r="E746">
            <v>0</v>
          </cell>
          <cell r="F746">
            <v>0</v>
          </cell>
          <cell r="G746">
            <v>0</v>
          </cell>
          <cell r="H746">
            <v>0</v>
          </cell>
          <cell r="I746" t="str">
            <v>Div0</v>
          </cell>
          <cell r="J746">
            <v>0</v>
          </cell>
          <cell r="K746">
            <v>0</v>
          </cell>
          <cell r="L746">
            <v>0</v>
          </cell>
          <cell r="M746">
            <v>0</v>
          </cell>
          <cell r="N746">
            <v>0</v>
          </cell>
          <cell r="O746">
            <v>0</v>
          </cell>
          <cell r="P746">
            <v>0</v>
          </cell>
          <cell r="Q746">
            <v>0</v>
          </cell>
        </row>
        <row r="747">
          <cell r="A747">
            <v>2027</v>
          </cell>
          <cell r="B747" t="str">
            <v>Dec</v>
          </cell>
          <cell r="C747" t="str">
            <v>Utah North</v>
          </cell>
          <cell r="D747">
            <v>3924.3</v>
          </cell>
          <cell r="E747">
            <v>0</v>
          </cell>
          <cell r="F747">
            <v>-383</v>
          </cell>
          <cell r="G747">
            <v>460.4</v>
          </cell>
          <cell r="H747">
            <v>460.4</v>
          </cell>
          <cell r="I747">
            <v>13</v>
          </cell>
          <cell r="J747">
            <v>2352.6</v>
          </cell>
          <cell r="K747">
            <v>0</v>
          </cell>
          <cell r="L747">
            <v>0</v>
          </cell>
          <cell r="M747">
            <v>2265.9</v>
          </cell>
          <cell r="N747">
            <v>616.9</v>
          </cell>
          <cell r="O747">
            <v>0</v>
          </cell>
          <cell r="P747">
            <v>0</v>
          </cell>
          <cell r="Q747">
            <v>0</v>
          </cell>
        </row>
        <row r="748">
          <cell r="A748">
            <v>2027</v>
          </cell>
          <cell r="B748" t="str">
            <v>Dec</v>
          </cell>
          <cell r="C748" t="str">
            <v>_4-Corners</v>
          </cell>
          <cell r="D748">
            <v>0</v>
          </cell>
          <cell r="E748">
            <v>0</v>
          </cell>
          <cell r="F748">
            <v>0</v>
          </cell>
          <cell r="G748">
            <v>0</v>
          </cell>
          <cell r="H748">
            <v>0</v>
          </cell>
          <cell r="I748" t="str">
            <v>Div0</v>
          </cell>
          <cell r="J748">
            <v>0</v>
          </cell>
          <cell r="K748">
            <v>0</v>
          </cell>
          <cell r="L748">
            <v>0</v>
          </cell>
          <cell r="M748">
            <v>0</v>
          </cell>
          <cell r="N748">
            <v>0</v>
          </cell>
          <cell r="O748">
            <v>0</v>
          </cell>
          <cell r="P748">
            <v>0</v>
          </cell>
          <cell r="Q748">
            <v>0</v>
          </cell>
        </row>
        <row r="749">
          <cell r="A749">
            <v>2027</v>
          </cell>
          <cell r="B749" t="str">
            <v>Dec</v>
          </cell>
          <cell r="C749" t="str">
            <v>Utah South</v>
          </cell>
          <cell r="D749">
            <v>648.79999999999995</v>
          </cell>
          <cell r="E749">
            <v>0</v>
          </cell>
          <cell r="F749">
            <v>0</v>
          </cell>
          <cell r="G749">
            <v>84.3</v>
          </cell>
          <cell r="H749">
            <v>200.1</v>
          </cell>
          <cell r="I749">
            <v>30.8</v>
          </cell>
          <cell r="J749">
            <v>3146.9</v>
          </cell>
          <cell r="K749">
            <v>-31.8</v>
          </cell>
          <cell r="L749">
            <v>0</v>
          </cell>
          <cell r="M749">
            <v>0</v>
          </cell>
          <cell r="N749">
            <v>2266.1999999999998</v>
          </cell>
          <cell r="O749">
            <v>0</v>
          </cell>
          <cell r="P749">
            <v>0</v>
          </cell>
          <cell r="Q749">
            <v>0</v>
          </cell>
        </row>
        <row r="750">
          <cell r="A750">
            <v>2027</v>
          </cell>
          <cell r="B750" t="str">
            <v>Dec</v>
          </cell>
          <cell r="C750" t="str">
            <v>Cholla</v>
          </cell>
          <cell r="D750">
            <v>0</v>
          </cell>
          <cell r="E750">
            <v>0</v>
          </cell>
          <cell r="F750">
            <v>0</v>
          </cell>
          <cell r="G750">
            <v>0</v>
          </cell>
          <cell r="H750">
            <v>0</v>
          </cell>
          <cell r="I750" t="str">
            <v>Div0</v>
          </cell>
          <cell r="J750">
            <v>0</v>
          </cell>
          <cell r="K750">
            <v>0</v>
          </cell>
          <cell r="L750">
            <v>0</v>
          </cell>
          <cell r="M750">
            <v>0</v>
          </cell>
          <cell r="N750">
            <v>0</v>
          </cell>
          <cell r="O750">
            <v>0</v>
          </cell>
          <cell r="P750">
            <v>0</v>
          </cell>
          <cell r="Q750">
            <v>0</v>
          </cell>
        </row>
        <row r="751">
          <cell r="A751">
            <v>2027</v>
          </cell>
          <cell r="B751" t="str">
            <v>Dec</v>
          </cell>
          <cell r="C751" t="str">
            <v>Colorado</v>
          </cell>
          <cell r="D751">
            <v>0</v>
          </cell>
          <cell r="E751">
            <v>0</v>
          </cell>
          <cell r="F751">
            <v>0</v>
          </cell>
          <cell r="G751">
            <v>0</v>
          </cell>
          <cell r="H751">
            <v>63.3</v>
          </cell>
          <cell r="I751" t="str">
            <v>Div0</v>
          </cell>
          <cell r="J751">
            <v>159.30000000000001</v>
          </cell>
          <cell r="K751">
            <v>0</v>
          </cell>
          <cell r="L751">
            <v>0</v>
          </cell>
          <cell r="M751">
            <v>0</v>
          </cell>
          <cell r="N751">
            <v>96</v>
          </cell>
          <cell r="O751">
            <v>0</v>
          </cell>
          <cell r="P751">
            <v>0</v>
          </cell>
          <cell r="Q751">
            <v>0</v>
          </cell>
        </row>
        <row r="752">
          <cell r="A752">
            <v>2027</v>
          </cell>
          <cell r="B752" t="str">
            <v>Dec</v>
          </cell>
          <cell r="C752" t="str">
            <v>Mead</v>
          </cell>
          <cell r="D752">
            <v>0</v>
          </cell>
          <cell r="E752">
            <v>0</v>
          </cell>
          <cell r="F752">
            <v>0</v>
          </cell>
          <cell r="G752">
            <v>0</v>
          </cell>
          <cell r="H752">
            <v>0</v>
          </cell>
          <cell r="I752" t="str">
            <v>Div0</v>
          </cell>
          <cell r="J752">
            <v>0</v>
          </cell>
          <cell r="K752">
            <v>0</v>
          </cell>
          <cell r="L752">
            <v>0</v>
          </cell>
          <cell r="M752">
            <v>0</v>
          </cell>
          <cell r="N752">
            <v>0</v>
          </cell>
          <cell r="O752">
            <v>0</v>
          </cell>
          <cell r="P752">
            <v>0</v>
          </cell>
          <cell r="Q752">
            <v>0</v>
          </cell>
        </row>
        <row r="753">
          <cell r="A753">
            <v>2027</v>
          </cell>
          <cell r="B753" t="str">
            <v>Dec</v>
          </cell>
          <cell r="C753" t="str">
            <v>Montana</v>
          </cell>
          <cell r="D753">
            <v>0</v>
          </cell>
          <cell r="E753">
            <v>0</v>
          </cell>
          <cell r="F753">
            <v>0</v>
          </cell>
          <cell r="G753">
            <v>0</v>
          </cell>
          <cell r="H753">
            <v>0</v>
          </cell>
          <cell r="I753" t="str">
            <v>Div0</v>
          </cell>
          <cell r="J753">
            <v>150.69999999999999</v>
          </cell>
          <cell r="K753">
            <v>0</v>
          </cell>
          <cell r="L753">
            <v>0</v>
          </cell>
          <cell r="M753">
            <v>0</v>
          </cell>
          <cell r="N753">
            <v>150.69999999999999</v>
          </cell>
          <cell r="O753">
            <v>0</v>
          </cell>
          <cell r="P753">
            <v>0</v>
          </cell>
          <cell r="Q753">
            <v>0</v>
          </cell>
        </row>
        <row r="754">
          <cell r="A754">
            <v>2027</v>
          </cell>
          <cell r="B754" t="str">
            <v>Dec</v>
          </cell>
          <cell r="C754" t="str">
            <v>Hermiston</v>
          </cell>
          <cell r="D754">
            <v>0</v>
          </cell>
          <cell r="E754">
            <v>0</v>
          </cell>
          <cell r="F754">
            <v>0</v>
          </cell>
          <cell r="G754">
            <v>0</v>
          </cell>
          <cell r="H754">
            <v>0</v>
          </cell>
          <cell r="I754" t="str">
            <v>Div0</v>
          </cell>
          <cell r="J754">
            <v>240</v>
          </cell>
          <cell r="K754">
            <v>0</v>
          </cell>
          <cell r="L754">
            <v>0</v>
          </cell>
          <cell r="M754">
            <v>0</v>
          </cell>
          <cell r="N754">
            <v>240</v>
          </cell>
          <cell r="O754">
            <v>0</v>
          </cell>
          <cell r="P754">
            <v>0</v>
          </cell>
          <cell r="Q754">
            <v>0</v>
          </cell>
        </row>
        <row r="755">
          <cell r="A755">
            <v>2027</v>
          </cell>
          <cell r="B755" t="str">
            <v>Dec</v>
          </cell>
          <cell r="C755" t="str">
            <v>Yakima</v>
          </cell>
          <cell r="D755">
            <v>573.1</v>
          </cell>
          <cell r="E755">
            <v>0</v>
          </cell>
          <cell r="F755">
            <v>-44.5</v>
          </cell>
          <cell r="G755">
            <v>68.7</v>
          </cell>
          <cell r="H755">
            <v>68.7</v>
          </cell>
          <cell r="I755">
            <v>13</v>
          </cell>
          <cell r="J755">
            <v>0</v>
          </cell>
          <cell r="K755">
            <v>0</v>
          </cell>
          <cell r="L755">
            <v>0</v>
          </cell>
          <cell r="M755">
            <v>597.29999999999995</v>
          </cell>
          <cell r="N755">
            <v>0</v>
          </cell>
          <cell r="O755">
            <v>0</v>
          </cell>
          <cell r="P755">
            <v>0</v>
          </cell>
          <cell r="Q755">
            <v>0</v>
          </cell>
        </row>
        <row r="756">
          <cell r="A756">
            <v>2027</v>
          </cell>
          <cell r="B756" t="str">
            <v>Dec</v>
          </cell>
          <cell r="C756" t="str">
            <v>WallaWalla</v>
          </cell>
          <cell r="D756">
            <v>256.3</v>
          </cell>
          <cell r="E756">
            <v>0</v>
          </cell>
          <cell r="F756">
            <v>-16.899999999999999</v>
          </cell>
          <cell r="G756">
            <v>31.1</v>
          </cell>
          <cell r="H756">
            <v>31.1</v>
          </cell>
          <cell r="I756">
            <v>13</v>
          </cell>
          <cell r="J756">
            <v>42.3</v>
          </cell>
          <cell r="K756">
            <v>-1.8</v>
          </cell>
          <cell r="L756">
            <v>0</v>
          </cell>
          <cell r="M756">
            <v>275</v>
          </cell>
          <cell r="N756">
            <v>45</v>
          </cell>
          <cell r="O756">
            <v>0</v>
          </cell>
          <cell r="P756">
            <v>0</v>
          </cell>
          <cell r="Q756">
            <v>0</v>
          </cell>
        </row>
        <row r="757">
          <cell r="A757">
            <v>2027</v>
          </cell>
          <cell r="B757" t="str">
            <v>Dec</v>
          </cell>
          <cell r="C757" t="str">
            <v>APS Transmission</v>
          </cell>
          <cell r="D757">
            <v>0</v>
          </cell>
          <cell r="E757">
            <v>0</v>
          </cell>
          <cell r="F757">
            <v>0</v>
          </cell>
          <cell r="G757">
            <v>0</v>
          </cell>
          <cell r="H757">
            <v>0</v>
          </cell>
          <cell r="I757" t="str">
            <v>Div0</v>
          </cell>
          <cell r="J757">
            <v>0</v>
          </cell>
          <cell r="K757">
            <v>0</v>
          </cell>
          <cell r="L757">
            <v>0</v>
          </cell>
          <cell r="M757">
            <v>0</v>
          </cell>
          <cell r="N757">
            <v>0</v>
          </cell>
          <cell r="O757">
            <v>0</v>
          </cell>
          <cell r="P757">
            <v>0</v>
          </cell>
          <cell r="Q757">
            <v>0</v>
          </cell>
        </row>
        <row r="758">
          <cell r="A758">
            <v>2027</v>
          </cell>
          <cell r="B758" t="str">
            <v>Dec</v>
          </cell>
          <cell r="C758" t="str">
            <v>Bridger East</v>
          </cell>
          <cell r="D758">
            <v>0</v>
          </cell>
          <cell r="E758">
            <v>0</v>
          </cell>
          <cell r="F758">
            <v>0</v>
          </cell>
          <cell r="G758">
            <v>0</v>
          </cell>
          <cell r="H758">
            <v>0</v>
          </cell>
          <cell r="I758" t="str">
            <v>Div0</v>
          </cell>
          <cell r="J758">
            <v>0</v>
          </cell>
          <cell r="K758">
            <v>0</v>
          </cell>
          <cell r="L758">
            <v>0</v>
          </cell>
          <cell r="M758">
            <v>0</v>
          </cell>
          <cell r="N758">
            <v>0</v>
          </cell>
          <cell r="O758">
            <v>0</v>
          </cell>
          <cell r="P758">
            <v>0</v>
          </cell>
          <cell r="Q758">
            <v>0</v>
          </cell>
        </row>
        <row r="759">
          <cell r="A759">
            <v>2027</v>
          </cell>
          <cell r="B759" t="str">
            <v>Dec</v>
          </cell>
          <cell r="C759" t="str">
            <v>WyomingNE</v>
          </cell>
          <cell r="D759">
            <v>628.70000000000005</v>
          </cell>
          <cell r="E759">
            <v>0</v>
          </cell>
          <cell r="F759">
            <v>0</v>
          </cell>
          <cell r="G759">
            <v>81.7</v>
          </cell>
          <cell r="H759">
            <v>561.5</v>
          </cell>
          <cell r="I759">
            <v>89.3</v>
          </cell>
          <cell r="J759">
            <v>1190.2</v>
          </cell>
          <cell r="K759">
            <v>0</v>
          </cell>
          <cell r="L759">
            <v>0</v>
          </cell>
          <cell r="M759">
            <v>0</v>
          </cell>
          <cell r="N759">
            <v>0</v>
          </cell>
          <cell r="O759">
            <v>0</v>
          </cell>
          <cell r="P759">
            <v>0</v>
          </cell>
          <cell r="Q759">
            <v>0</v>
          </cell>
        </row>
        <row r="760">
          <cell r="A760">
            <v>2027</v>
          </cell>
          <cell r="B760" t="str">
            <v>Dec</v>
          </cell>
          <cell r="C760" t="str">
            <v>WyomingSW</v>
          </cell>
          <cell r="D760">
            <v>529.6</v>
          </cell>
          <cell r="E760">
            <v>0</v>
          </cell>
          <cell r="F760">
            <v>-101.4</v>
          </cell>
          <cell r="G760">
            <v>55.7</v>
          </cell>
          <cell r="H760">
            <v>55.7</v>
          </cell>
          <cell r="I760">
            <v>13</v>
          </cell>
          <cell r="J760">
            <v>44.8</v>
          </cell>
          <cell r="K760">
            <v>0</v>
          </cell>
          <cell r="L760">
            <v>0</v>
          </cell>
          <cell r="M760">
            <v>439.1</v>
          </cell>
          <cell r="N760">
            <v>0</v>
          </cell>
          <cell r="O760">
            <v>0</v>
          </cell>
          <cell r="P760">
            <v>0</v>
          </cell>
          <cell r="Q760">
            <v>0</v>
          </cell>
        </row>
        <row r="761">
          <cell r="A761">
            <v>2027</v>
          </cell>
          <cell r="B761" t="str">
            <v>Dec</v>
          </cell>
          <cell r="C761" t="str">
            <v>Aeolis_Wyoming</v>
          </cell>
          <cell r="D761">
            <v>0</v>
          </cell>
          <cell r="E761">
            <v>0</v>
          </cell>
          <cell r="F761">
            <v>0</v>
          </cell>
          <cell r="G761">
            <v>0</v>
          </cell>
          <cell r="H761">
            <v>0</v>
          </cell>
          <cell r="I761" t="str">
            <v>Div0</v>
          </cell>
          <cell r="J761">
            <v>173.8</v>
          </cell>
          <cell r="K761">
            <v>0</v>
          </cell>
          <cell r="L761">
            <v>0</v>
          </cell>
          <cell r="M761">
            <v>0</v>
          </cell>
          <cell r="N761">
            <v>173.8</v>
          </cell>
          <cell r="O761">
            <v>0</v>
          </cell>
          <cell r="P761">
            <v>0</v>
          </cell>
          <cell r="Q761">
            <v>0</v>
          </cell>
        </row>
        <row r="762">
          <cell r="A762">
            <v>2027</v>
          </cell>
          <cell r="B762" t="str">
            <v>Dec</v>
          </cell>
          <cell r="C762" t="str">
            <v>Chehalis</v>
          </cell>
          <cell r="D762">
            <v>0</v>
          </cell>
          <cell r="E762">
            <v>0</v>
          </cell>
          <cell r="F762">
            <v>0</v>
          </cell>
          <cell r="G762">
            <v>0</v>
          </cell>
          <cell r="H762">
            <v>0</v>
          </cell>
          <cell r="I762" t="str">
            <v>Div0</v>
          </cell>
          <cell r="J762">
            <v>512</v>
          </cell>
          <cell r="K762">
            <v>0</v>
          </cell>
          <cell r="L762">
            <v>0</v>
          </cell>
          <cell r="M762">
            <v>0</v>
          </cell>
          <cell r="N762">
            <v>512</v>
          </cell>
          <cell r="O762">
            <v>0</v>
          </cell>
          <cell r="P762">
            <v>0</v>
          </cell>
          <cell r="Q762">
            <v>0</v>
          </cell>
        </row>
        <row r="763">
          <cell r="A763">
            <v>2027</v>
          </cell>
          <cell r="B763" t="str">
            <v>Dec</v>
          </cell>
          <cell r="C763" t="str">
            <v>SOregonCal</v>
          </cell>
          <cell r="D763">
            <v>1433.2</v>
          </cell>
          <cell r="E763">
            <v>0</v>
          </cell>
          <cell r="F763">
            <v>-259.5</v>
          </cell>
          <cell r="G763">
            <v>152.6</v>
          </cell>
          <cell r="H763">
            <v>152.6</v>
          </cell>
          <cell r="I763">
            <v>13</v>
          </cell>
          <cell r="J763">
            <v>295.5</v>
          </cell>
          <cell r="K763">
            <v>-0.2</v>
          </cell>
          <cell r="L763">
            <v>0</v>
          </cell>
          <cell r="M763">
            <v>1387</v>
          </cell>
          <cell r="N763">
            <v>356</v>
          </cell>
          <cell r="O763">
            <v>0</v>
          </cell>
          <cell r="P763">
            <v>0</v>
          </cell>
          <cell r="Q763">
            <v>0</v>
          </cell>
        </row>
        <row r="764">
          <cell r="A764">
            <v>2027</v>
          </cell>
          <cell r="B764" t="str">
            <v>Dec</v>
          </cell>
          <cell r="C764" t="str">
            <v>PortlandNC</v>
          </cell>
          <cell r="D764">
            <v>520.6</v>
          </cell>
          <cell r="E764">
            <v>0</v>
          </cell>
          <cell r="F764">
            <v>0</v>
          </cell>
          <cell r="G764">
            <v>67.7</v>
          </cell>
          <cell r="H764">
            <v>67.7</v>
          </cell>
          <cell r="I764">
            <v>13</v>
          </cell>
          <cell r="J764">
            <v>597.79999999999995</v>
          </cell>
          <cell r="K764">
            <v>-78</v>
          </cell>
          <cell r="L764">
            <v>0</v>
          </cell>
          <cell r="M764">
            <v>89.1</v>
          </cell>
          <cell r="N764">
            <v>20.7</v>
          </cell>
          <cell r="O764">
            <v>0</v>
          </cell>
          <cell r="P764">
            <v>0</v>
          </cell>
          <cell r="Q764">
            <v>0</v>
          </cell>
        </row>
        <row r="765">
          <cell r="A765">
            <v>2027</v>
          </cell>
          <cell r="B765" t="str">
            <v>Dec</v>
          </cell>
          <cell r="C765" t="str">
            <v>WillamValcc</v>
          </cell>
          <cell r="D765">
            <v>383.7</v>
          </cell>
          <cell r="E765">
            <v>0</v>
          </cell>
          <cell r="F765">
            <v>0</v>
          </cell>
          <cell r="G765">
            <v>49.9</v>
          </cell>
          <cell r="H765">
            <v>49.9</v>
          </cell>
          <cell r="I765">
            <v>13</v>
          </cell>
          <cell r="J765">
            <v>0</v>
          </cell>
          <cell r="K765">
            <v>0</v>
          </cell>
          <cell r="L765">
            <v>0</v>
          </cell>
          <cell r="M765">
            <v>433.6</v>
          </cell>
          <cell r="N765">
            <v>0</v>
          </cell>
          <cell r="O765">
            <v>0</v>
          </cell>
          <cell r="P765">
            <v>0</v>
          </cell>
          <cell r="Q765">
            <v>0</v>
          </cell>
        </row>
        <row r="766">
          <cell r="A766">
            <v>2027</v>
          </cell>
          <cell r="B766" t="str">
            <v>Dec</v>
          </cell>
          <cell r="C766" t="str">
            <v>Bethel</v>
          </cell>
          <cell r="D766">
            <v>0</v>
          </cell>
          <cell r="E766">
            <v>0</v>
          </cell>
          <cell r="F766">
            <v>0</v>
          </cell>
          <cell r="G766">
            <v>0</v>
          </cell>
          <cell r="H766">
            <v>0</v>
          </cell>
          <cell r="I766" t="str">
            <v>Div0</v>
          </cell>
          <cell r="J766">
            <v>0</v>
          </cell>
          <cell r="K766">
            <v>0</v>
          </cell>
          <cell r="L766">
            <v>0</v>
          </cell>
          <cell r="M766">
            <v>20.6</v>
          </cell>
          <cell r="N766">
            <v>20.6</v>
          </cell>
          <cell r="O766">
            <v>0</v>
          </cell>
          <cell r="P766">
            <v>0</v>
          </cell>
          <cell r="Q766">
            <v>0</v>
          </cell>
        </row>
        <row r="767">
          <cell r="A767">
            <v>2027</v>
          </cell>
          <cell r="B767" t="str">
            <v>Dec</v>
          </cell>
          <cell r="C767" t="str">
            <v>Nevada - Oregon Border</v>
          </cell>
          <cell r="D767">
            <v>0</v>
          </cell>
          <cell r="E767">
            <v>0</v>
          </cell>
          <cell r="F767">
            <v>0</v>
          </cell>
          <cell r="G767">
            <v>0</v>
          </cell>
          <cell r="H767">
            <v>0</v>
          </cell>
          <cell r="I767" t="str">
            <v>Div0</v>
          </cell>
          <cell r="J767">
            <v>8.6999999999999993</v>
          </cell>
          <cell r="K767">
            <v>0</v>
          </cell>
          <cell r="L767">
            <v>0</v>
          </cell>
          <cell r="M767">
            <v>0</v>
          </cell>
          <cell r="N767">
            <v>8.6999999999999993</v>
          </cell>
          <cell r="O767">
            <v>0</v>
          </cell>
          <cell r="P767">
            <v>0</v>
          </cell>
          <cell r="Q767">
            <v>0</v>
          </cell>
        </row>
        <row r="768">
          <cell r="A768">
            <v>2027</v>
          </cell>
          <cell r="B768" t="str">
            <v>Dec</v>
          </cell>
          <cell r="C768" t="str">
            <v>Bridger</v>
          </cell>
          <cell r="D768">
            <v>0</v>
          </cell>
          <cell r="E768">
            <v>0</v>
          </cell>
          <cell r="F768">
            <v>0</v>
          </cell>
          <cell r="G768">
            <v>0</v>
          </cell>
          <cell r="H768">
            <v>0</v>
          </cell>
          <cell r="I768" t="str">
            <v>Div0</v>
          </cell>
          <cell r="J768">
            <v>1408.4</v>
          </cell>
          <cell r="K768">
            <v>0</v>
          </cell>
          <cell r="L768">
            <v>0</v>
          </cell>
          <cell r="M768">
            <v>0</v>
          </cell>
          <cell r="N768">
            <v>1408.4</v>
          </cell>
          <cell r="O768">
            <v>0</v>
          </cell>
          <cell r="P768">
            <v>0</v>
          </cell>
          <cell r="Q768">
            <v>0</v>
          </cell>
        </row>
        <row r="769">
          <cell r="A769">
            <v>2027</v>
          </cell>
          <cell r="B769" t="str">
            <v>Dec</v>
          </cell>
          <cell r="C769" t="str">
            <v>Hemingway</v>
          </cell>
          <cell r="D769">
            <v>0</v>
          </cell>
          <cell r="E769">
            <v>0</v>
          </cell>
          <cell r="F769">
            <v>0</v>
          </cell>
          <cell r="G769">
            <v>0</v>
          </cell>
          <cell r="H769">
            <v>0</v>
          </cell>
          <cell r="I769" t="str">
            <v>Div0</v>
          </cell>
          <cell r="J769">
            <v>0</v>
          </cell>
          <cell r="K769">
            <v>0</v>
          </cell>
          <cell r="L769">
            <v>0</v>
          </cell>
          <cell r="M769">
            <v>1089.9000000000001</v>
          </cell>
          <cell r="N769">
            <v>1089.9000000000001</v>
          </cell>
          <cell r="O769">
            <v>0</v>
          </cell>
          <cell r="P769">
            <v>0</v>
          </cell>
          <cell r="Q769">
            <v>0</v>
          </cell>
        </row>
        <row r="770">
          <cell r="A770">
            <v>2027</v>
          </cell>
          <cell r="B770" t="str">
            <v>Dec</v>
          </cell>
          <cell r="C770" t="str">
            <v>Midpoint Meridian</v>
          </cell>
          <cell r="D770">
            <v>0</v>
          </cell>
          <cell r="E770">
            <v>0</v>
          </cell>
          <cell r="F770">
            <v>0</v>
          </cell>
          <cell r="G770">
            <v>0</v>
          </cell>
          <cell r="H770">
            <v>0</v>
          </cell>
          <cell r="I770" t="str">
            <v>Div0</v>
          </cell>
          <cell r="J770">
            <v>0</v>
          </cell>
          <cell r="K770">
            <v>0</v>
          </cell>
          <cell r="L770">
            <v>0</v>
          </cell>
          <cell r="M770">
            <v>400</v>
          </cell>
          <cell r="N770">
            <v>400</v>
          </cell>
          <cell r="O770">
            <v>0</v>
          </cell>
          <cell r="P770">
            <v>0</v>
          </cell>
          <cell r="Q770">
            <v>0</v>
          </cell>
        </row>
        <row r="771">
          <cell r="A771">
            <v>2027</v>
          </cell>
          <cell r="B771" t="str">
            <v>Dec</v>
          </cell>
          <cell r="C771" t="str">
            <v>Craig Trans</v>
          </cell>
          <cell r="D771">
            <v>0</v>
          </cell>
          <cell r="E771">
            <v>0</v>
          </cell>
          <cell r="F771">
            <v>0</v>
          </cell>
          <cell r="G771">
            <v>0</v>
          </cell>
          <cell r="H771">
            <v>67</v>
          </cell>
          <cell r="I771" t="str">
            <v>Div0</v>
          </cell>
          <cell r="J771">
            <v>0</v>
          </cell>
          <cell r="K771">
            <v>0</v>
          </cell>
          <cell r="L771">
            <v>0</v>
          </cell>
          <cell r="M771">
            <v>67</v>
          </cell>
          <cell r="N771">
            <v>0</v>
          </cell>
          <cell r="O771">
            <v>0</v>
          </cell>
          <cell r="P771">
            <v>0</v>
          </cell>
          <cell r="Q771">
            <v>0</v>
          </cell>
        </row>
        <row r="772">
          <cell r="A772">
            <v>2027</v>
          </cell>
          <cell r="B772" t="str">
            <v>Dec</v>
          </cell>
          <cell r="C772" t="str">
            <v>BPA_NITS</v>
          </cell>
          <cell r="D772">
            <v>323.2</v>
          </cell>
          <cell r="E772">
            <v>0</v>
          </cell>
          <cell r="F772">
            <v>0</v>
          </cell>
          <cell r="G772">
            <v>42</v>
          </cell>
          <cell r="H772">
            <v>42</v>
          </cell>
          <cell r="I772">
            <v>13</v>
          </cell>
          <cell r="J772">
            <v>0</v>
          </cell>
          <cell r="K772">
            <v>0</v>
          </cell>
          <cell r="L772">
            <v>0</v>
          </cell>
          <cell r="M772">
            <v>365.3</v>
          </cell>
          <cell r="N772">
            <v>0</v>
          </cell>
          <cell r="O772">
            <v>0</v>
          </cell>
          <cell r="P772">
            <v>0</v>
          </cell>
          <cell r="Q772">
            <v>0</v>
          </cell>
        </row>
        <row r="773">
          <cell r="A773">
            <v>2028</v>
          </cell>
          <cell r="B773" t="str">
            <v>Jul</v>
          </cell>
          <cell r="C773" t="str">
            <v>Arizona</v>
          </cell>
          <cell r="D773">
            <v>0</v>
          </cell>
          <cell r="E773">
            <v>0</v>
          </cell>
          <cell r="F773">
            <v>0</v>
          </cell>
          <cell r="G773">
            <v>0</v>
          </cell>
          <cell r="H773">
            <v>0</v>
          </cell>
          <cell r="I773" t="str">
            <v>Div0</v>
          </cell>
          <cell r="J773">
            <v>0</v>
          </cell>
          <cell r="K773">
            <v>0</v>
          </cell>
          <cell r="L773">
            <v>0</v>
          </cell>
          <cell r="M773">
            <v>0</v>
          </cell>
          <cell r="N773">
            <v>0</v>
          </cell>
          <cell r="O773">
            <v>0</v>
          </cell>
          <cell r="P773">
            <v>0</v>
          </cell>
          <cell r="Q773">
            <v>0</v>
          </cell>
        </row>
        <row r="774">
          <cell r="A774">
            <v>2028</v>
          </cell>
          <cell r="B774" t="str">
            <v>Jul</v>
          </cell>
          <cell r="C774" t="str">
            <v>COB</v>
          </cell>
          <cell r="D774">
            <v>0</v>
          </cell>
          <cell r="E774">
            <v>0</v>
          </cell>
          <cell r="F774">
            <v>0</v>
          </cell>
          <cell r="G774">
            <v>0</v>
          </cell>
          <cell r="H774">
            <v>0</v>
          </cell>
          <cell r="I774" t="str">
            <v>Div0</v>
          </cell>
          <cell r="J774">
            <v>424</v>
          </cell>
          <cell r="K774">
            <v>0</v>
          </cell>
          <cell r="L774">
            <v>0</v>
          </cell>
          <cell r="M774">
            <v>0</v>
          </cell>
          <cell r="N774">
            <v>424</v>
          </cell>
          <cell r="O774">
            <v>0</v>
          </cell>
          <cell r="P774">
            <v>0</v>
          </cell>
          <cell r="Q774">
            <v>0</v>
          </cell>
        </row>
        <row r="775">
          <cell r="A775">
            <v>2028</v>
          </cell>
          <cell r="B775" t="str">
            <v>Jul</v>
          </cell>
          <cell r="C775" t="str">
            <v>Goshen</v>
          </cell>
          <cell r="D775">
            <v>500.9</v>
          </cell>
          <cell r="E775">
            <v>0</v>
          </cell>
          <cell r="F775">
            <v>-57.4</v>
          </cell>
          <cell r="G775">
            <v>57.7</v>
          </cell>
          <cell r="H775">
            <v>57.7</v>
          </cell>
          <cell r="I775">
            <v>13</v>
          </cell>
          <cell r="J775">
            <v>26</v>
          </cell>
          <cell r="K775">
            <v>-4.4000000000000004</v>
          </cell>
          <cell r="L775">
            <v>183.8</v>
          </cell>
          <cell r="M775">
            <v>295.8</v>
          </cell>
          <cell r="N775">
            <v>0</v>
          </cell>
          <cell r="O775">
            <v>0</v>
          </cell>
          <cell r="P775">
            <v>0</v>
          </cell>
          <cell r="Q775">
            <v>0</v>
          </cell>
        </row>
        <row r="776">
          <cell r="A776">
            <v>2028</v>
          </cell>
          <cell r="B776" t="str">
            <v>Jul</v>
          </cell>
          <cell r="C776" t="str">
            <v>Brady</v>
          </cell>
          <cell r="D776">
            <v>0</v>
          </cell>
          <cell r="E776">
            <v>0</v>
          </cell>
          <cell r="F776">
            <v>0</v>
          </cell>
          <cell r="G776">
            <v>0</v>
          </cell>
          <cell r="H776">
            <v>0</v>
          </cell>
          <cell r="I776" t="str">
            <v>Div0</v>
          </cell>
          <cell r="J776">
            <v>0</v>
          </cell>
          <cell r="K776">
            <v>0</v>
          </cell>
          <cell r="L776">
            <v>0</v>
          </cell>
          <cell r="M776">
            <v>0</v>
          </cell>
          <cell r="N776">
            <v>0</v>
          </cell>
          <cell r="O776">
            <v>0</v>
          </cell>
          <cell r="P776">
            <v>0</v>
          </cell>
          <cell r="Q776">
            <v>0</v>
          </cell>
        </row>
        <row r="777">
          <cell r="A777">
            <v>2028</v>
          </cell>
          <cell r="B777" t="str">
            <v>Jul</v>
          </cell>
          <cell r="C777" t="str">
            <v>Bridger West</v>
          </cell>
          <cell r="D777">
            <v>0</v>
          </cell>
          <cell r="E777">
            <v>0</v>
          </cell>
          <cell r="F777">
            <v>0</v>
          </cell>
          <cell r="G777">
            <v>0</v>
          </cell>
          <cell r="H777">
            <v>0</v>
          </cell>
          <cell r="I777" t="str">
            <v>Div0</v>
          </cell>
          <cell r="J777">
            <v>0</v>
          </cell>
          <cell r="K777">
            <v>0</v>
          </cell>
          <cell r="L777">
            <v>0</v>
          </cell>
          <cell r="M777">
            <v>1008.3</v>
          </cell>
          <cell r="N777">
            <v>1008.3</v>
          </cell>
          <cell r="O777">
            <v>0</v>
          </cell>
          <cell r="P777">
            <v>0</v>
          </cell>
          <cell r="Q777">
            <v>0</v>
          </cell>
        </row>
        <row r="778">
          <cell r="A778">
            <v>2028</v>
          </cell>
          <cell r="B778" t="str">
            <v>Jul</v>
          </cell>
          <cell r="C778" t="str">
            <v>Borah</v>
          </cell>
          <cell r="D778">
            <v>0</v>
          </cell>
          <cell r="E778">
            <v>0</v>
          </cell>
          <cell r="F778">
            <v>0</v>
          </cell>
          <cell r="G778">
            <v>0</v>
          </cell>
          <cell r="H778">
            <v>0</v>
          </cell>
          <cell r="I778" t="str">
            <v>Div0</v>
          </cell>
          <cell r="J778">
            <v>0</v>
          </cell>
          <cell r="K778">
            <v>0</v>
          </cell>
          <cell r="L778">
            <v>0</v>
          </cell>
          <cell r="M778">
            <v>1008.2</v>
          </cell>
          <cell r="N778">
            <v>1008.2</v>
          </cell>
          <cell r="O778">
            <v>0</v>
          </cell>
          <cell r="P778">
            <v>0</v>
          </cell>
          <cell r="Q778">
            <v>0</v>
          </cell>
        </row>
        <row r="779">
          <cell r="A779">
            <v>2028</v>
          </cell>
          <cell r="B779" t="str">
            <v>Jul</v>
          </cell>
          <cell r="C779" t="str">
            <v>Mid Columbia</v>
          </cell>
          <cell r="D779">
            <v>0</v>
          </cell>
          <cell r="E779">
            <v>0</v>
          </cell>
          <cell r="F779">
            <v>0</v>
          </cell>
          <cell r="G779">
            <v>0</v>
          </cell>
          <cell r="H779">
            <v>0</v>
          </cell>
          <cell r="I779" t="str">
            <v>Div0</v>
          </cell>
          <cell r="J779">
            <v>864.4</v>
          </cell>
          <cell r="K779">
            <v>0</v>
          </cell>
          <cell r="L779">
            <v>0</v>
          </cell>
          <cell r="M779">
            <v>0</v>
          </cell>
          <cell r="N779">
            <v>864.4</v>
          </cell>
          <cell r="O779">
            <v>0</v>
          </cell>
          <cell r="P779">
            <v>0</v>
          </cell>
          <cell r="Q779">
            <v>0</v>
          </cell>
        </row>
        <row r="780">
          <cell r="A780">
            <v>2028</v>
          </cell>
          <cell r="B780" t="str">
            <v>Jul</v>
          </cell>
          <cell r="C780" t="str">
            <v>Mona</v>
          </cell>
          <cell r="D780">
            <v>0</v>
          </cell>
          <cell r="E780">
            <v>0</v>
          </cell>
          <cell r="F780">
            <v>0</v>
          </cell>
          <cell r="G780">
            <v>0</v>
          </cell>
          <cell r="H780">
            <v>0</v>
          </cell>
          <cell r="I780" t="str">
            <v>Div0</v>
          </cell>
          <cell r="J780">
            <v>318</v>
          </cell>
          <cell r="K780">
            <v>0</v>
          </cell>
          <cell r="L780">
            <v>0</v>
          </cell>
          <cell r="M780">
            <v>29</v>
          </cell>
          <cell r="N780">
            <v>347</v>
          </cell>
          <cell r="O780">
            <v>0</v>
          </cell>
          <cell r="P780">
            <v>0</v>
          </cell>
          <cell r="Q780">
            <v>0</v>
          </cell>
        </row>
        <row r="781">
          <cell r="A781">
            <v>2028</v>
          </cell>
          <cell r="B781" t="str">
            <v>Jul</v>
          </cell>
          <cell r="C781" t="str">
            <v>Palo Verde</v>
          </cell>
          <cell r="D781">
            <v>0</v>
          </cell>
          <cell r="E781">
            <v>0</v>
          </cell>
          <cell r="F781">
            <v>0</v>
          </cell>
          <cell r="G781">
            <v>0</v>
          </cell>
          <cell r="H781">
            <v>0</v>
          </cell>
          <cell r="I781" t="str">
            <v>Div0</v>
          </cell>
          <cell r="J781">
            <v>0</v>
          </cell>
          <cell r="K781">
            <v>0</v>
          </cell>
          <cell r="L781">
            <v>0</v>
          </cell>
          <cell r="M781">
            <v>0</v>
          </cell>
          <cell r="N781">
            <v>0</v>
          </cell>
          <cell r="O781">
            <v>0</v>
          </cell>
          <cell r="P781">
            <v>0</v>
          </cell>
          <cell r="Q781">
            <v>0</v>
          </cell>
        </row>
        <row r="782">
          <cell r="A782">
            <v>2028</v>
          </cell>
          <cell r="B782" t="str">
            <v>Jul</v>
          </cell>
          <cell r="C782" t="str">
            <v>Utah North</v>
          </cell>
          <cell r="D782">
            <v>5249.4</v>
          </cell>
          <cell r="E782">
            <v>0</v>
          </cell>
          <cell r="F782">
            <v>-591.20000000000005</v>
          </cell>
          <cell r="G782">
            <v>605.6</v>
          </cell>
          <cell r="H782">
            <v>605.6</v>
          </cell>
          <cell r="I782">
            <v>13</v>
          </cell>
          <cell r="J782">
            <v>2287.1</v>
          </cell>
          <cell r="K782">
            <v>0</v>
          </cell>
          <cell r="L782">
            <v>252.4</v>
          </cell>
          <cell r="M782">
            <v>2805.9</v>
          </cell>
          <cell r="N782">
            <v>81.599999999999994</v>
          </cell>
          <cell r="O782">
            <v>0</v>
          </cell>
          <cell r="P782">
            <v>0</v>
          </cell>
          <cell r="Q782">
            <v>0</v>
          </cell>
        </row>
        <row r="783">
          <cell r="A783">
            <v>2028</v>
          </cell>
          <cell r="B783" t="str">
            <v>Jul</v>
          </cell>
          <cell r="C783" t="str">
            <v>_4-Corners</v>
          </cell>
          <cell r="D783">
            <v>0</v>
          </cell>
          <cell r="E783">
            <v>0</v>
          </cell>
          <cell r="F783">
            <v>0</v>
          </cell>
          <cell r="G783">
            <v>0</v>
          </cell>
          <cell r="H783">
            <v>0</v>
          </cell>
          <cell r="I783" t="str">
            <v>Div0</v>
          </cell>
          <cell r="J783">
            <v>0</v>
          </cell>
          <cell r="K783">
            <v>0</v>
          </cell>
          <cell r="L783">
            <v>0</v>
          </cell>
          <cell r="M783">
            <v>0</v>
          </cell>
          <cell r="N783">
            <v>0</v>
          </cell>
          <cell r="O783">
            <v>0</v>
          </cell>
          <cell r="P783">
            <v>0</v>
          </cell>
          <cell r="Q783">
            <v>0</v>
          </cell>
        </row>
        <row r="784">
          <cell r="A784">
            <v>2028</v>
          </cell>
          <cell r="B784" t="str">
            <v>Jul</v>
          </cell>
          <cell r="C784" t="str">
            <v>Utah South</v>
          </cell>
          <cell r="D784">
            <v>810.2</v>
          </cell>
          <cell r="E784">
            <v>0</v>
          </cell>
          <cell r="F784">
            <v>0</v>
          </cell>
          <cell r="G784">
            <v>105.3</v>
          </cell>
          <cell r="H784">
            <v>105.3</v>
          </cell>
          <cell r="I784">
            <v>13</v>
          </cell>
          <cell r="J784">
            <v>3123.8</v>
          </cell>
          <cell r="K784">
            <v>-31.9</v>
          </cell>
          <cell r="L784">
            <v>0</v>
          </cell>
          <cell r="M784">
            <v>413.9</v>
          </cell>
          <cell r="N784">
            <v>2590.5</v>
          </cell>
          <cell r="O784">
            <v>0</v>
          </cell>
          <cell r="P784">
            <v>0</v>
          </cell>
          <cell r="Q784">
            <v>0</v>
          </cell>
        </row>
        <row r="785">
          <cell r="A785">
            <v>2028</v>
          </cell>
          <cell r="B785" t="str">
            <v>Jul</v>
          </cell>
          <cell r="C785" t="str">
            <v>Cholla</v>
          </cell>
          <cell r="D785">
            <v>0</v>
          </cell>
          <cell r="E785">
            <v>0</v>
          </cell>
          <cell r="F785">
            <v>0</v>
          </cell>
          <cell r="G785">
            <v>0</v>
          </cell>
          <cell r="H785">
            <v>0</v>
          </cell>
          <cell r="I785" t="str">
            <v>Div0</v>
          </cell>
          <cell r="J785">
            <v>0</v>
          </cell>
          <cell r="K785">
            <v>0</v>
          </cell>
          <cell r="L785">
            <v>0</v>
          </cell>
          <cell r="M785">
            <v>0</v>
          </cell>
          <cell r="N785">
            <v>0</v>
          </cell>
          <cell r="O785">
            <v>0</v>
          </cell>
          <cell r="P785">
            <v>0</v>
          </cell>
          <cell r="Q785">
            <v>0</v>
          </cell>
        </row>
        <row r="786">
          <cell r="A786">
            <v>2028</v>
          </cell>
          <cell r="B786" t="str">
            <v>Jul</v>
          </cell>
          <cell r="C786" t="str">
            <v>Colorado</v>
          </cell>
          <cell r="D786">
            <v>0</v>
          </cell>
          <cell r="E786">
            <v>0</v>
          </cell>
          <cell r="F786">
            <v>0</v>
          </cell>
          <cell r="G786">
            <v>0</v>
          </cell>
          <cell r="H786">
            <v>63.3</v>
          </cell>
          <cell r="I786" t="str">
            <v>Div0</v>
          </cell>
          <cell r="J786">
            <v>159.30000000000001</v>
          </cell>
          <cell r="K786">
            <v>0</v>
          </cell>
          <cell r="L786">
            <v>0</v>
          </cell>
          <cell r="M786">
            <v>0</v>
          </cell>
          <cell r="N786">
            <v>96</v>
          </cell>
          <cell r="O786">
            <v>0</v>
          </cell>
          <cell r="P786">
            <v>0</v>
          </cell>
          <cell r="Q786">
            <v>0</v>
          </cell>
        </row>
        <row r="787">
          <cell r="A787">
            <v>2028</v>
          </cell>
          <cell r="B787" t="str">
            <v>Jul</v>
          </cell>
          <cell r="C787" t="str">
            <v>Mead</v>
          </cell>
          <cell r="D787">
            <v>0</v>
          </cell>
          <cell r="E787">
            <v>0</v>
          </cell>
          <cell r="F787">
            <v>0</v>
          </cell>
          <cell r="G787">
            <v>0</v>
          </cell>
          <cell r="H787">
            <v>0</v>
          </cell>
          <cell r="I787" t="str">
            <v>Div0</v>
          </cell>
          <cell r="J787">
            <v>0</v>
          </cell>
          <cell r="K787">
            <v>0</v>
          </cell>
          <cell r="L787">
            <v>0</v>
          </cell>
          <cell r="M787">
            <v>0</v>
          </cell>
          <cell r="N787">
            <v>0</v>
          </cell>
          <cell r="O787">
            <v>0</v>
          </cell>
          <cell r="P787">
            <v>0</v>
          </cell>
          <cell r="Q787">
            <v>0</v>
          </cell>
        </row>
        <row r="788">
          <cell r="A788">
            <v>2028</v>
          </cell>
          <cell r="B788" t="str">
            <v>Jul</v>
          </cell>
          <cell r="C788" t="str">
            <v>Montana</v>
          </cell>
          <cell r="D788">
            <v>0</v>
          </cell>
          <cell r="E788">
            <v>0</v>
          </cell>
          <cell r="F788">
            <v>0</v>
          </cell>
          <cell r="G788">
            <v>0</v>
          </cell>
          <cell r="H788">
            <v>0</v>
          </cell>
          <cell r="I788" t="str">
            <v>Div0</v>
          </cell>
          <cell r="J788">
            <v>151.69999999999999</v>
          </cell>
          <cell r="K788">
            <v>0</v>
          </cell>
          <cell r="L788">
            <v>0</v>
          </cell>
          <cell r="M788">
            <v>0</v>
          </cell>
          <cell r="N788">
            <v>151.69999999999999</v>
          </cell>
          <cell r="O788">
            <v>0</v>
          </cell>
          <cell r="P788">
            <v>0</v>
          </cell>
          <cell r="Q788">
            <v>0</v>
          </cell>
        </row>
        <row r="789">
          <cell r="A789">
            <v>2028</v>
          </cell>
          <cell r="B789" t="str">
            <v>Jul</v>
          </cell>
          <cell r="C789" t="str">
            <v>Hermiston</v>
          </cell>
          <cell r="D789">
            <v>0</v>
          </cell>
          <cell r="E789">
            <v>0</v>
          </cell>
          <cell r="F789">
            <v>0</v>
          </cell>
          <cell r="G789">
            <v>0</v>
          </cell>
          <cell r="H789">
            <v>0</v>
          </cell>
          <cell r="I789" t="str">
            <v>Div0</v>
          </cell>
          <cell r="J789">
            <v>227</v>
          </cell>
          <cell r="K789">
            <v>0</v>
          </cell>
          <cell r="L789">
            <v>0</v>
          </cell>
          <cell r="M789">
            <v>0</v>
          </cell>
          <cell r="N789">
            <v>227</v>
          </cell>
          <cell r="O789">
            <v>0</v>
          </cell>
          <cell r="P789">
            <v>0</v>
          </cell>
          <cell r="Q789">
            <v>0</v>
          </cell>
        </row>
        <row r="790">
          <cell r="A790">
            <v>2028</v>
          </cell>
          <cell r="B790" t="str">
            <v>Jul</v>
          </cell>
          <cell r="C790" t="str">
            <v>Yakima</v>
          </cell>
          <cell r="D790">
            <v>544.79999999999995</v>
          </cell>
          <cell r="E790">
            <v>0</v>
          </cell>
          <cell r="F790">
            <v>-50.5</v>
          </cell>
          <cell r="G790">
            <v>64.3</v>
          </cell>
          <cell r="H790">
            <v>64.3</v>
          </cell>
          <cell r="I790">
            <v>13</v>
          </cell>
          <cell r="J790">
            <v>6.2</v>
          </cell>
          <cell r="K790">
            <v>0</v>
          </cell>
          <cell r="L790">
            <v>14.7</v>
          </cell>
          <cell r="M790">
            <v>537.70000000000005</v>
          </cell>
          <cell r="N790">
            <v>0</v>
          </cell>
          <cell r="O790">
            <v>0</v>
          </cell>
          <cell r="P790">
            <v>0</v>
          </cell>
          <cell r="Q790">
            <v>0</v>
          </cell>
        </row>
        <row r="791">
          <cell r="A791">
            <v>2028</v>
          </cell>
          <cell r="B791" t="str">
            <v>Jul</v>
          </cell>
          <cell r="C791" t="str">
            <v>WallaWalla</v>
          </cell>
          <cell r="D791">
            <v>283.8</v>
          </cell>
          <cell r="E791">
            <v>0</v>
          </cell>
          <cell r="F791">
            <v>-19.7</v>
          </cell>
          <cell r="G791">
            <v>34.299999999999997</v>
          </cell>
          <cell r="H791">
            <v>34.299999999999997</v>
          </cell>
          <cell r="I791">
            <v>13</v>
          </cell>
          <cell r="J791">
            <v>42.3</v>
          </cell>
          <cell r="K791">
            <v>-1.8</v>
          </cell>
          <cell r="L791">
            <v>0</v>
          </cell>
          <cell r="M791">
            <v>257.89999999999998</v>
          </cell>
          <cell r="N791">
            <v>0</v>
          </cell>
          <cell r="O791">
            <v>0</v>
          </cell>
          <cell r="P791">
            <v>0</v>
          </cell>
          <cell r="Q791">
            <v>0</v>
          </cell>
        </row>
        <row r="792">
          <cell r="A792">
            <v>2028</v>
          </cell>
          <cell r="B792" t="str">
            <v>Jul</v>
          </cell>
          <cell r="C792" t="str">
            <v>APS Transmission</v>
          </cell>
          <cell r="D792">
            <v>0</v>
          </cell>
          <cell r="E792">
            <v>0</v>
          </cell>
          <cell r="F792">
            <v>0</v>
          </cell>
          <cell r="G792">
            <v>0</v>
          </cell>
          <cell r="H792">
            <v>0</v>
          </cell>
          <cell r="I792" t="str">
            <v>Div0</v>
          </cell>
          <cell r="J792">
            <v>0</v>
          </cell>
          <cell r="K792">
            <v>0</v>
          </cell>
          <cell r="L792">
            <v>0</v>
          </cell>
          <cell r="M792">
            <v>0</v>
          </cell>
          <cell r="N792">
            <v>0</v>
          </cell>
          <cell r="O792">
            <v>0</v>
          </cell>
          <cell r="P792">
            <v>0</v>
          </cell>
          <cell r="Q792">
            <v>0</v>
          </cell>
        </row>
        <row r="793">
          <cell r="A793">
            <v>2028</v>
          </cell>
          <cell r="B793" t="str">
            <v>Jul</v>
          </cell>
          <cell r="C793" t="str">
            <v>Bridger East</v>
          </cell>
          <cell r="D793">
            <v>0</v>
          </cell>
          <cell r="E793">
            <v>0</v>
          </cell>
          <cell r="F793">
            <v>0</v>
          </cell>
          <cell r="G793">
            <v>0</v>
          </cell>
          <cell r="H793">
            <v>0</v>
          </cell>
          <cell r="I793" t="str">
            <v>Div0</v>
          </cell>
          <cell r="J793">
            <v>0</v>
          </cell>
          <cell r="K793">
            <v>0</v>
          </cell>
          <cell r="L793">
            <v>0</v>
          </cell>
          <cell r="M793">
            <v>0</v>
          </cell>
          <cell r="N793">
            <v>0</v>
          </cell>
          <cell r="O793">
            <v>0</v>
          </cell>
          <cell r="P793">
            <v>0</v>
          </cell>
          <cell r="Q793">
            <v>0</v>
          </cell>
        </row>
        <row r="794">
          <cell r="A794">
            <v>2028</v>
          </cell>
          <cell r="B794" t="str">
            <v>Jul</v>
          </cell>
          <cell r="C794" t="str">
            <v>WyomingNE</v>
          </cell>
          <cell r="D794">
            <v>615.9</v>
          </cell>
          <cell r="E794">
            <v>0</v>
          </cell>
          <cell r="F794">
            <v>0</v>
          </cell>
          <cell r="G794">
            <v>80.099999999999994</v>
          </cell>
          <cell r="H794">
            <v>80.099999999999994</v>
          </cell>
          <cell r="I794">
            <v>13</v>
          </cell>
          <cell r="J794">
            <v>428.2</v>
          </cell>
          <cell r="K794">
            <v>0</v>
          </cell>
          <cell r="L794">
            <v>7.1</v>
          </cell>
          <cell r="M794">
            <v>260.7</v>
          </cell>
          <cell r="N794">
            <v>0</v>
          </cell>
          <cell r="O794">
            <v>0</v>
          </cell>
          <cell r="P794">
            <v>0</v>
          </cell>
          <cell r="Q794">
            <v>0</v>
          </cell>
        </row>
        <row r="795">
          <cell r="A795">
            <v>2028</v>
          </cell>
          <cell r="B795" t="str">
            <v>Jul</v>
          </cell>
          <cell r="C795" t="str">
            <v>WyomingSW</v>
          </cell>
          <cell r="D795">
            <v>501</v>
          </cell>
          <cell r="E795">
            <v>0</v>
          </cell>
          <cell r="F795">
            <v>-112</v>
          </cell>
          <cell r="G795">
            <v>50.6</v>
          </cell>
          <cell r="H795">
            <v>50.6</v>
          </cell>
          <cell r="I795">
            <v>13</v>
          </cell>
          <cell r="J795">
            <v>44.8</v>
          </cell>
          <cell r="K795">
            <v>0</v>
          </cell>
          <cell r="L795">
            <v>0</v>
          </cell>
          <cell r="M795">
            <v>481.6</v>
          </cell>
          <cell r="N795">
            <v>86.9</v>
          </cell>
          <cell r="O795">
            <v>0</v>
          </cell>
          <cell r="P795">
            <v>0</v>
          </cell>
          <cell r="Q795">
            <v>0</v>
          </cell>
        </row>
        <row r="796">
          <cell r="A796">
            <v>2028</v>
          </cell>
          <cell r="B796" t="str">
            <v>Jul</v>
          </cell>
          <cell r="C796" t="str">
            <v>Aeolis_Wyoming</v>
          </cell>
          <cell r="D796">
            <v>0</v>
          </cell>
          <cell r="E796">
            <v>0</v>
          </cell>
          <cell r="F796">
            <v>0</v>
          </cell>
          <cell r="G796">
            <v>0</v>
          </cell>
          <cell r="H796">
            <v>0</v>
          </cell>
          <cell r="I796" t="str">
            <v>Div0</v>
          </cell>
          <cell r="J796">
            <v>173.8</v>
          </cell>
          <cell r="K796">
            <v>0</v>
          </cell>
          <cell r="L796">
            <v>0</v>
          </cell>
          <cell r="M796">
            <v>86.9</v>
          </cell>
          <cell r="N796">
            <v>260.7</v>
          </cell>
          <cell r="O796">
            <v>0</v>
          </cell>
          <cell r="P796">
            <v>0</v>
          </cell>
          <cell r="Q796">
            <v>0</v>
          </cell>
        </row>
        <row r="797">
          <cell r="A797">
            <v>2028</v>
          </cell>
          <cell r="B797" t="str">
            <v>Jul</v>
          </cell>
          <cell r="C797" t="str">
            <v>Chehalis</v>
          </cell>
          <cell r="D797">
            <v>0</v>
          </cell>
          <cell r="E797">
            <v>0</v>
          </cell>
          <cell r="F797">
            <v>0</v>
          </cell>
          <cell r="G797">
            <v>0</v>
          </cell>
          <cell r="H797">
            <v>0</v>
          </cell>
          <cell r="I797" t="str">
            <v>Div0</v>
          </cell>
          <cell r="J797">
            <v>464</v>
          </cell>
          <cell r="K797">
            <v>0</v>
          </cell>
          <cell r="L797">
            <v>0</v>
          </cell>
          <cell r="M797">
            <v>0</v>
          </cell>
          <cell r="N797">
            <v>464</v>
          </cell>
          <cell r="O797">
            <v>0</v>
          </cell>
          <cell r="P797">
            <v>0</v>
          </cell>
          <cell r="Q797">
            <v>0</v>
          </cell>
        </row>
        <row r="798">
          <cell r="A798">
            <v>2028</v>
          </cell>
          <cell r="B798" t="str">
            <v>Jul</v>
          </cell>
          <cell r="C798" t="str">
            <v>SOregonCal</v>
          </cell>
          <cell r="D798">
            <v>1474.9</v>
          </cell>
          <cell r="E798">
            <v>0</v>
          </cell>
          <cell r="F798">
            <v>-221</v>
          </cell>
          <cell r="G798">
            <v>163</v>
          </cell>
          <cell r="H798">
            <v>163</v>
          </cell>
          <cell r="I798">
            <v>13</v>
          </cell>
          <cell r="J798">
            <v>252.3</v>
          </cell>
          <cell r="K798">
            <v>6.5</v>
          </cell>
          <cell r="L798">
            <v>7.7</v>
          </cell>
          <cell r="M798">
            <v>1246.4000000000001</v>
          </cell>
          <cell r="N798">
            <v>96</v>
          </cell>
          <cell r="O798">
            <v>0</v>
          </cell>
          <cell r="P798">
            <v>0</v>
          </cell>
          <cell r="Q798">
            <v>0</v>
          </cell>
        </row>
        <row r="799">
          <cell r="A799">
            <v>2028</v>
          </cell>
          <cell r="B799" t="str">
            <v>Jul</v>
          </cell>
          <cell r="C799" t="str">
            <v>PortlandNC</v>
          </cell>
          <cell r="D799">
            <v>498.5</v>
          </cell>
          <cell r="E799">
            <v>0</v>
          </cell>
          <cell r="F799">
            <v>0</v>
          </cell>
          <cell r="G799">
            <v>64.8</v>
          </cell>
          <cell r="H799">
            <v>64.8</v>
          </cell>
          <cell r="I799">
            <v>13</v>
          </cell>
          <cell r="J799">
            <v>499.7</v>
          </cell>
          <cell r="K799">
            <v>-78</v>
          </cell>
          <cell r="L799">
            <v>0</v>
          </cell>
          <cell r="M799">
            <v>141.69999999999999</v>
          </cell>
          <cell r="N799">
            <v>0</v>
          </cell>
          <cell r="O799">
            <v>0</v>
          </cell>
          <cell r="P799">
            <v>0</v>
          </cell>
          <cell r="Q799">
            <v>0</v>
          </cell>
        </row>
        <row r="800">
          <cell r="A800">
            <v>2028</v>
          </cell>
          <cell r="B800" t="str">
            <v>Jul</v>
          </cell>
          <cell r="C800" t="str">
            <v>WillamValcc</v>
          </cell>
          <cell r="D800">
            <v>359.5</v>
          </cell>
          <cell r="E800">
            <v>0</v>
          </cell>
          <cell r="F800">
            <v>-4</v>
          </cell>
          <cell r="G800">
            <v>46.2</v>
          </cell>
          <cell r="H800">
            <v>46.2</v>
          </cell>
          <cell r="I800">
            <v>13</v>
          </cell>
          <cell r="J800">
            <v>0</v>
          </cell>
          <cell r="K800">
            <v>0</v>
          </cell>
          <cell r="L800">
            <v>46.7</v>
          </cell>
          <cell r="M800">
            <v>355</v>
          </cell>
          <cell r="N800">
            <v>0</v>
          </cell>
          <cell r="O800">
            <v>0</v>
          </cell>
          <cell r="P800">
            <v>0</v>
          </cell>
          <cell r="Q800">
            <v>0</v>
          </cell>
        </row>
        <row r="801">
          <cell r="A801">
            <v>2028</v>
          </cell>
          <cell r="B801" t="str">
            <v>Jul</v>
          </cell>
          <cell r="C801" t="str">
            <v>Bethel</v>
          </cell>
          <cell r="D801">
            <v>0</v>
          </cell>
          <cell r="E801">
            <v>0</v>
          </cell>
          <cell r="F801">
            <v>0</v>
          </cell>
          <cell r="G801">
            <v>0</v>
          </cell>
          <cell r="H801">
            <v>0</v>
          </cell>
          <cell r="I801" t="str">
            <v>Div0</v>
          </cell>
          <cell r="J801">
            <v>0</v>
          </cell>
          <cell r="K801">
            <v>0</v>
          </cell>
          <cell r="L801">
            <v>0</v>
          </cell>
          <cell r="M801">
            <v>0</v>
          </cell>
          <cell r="N801">
            <v>0</v>
          </cell>
          <cell r="O801">
            <v>0</v>
          </cell>
          <cell r="P801">
            <v>0</v>
          </cell>
          <cell r="Q801">
            <v>0</v>
          </cell>
        </row>
        <row r="802">
          <cell r="A802">
            <v>2028</v>
          </cell>
          <cell r="B802" t="str">
            <v>Jul</v>
          </cell>
          <cell r="C802" t="str">
            <v>Nevada - Oregon Border</v>
          </cell>
          <cell r="D802">
            <v>0</v>
          </cell>
          <cell r="E802">
            <v>0</v>
          </cell>
          <cell r="F802">
            <v>0</v>
          </cell>
          <cell r="G802">
            <v>0</v>
          </cell>
          <cell r="H802">
            <v>0</v>
          </cell>
          <cell r="I802" t="str">
            <v>Div0</v>
          </cell>
          <cell r="J802">
            <v>106</v>
          </cell>
          <cell r="K802">
            <v>0</v>
          </cell>
          <cell r="L802">
            <v>0</v>
          </cell>
          <cell r="M802">
            <v>0</v>
          </cell>
          <cell r="N802">
            <v>106</v>
          </cell>
          <cell r="O802">
            <v>0</v>
          </cell>
          <cell r="P802">
            <v>0</v>
          </cell>
          <cell r="Q802">
            <v>0</v>
          </cell>
        </row>
        <row r="803">
          <cell r="A803">
            <v>2028</v>
          </cell>
          <cell r="B803" t="str">
            <v>Jul</v>
          </cell>
          <cell r="C803" t="str">
            <v>Bridger</v>
          </cell>
          <cell r="D803">
            <v>0</v>
          </cell>
          <cell r="E803">
            <v>0</v>
          </cell>
          <cell r="F803">
            <v>0</v>
          </cell>
          <cell r="G803">
            <v>0</v>
          </cell>
          <cell r="H803">
            <v>0</v>
          </cell>
          <cell r="I803" t="str">
            <v>Div0</v>
          </cell>
          <cell r="J803">
            <v>1408.4</v>
          </cell>
          <cell r="K803">
            <v>0</v>
          </cell>
          <cell r="L803">
            <v>0</v>
          </cell>
          <cell r="M803">
            <v>0</v>
          </cell>
          <cell r="N803">
            <v>1408.4</v>
          </cell>
          <cell r="O803">
            <v>0</v>
          </cell>
          <cell r="P803">
            <v>0</v>
          </cell>
          <cell r="Q803">
            <v>0</v>
          </cell>
        </row>
        <row r="804">
          <cell r="A804">
            <v>2028</v>
          </cell>
          <cell r="B804" t="str">
            <v>Jul</v>
          </cell>
          <cell r="C804" t="str">
            <v>Hemingway</v>
          </cell>
          <cell r="D804">
            <v>0</v>
          </cell>
          <cell r="E804">
            <v>0</v>
          </cell>
          <cell r="F804">
            <v>0</v>
          </cell>
          <cell r="G804">
            <v>0</v>
          </cell>
          <cell r="H804">
            <v>0</v>
          </cell>
          <cell r="I804" t="str">
            <v>Div0</v>
          </cell>
          <cell r="J804">
            <v>0</v>
          </cell>
          <cell r="K804">
            <v>0</v>
          </cell>
          <cell r="L804">
            <v>0</v>
          </cell>
          <cell r="M804">
            <v>416.3</v>
          </cell>
          <cell r="N804">
            <v>416.3</v>
          </cell>
          <cell r="O804">
            <v>0</v>
          </cell>
          <cell r="P804">
            <v>0</v>
          </cell>
          <cell r="Q804">
            <v>0</v>
          </cell>
        </row>
        <row r="805">
          <cell r="A805">
            <v>2028</v>
          </cell>
          <cell r="B805" t="str">
            <v>Jul</v>
          </cell>
          <cell r="C805" t="str">
            <v>Midpoint Meridian</v>
          </cell>
          <cell r="D805">
            <v>0</v>
          </cell>
          <cell r="E805">
            <v>0</v>
          </cell>
          <cell r="F805">
            <v>0</v>
          </cell>
          <cell r="G805">
            <v>0</v>
          </cell>
          <cell r="H805">
            <v>0</v>
          </cell>
          <cell r="I805" t="str">
            <v>Div0</v>
          </cell>
          <cell r="J805">
            <v>0</v>
          </cell>
          <cell r="K805">
            <v>0</v>
          </cell>
          <cell r="L805">
            <v>0</v>
          </cell>
          <cell r="M805">
            <v>124</v>
          </cell>
          <cell r="N805">
            <v>124</v>
          </cell>
          <cell r="O805">
            <v>0</v>
          </cell>
          <cell r="P805">
            <v>0</v>
          </cell>
          <cell r="Q805">
            <v>0</v>
          </cell>
        </row>
        <row r="806">
          <cell r="A806">
            <v>2028</v>
          </cell>
          <cell r="B806" t="str">
            <v>Jul</v>
          </cell>
          <cell r="C806" t="str">
            <v>Craig Trans</v>
          </cell>
          <cell r="D806">
            <v>0</v>
          </cell>
          <cell r="E806">
            <v>0</v>
          </cell>
          <cell r="F806">
            <v>0</v>
          </cell>
          <cell r="G806">
            <v>0</v>
          </cell>
          <cell r="H806">
            <v>0</v>
          </cell>
          <cell r="I806" t="str">
            <v>Div0</v>
          </cell>
          <cell r="J806">
            <v>0</v>
          </cell>
          <cell r="K806">
            <v>0</v>
          </cell>
          <cell r="L806">
            <v>0</v>
          </cell>
          <cell r="M806">
            <v>67</v>
          </cell>
          <cell r="N806">
            <v>67</v>
          </cell>
          <cell r="O806">
            <v>0</v>
          </cell>
          <cell r="P806">
            <v>0</v>
          </cell>
          <cell r="Q806">
            <v>0</v>
          </cell>
        </row>
        <row r="807">
          <cell r="A807">
            <v>2028</v>
          </cell>
          <cell r="B807" t="str">
            <v>Jul</v>
          </cell>
          <cell r="C807" t="str">
            <v>BPA_NITS</v>
          </cell>
          <cell r="D807">
            <v>257.2</v>
          </cell>
          <cell r="E807">
            <v>0</v>
          </cell>
          <cell r="F807">
            <v>0</v>
          </cell>
          <cell r="G807">
            <v>33.4</v>
          </cell>
          <cell r="H807">
            <v>33.4</v>
          </cell>
          <cell r="I807">
            <v>13</v>
          </cell>
          <cell r="J807">
            <v>0</v>
          </cell>
          <cell r="K807">
            <v>0</v>
          </cell>
          <cell r="L807">
            <v>0</v>
          </cell>
          <cell r="M807">
            <v>290.7</v>
          </cell>
          <cell r="N807">
            <v>0</v>
          </cell>
          <cell r="O807">
            <v>0</v>
          </cell>
          <cell r="P807">
            <v>0</v>
          </cell>
          <cell r="Q807">
            <v>0</v>
          </cell>
        </row>
        <row r="808">
          <cell r="A808">
            <v>2028</v>
          </cell>
          <cell r="B808" t="str">
            <v>Dec</v>
          </cell>
          <cell r="C808" t="str">
            <v>Arizona</v>
          </cell>
          <cell r="D808">
            <v>0</v>
          </cell>
          <cell r="E808">
            <v>0</v>
          </cell>
          <cell r="F808">
            <v>0</v>
          </cell>
          <cell r="G808">
            <v>0</v>
          </cell>
          <cell r="H808">
            <v>0</v>
          </cell>
          <cell r="I808" t="str">
            <v>Div0</v>
          </cell>
          <cell r="J808">
            <v>0</v>
          </cell>
          <cell r="K808">
            <v>0</v>
          </cell>
          <cell r="L808">
            <v>0</v>
          </cell>
          <cell r="M808">
            <v>0</v>
          </cell>
          <cell r="N808">
            <v>0</v>
          </cell>
          <cell r="O808">
            <v>0</v>
          </cell>
          <cell r="P808">
            <v>0</v>
          </cell>
          <cell r="Q808">
            <v>0</v>
          </cell>
        </row>
        <row r="809">
          <cell r="A809">
            <v>2028</v>
          </cell>
          <cell r="B809" t="str">
            <v>Dec</v>
          </cell>
          <cell r="C809" t="str">
            <v>COB</v>
          </cell>
          <cell r="D809">
            <v>0</v>
          </cell>
          <cell r="E809">
            <v>0</v>
          </cell>
          <cell r="F809">
            <v>0</v>
          </cell>
          <cell r="G809">
            <v>0</v>
          </cell>
          <cell r="H809">
            <v>0</v>
          </cell>
          <cell r="I809" t="str">
            <v>Div0</v>
          </cell>
          <cell r="J809">
            <v>0</v>
          </cell>
          <cell r="K809">
            <v>0</v>
          </cell>
          <cell r="L809">
            <v>0</v>
          </cell>
          <cell r="M809">
            <v>0</v>
          </cell>
          <cell r="N809">
            <v>0</v>
          </cell>
          <cell r="O809">
            <v>0</v>
          </cell>
          <cell r="P809">
            <v>0</v>
          </cell>
          <cell r="Q809">
            <v>0</v>
          </cell>
        </row>
        <row r="810">
          <cell r="A810">
            <v>2028</v>
          </cell>
          <cell r="B810" t="str">
            <v>Dec</v>
          </cell>
          <cell r="C810" t="str">
            <v>Goshen</v>
          </cell>
          <cell r="D810">
            <v>310.60000000000002</v>
          </cell>
          <cell r="E810">
            <v>0</v>
          </cell>
          <cell r="F810">
            <v>-28.6</v>
          </cell>
          <cell r="G810">
            <v>36.700000000000003</v>
          </cell>
          <cell r="H810">
            <v>36.700000000000003</v>
          </cell>
          <cell r="I810">
            <v>13</v>
          </cell>
          <cell r="J810">
            <v>26</v>
          </cell>
          <cell r="K810">
            <v>-4.7</v>
          </cell>
          <cell r="L810">
            <v>0</v>
          </cell>
          <cell r="M810">
            <v>297.3</v>
          </cell>
          <cell r="N810">
            <v>0</v>
          </cell>
          <cell r="O810">
            <v>0</v>
          </cell>
          <cell r="P810">
            <v>0</v>
          </cell>
          <cell r="Q810">
            <v>0</v>
          </cell>
        </row>
        <row r="811">
          <cell r="A811">
            <v>2028</v>
          </cell>
          <cell r="B811" t="str">
            <v>Dec</v>
          </cell>
          <cell r="C811" t="str">
            <v>Brady</v>
          </cell>
          <cell r="D811">
            <v>0</v>
          </cell>
          <cell r="E811">
            <v>0</v>
          </cell>
          <cell r="F811">
            <v>0</v>
          </cell>
          <cell r="G811">
            <v>0</v>
          </cell>
          <cell r="H811">
            <v>0</v>
          </cell>
          <cell r="I811" t="str">
            <v>Div0</v>
          </cell>
          <cell r="J811">
            <v>0</v>
          </cell>
          <cell r="K811">
            <v>0</v>
          </cell>
          <cell r="L811">
            <v>0</v>
          </cell>
          <cell r="M811">
            <v>0</v>
          </cell>
          <cell r="N811">
            <v>0</v>
          </cell>
          <cell r="O811">
            <v>0</v>
          </cell>
          <cell r="P811">
            <v>0</v>
          </cell>
          <cell r="Q811">
            <v>0</v>
          </cell>
        </row>
        <row r="812">
          <cell r="A812">
            <v>2028</v>
          </cell>
          <cell r="B812" t="str">
            <v>Dec</v>
          </cell>
          <cell r="C812" t="str">
            <v>Bridger West</v>
          </cell>
          <cell r="D812">
            <v>0</v>
          </cell>
          <cell r="E812">
            <v>0</v>
          </cell>
          <cell r="F812">
            <v>0</v>
          </cell>
          <cell r="G812">
            <v>0</v>
          </cell>
          <cell r="H812">
            <v>0</v>
          </cell>
          <cell r="I812" t="str">
            <v>Div0</v>
          </cell>
          <cell r="J812">
            <v>0</v>
          </cell>
          <cell r="K812">
            <v>0</v>
          </cell>
          <cell r="L812">
            <v>0</v>
          </cell>
          <cell r="M812">
            <v>1008.3</v>
          </cell>
          <cell r="N812">
            <v>1008.3</v>
          </cell>
          <cell r="O812">
            <v>0</v>
          </cell>
          <cell r="P812">
            <v>0</v>
          </cell>
          <cell r="Q812">
            <v>0</v>
          </cell>
        </row>
        <row r="813">
          <cell r="A813">
            <v>2028</v>
          </cell>
          <cell r="B813" t="str">
            <v>Dec</v>
          </cell>
          <cell r="C813" t="str">
            <v>Borah</v>
          </cell>
          <cell r="D813">
            <v>0</v>
          </cell>
          <cell r="E813">
            <v>0</v>
          </cell>
          <cell r="F813">
            <v>0</v>
          </cell>
          <cell r="G813">
            <v>0</v>
          </cell>
          <cell r="H813">
            <v>0</v>
          </cell>
          <cell r="I813" t="str">
            <v>Div0</v>
          </cell>
          <cell r="J813">
            <v>0</v>
          </cell>
          <cell r="K813">
            <v>0</v>
          </cell>
          <cell r="L813">
            <v>0</v>
          </cell>
          <cell r="M813">
            <v>1487.1</v>
          </cell>
          <cell r="N813">
            <v>1487.1</v>
          </cell>
          <cell r="O813">
            <v>0</v>
          </cell>
          <cell r="P813">
            <v>0</v>
          </cell>
          <cell r="Q813">
            <v>0</v>
          </cell>
        </row>
        <row r="814">
          <cell r="A814">
            <v>2028</v>
          </cell>
          <cell r="B814" t="str">
            <v>Dec</v>
          </cell>
          <cell r="C814" t="str">
            <v>Mid Columbia</v>
          </cell>
          <cell r="D814">
            <v>0</v>
          </cell>
          <cell r="E814">
            <v>0</v>
          </cell>
          <cell r="F814">
            <v>0</v>
          </cell>
          <cell r="G814">
            <v>0</v>
          </cell>
          <cell r="H814">
            <v>0</v>
          </cell>
          <cell r="I814" t="str">
            <v>Div0</v>
          </cell>
          <cell r="J814">
            <v>374.7</v>
          </cell>
          <cell r="K814">
            <v>0</v>
          </cell>
          <cell r="L814">
            <v>0</v>
          </cell>
          <cell r="M814">
            <v>158.69999999999999</v>
          </cell>
          <cell r="N814">
            <v>533.5</v>
          </cell>
          <cell r="O814">
            <v>0</v>
          </cell>
          <cell r="P814">
            <v>0</v>
          </cell>
          <cell r="Q814">
            <v>0</v>
          </cell>
        </row>
        <row r="815">
          <cell r="A815">
            <v>2028</v>
          </cell>
          <cell r="B815" t="str">
            <v>Dec</v>
          </cell>
          <cell r="C815" t="str">
            <v>Mona</v>
          </cell>
          <cell r="D815">
            <v>0</v>
          </cell>
          <cell r="E815">
            <v>0</v>
          </cell>
          <cell r="F815">
            <v>0</v>
          </cell>
          <cell r="G815">
            <v>0</v>
          </cell>
          <cell r="H815">
            <v>0</v>
          </cell>
          <cell r="I815" t="str">
            <v>Div0</v>
          </cell>
          <cell r="J815">
            <v>0</v>
          </cell>
          <cell r="K815">
            <v>0</v>
          </cell>
          <cell r="L815">
            <v>0</v>
          </cell>
          <cell r="M815">
            <v>29</v>
          </cell>
          <cell r="N815">
            <v>29</v>
          </cell>
          <cell r="O815">
            <v>0</v>
          </cell>
          <cell r="P815">
            <v>0</v>
          </cell>
          <cell r="Q815">
            <v>0</v>
          </cell>
        </row>
        <row r="816">
          <cell r="A816">
            <v>2028</v>
          </cell>
          <cell r="B816" t="str">
            <v>Dec</v>
          </cell>
          <cell r="C816" t="str">
            <v>Palo Verde</v>
          </cell>
          <cell r="D816">
            <v>0</v>
          </cell>
          <cell r="E816">
            <v>0</v>
          </cell>
          <cell r="F816">
            <v>0</v>
          </cell>
          <cell r="G816">
            <v>0</v>
          </cell>
          <cell r="H816">
            <v>0</v>
          </cell>
          <cell r="I816" t="str">
            <v>Div0</v>
          </cell>
          <cell r="J816">
            <v>0</v>
          </cell>
          <cell r="K816">
            <v>0</v>
          </cell>
          <cell r="L816">
            <v>0</v>
          </cell>
          <cell r="M816">
            <v>0</v>
          </cell>
          <cell r="N816">
            <v>0</v>
          </cell>
          <cell r="O816">
            <v>0</v>
          </cell>
          <cell r="P816">
            <v>0</v>
          </cell>
          <cell r="Q816">
            <v>0</v>
          </cell>
        </row>
        <row r="817">
          <cell r="A817">
            <v>2028</v>
          </cell>
          <cell r="B817" t="str">
            <v>Dec</v>
          </cell>
          <cell r="C817" t="str">
            <v>Utah North</v>
          </cell>
          <cell r="D817">
            <v>3976.8</v>
          </cell>
          <cell r="E817">
            <v>0</v>
          </cell>
          <cell r="F817">
            <v>-411.9</v>
          </cell>
          <cell r="G817">
            <v>463.4</v>
          </cell>
          <cell r="H817">
            <v>463.4</v>
          </cell>
          <cell r="I817">
            <v>13</v>
          </cell>
          <cell r="J817">
            <v>2349.6999999999998</v>
          </cell>
          <cell r="K817">
            <v>0</v>
          </cell>
          <cell r="L817">
            <v>0</v>
          </cell>
          <cell r="M817">
            <v>2462.1999999999998</v>
          </cell>
          <cell r="N817">
            <v>783.5</v>
          </cell>
          <cell r="O817">
            <v>0</v>
          </cell>
          <cell r="P817">
            <v>0</v>
          </cell>
          <cell r="Q817">
            <v>0</v>
          </cell>
        </row>
        <row r="818">
          <cell r="A818">
            <v>2028</v>
          </cell>
          <cell r="B818" t="str">
            <v>Dec</v>
          </cell>
          <cell r="C818" t="str">
            <v>_4-Corners</v>
          </cell>
          <cell r="D818">
            <v>0</v>
          </cell>
          <cell r="E818">
            <v>0</v>
          </cell>
          <cell r="F818">
            <v>0</v>
          </cell>
          <cell r="G818">
            <v>0</v>
          </cell>
          <cell r="H818">
            <v>0</v>
          </cell>
          <cell r="I818" t="str">
            <v>Div0</v>
          </cell>
          <cell r="J818">
            <v>0</v>
          </cell>
          <cell r="K818">
            <v>0</v>
          </cell>
          <cell r="L818">
            <v>0</v>
          </cell>
          <cell r="M818">
            <v>0</v>
          </cell>
          <cell r="N818">
            <v>0</v>
          </cell>
          <cell r="O818">
            <v>0</v>
          </cell>
          <cell r="P818">
            <v>0</v>
          </cell>
          <cell r="Q818">
            <v>0</v>
          </cell>
        </row>
        <row r="819">
          <cell r="A819">
            <v>2028</v>
          </cell>
          <cell r="B819" t="str">
            <v>Dec</v>
          </cell>
          <cell r="C819" t="str">
            <v>Utah South</v>
          </cell>
          <cell r="D819">
            <v>659.6</v>
          </cell>
          <cell r="E819">
            <v>0</v>
          </cell>
          <cell r="F819">
            <v>0</v>
          </cell>
          <cell r="G819">
            <v>85.7</v>
          </cell>
          <cell r="H819">
            <v>85.7</v>
          </cell>
          <cell r="I819">
            <v>13</v>
          </cell>
          <cell r="J819">
            <v>3143.6</v>
          </cell>
          <cell r="K819">
            <v>-31.8</v>
          </cell>
          <cell r="L819">
            <v>0</v>
          </cell>
          <cell r="M819">
            <v>96</v>
          </cell>
          <cell r="N819">
            <v>2462.4</v>
          </cell>
          <cell r="O819">
            <v>0</v>
          </cell>
          <cell r="P819">
            <v>0</v>
          </cell>
          <cell r="Q819">
            <v>0</v>
          </cell>
        </row>
        <row r="820">
          <cell r="A820">
            <v>2028</v>
          </cell>
          <cell r="B820" t="str">
            <v>Dec</v>
          </cell>
          <cell r="C820" t="str">
            <v>Cholla</v>
          </cell>
          <cell r="D820">
            <v>0</v>
          </cell>
          <cell r="E820">
            <v>0</v>
          </cell>
          <cell r="F820">
            <v>0</v>
          </cell>
          <cell r="G820">
            <v>0</v>
          </cell>
          <cell r="H820">
            <v>0</v>
          </cell>
          <cell r="I820" t="str">
            <v>Div0</v>
          </cell>
          <cell r="J820">
            <v>0</v>
          </cell>
          <cell r="K820">
            <v>0</v>
          </cell>
          <cell r="L820">
            <v>0</v>
          </cell>
          <cell r="M820">
            <v>0</v>
          </cell>
          <cell r="N820">
            <v>0</v>
          </cell>
          <cell r="O820">
            <v>0</v>
          </cell>
          <cell r="P820">
            <v>0</v>
          </cell>
          <cell r="Q820">
            <v>0</v>
          </cell>
        </row>
        <row r="821">
          <cell r="A821">
            <v>2028</v>
          </cell>
          <cell r="B821" t="str">
            <v>Dec</v>
          </cell>
          <cell r="C821" t="str">
            <v>Colorado</v>
          </cell>
          <cell r="D821">
            <v>0</v>
          </cell>
          <cell r="E821">
            <v>0</v>
          </cell>
          <cell r="F821">
            <v>0</v>
          </cell>
          <cell r="G821">
            <v>0</v>
          </cell>
          <cell r="H821">
            <v>63.3</v>
          </cell>
          <cell r="I821" t="str">
            <v>Div0</v>
          </cell>
          <cell r="J821">
            <v>159.30000000000001</v>
          </cell>
          <cell r="K821">
            <v>0</v>
          </cell>
          <cell r="L821">
            <v>0</v>
          </cell>
          <cell r="M821">
            <v>0</v>
          </cell>
          <cell r="N821">
            <v>96</v>
          </cell>
          <cell r="O821">
            <v>0</v>
          </cell>
          <cell r="P821">
            <v>0</v>
          </cell>
          <cell r="Q821">
            <v>0</v>
          </cell>
        </row>
        <row r="822">
          <cell r="A822">
            <v>2028</v>
          </cell>
          <cell r="B822" t="str">
            <v>Dec</v>
          </cell>
          <cell r="C822" t="str">
            <v>Mead</v>
          </cell>
          <cell r="D822">
            <v>0</v>
          </cell>
          <cell r="E822">
            <v>0</v>
          </cell>
          <cell r="F822">
            <v>0</v>
          </cell>
          <cell r="G822">
            <v>0</v>
          </cell>
          <cell r="H822">
            <v>0</v>
          </cell>
          <cell r="I822" t="str">
            <v>Div0</v>
          </cell>
          <cell r="J822">
            <v>0</v>
          </cell>
          <cell r="K822">
            <v>0</v>
          </cell>
          <cell r="L822">
            <v>0</v>
          </cell>
          <cell r="M822">
            <v>0</v>
          </cell>
          <cell r="N822">
            <v>0</v>
          </cell>
          <cell r="O822">
            <v>0</v>
          </cell>
          <cell r="P822">
            <v>0</v>
          </cell>
          <cell r="Q822">
            <v>0</v>
          </cell>
        </row>
        <row r="823">
          <cell r="A823">
            <v>2028</v>
          </cell>
          <cell r="B823" t="str">
            <v>Dec</v>
          </cell>
          <cell r="C823" t="str">
            <v>Montana</v>
          </cell>
          <cell r="D823">
            <v>0</v>
          </cell>
          <cell r="E823">
            <v>0</v>
          </cell>
          <cell r="F823">
            <v>0</v>
          </cell>
          <cell r="G823">
            <v>0</v>
          </cell>
          <cell r="H823">
            <v>0</v>
          </cell>
          <cell r="I823" t="str">
            <v>Div0</v>
          </cell>
          <cell r="J823">
            <v>150.69999999999999</v>
          </cell>
          <cell r="K823">
            <v>0</v>
          </cell>
          <cell r="L823">
            <v>0</v>
          </cell>
          <cell r="M823">
            <v>0</v>
          </cell>
          <cell r="N823">
            <v>150.69999999999999</v>
          </cell>
          <cell r="O823">
            <v>0</v>
          </cell>
          <cell r="P823">
            <v>0</v>
          </cell>
          <cell r="Q823">
            <v>0</v>
          </cell>
        </row>
        <row r="824">
          <cell r="A824">
            <v>2028</v>
          </cell>
          <cell r="B824" t="str">
            <v>Dec</v>
          </cell>
          <cell r="C824" t="str">
            <v>Hermiston</v>
          </cell>
          <cell r="D824">
            <v>0</v>
          </cell>
          <cell r="E824">
            <v>0</v>
          </cell>
          <cell r="F824">
            <v>0</v>
          </cell>
          <cell r="G824">
            <v>0</v>
          </cell>
          <cell r="H824">
            <v>0</v>
          </cell>
          <cell r="I824" t="str">
            <v>Div0</v>
          </cell>
          <cell r="J824">
            <v>240</v>
          </cell>
          <cell r="K824">
            <v>0</v>
          </cell>
          <cell r="L824">
            <v>0</v>
          </cell>
          <cell r="M824">
            <v>0</v>
          </cell>
          <cell r="N824">
            <v>240</v>
          </cell>
          <cell r="O824">
            <v>0</v>
          </cell>
          <cell r="P824">
            <v>0</v>
          </cell>
          <cell r="Q824">
            <v>0</v>
          </cell>
        </row>
        <row r="825">
          <cell r="A825">
            <v>2028</v>
          </cell>
          <cell r="B825" t="str">
            <v>Dec</v>
          </cell>
          <cell r="C825" t="str">
            <v>Yakima</v>
          </cell>
          <cell r="D825">
            <v>575.9</v>
          </cell>
          <cell r="E825">
            <v>0</v>
          </cell>
          <cell r="F825">
            <v>-47.3</v>
          </cell>
          <cell r="G825">
            <v>68.7</v>
          </cell>
          <cell r="H825">
            <v>68.7</v>
          </cell>
          <cell r="I825">
            <v>13</v>
          </cell>
          <cell r="J825">
            <v>6.2</v>
          </cell>
          <cell r="K825">
            <v>0</v>
          </cell>
          <cell r="L825">
            <v>0</v>
          </cell>
          <cell r="M825">
            <v>591.1</v>
          </cell>
          <cell r="N825">
            <v>0</v>
          </cell>
          <cell r="O825">
            <v>0</v>
          </cell>
          <cell r="P825">
            <v>0</v>
          </cell>
          <cell r="Q825">
            <v>0</v>
          </cell>
        </row>
        <row r="826">
          <cell r="A826">
            <v>2028</v>
          </cell>
          <cell r="B826" t="str">
            <v>Dec</v>
          </cell>
          <cell r="C826" t="str">
            <v>WallaWalla</v>
          </cell>
          <cell r="D826">
            <v>256.3</v>
          </cell>
          <cell r="E826">
            <v>0</v>
          </cell>
          <cell r="F826">
            <v>-17.8</v>
          </cell>
          <cell r="G826">
            <v>31</v>
          </cell>
          <cell r="H826">
            <v>31</v>
          </cell>
          <cell r="I826">
            <v>13</v>
          </cell>
          <cell r="J826">
            <v>42.3</v>
          </cell>
          <cell r="K826">
            <v>-1.8</v>
          </cell>
          <cell r="L826">
            <v>0</v>
          </cell>
          <cell r="M826">
            <v>275</v>
          </cell>
          <cell r="N826">
            <v>46</v>
          </cell>
          <cell r="O826">
            <v>0</v>
          </cell>
          <cell r="P826">
            <v>0</v>
          </cell>
          <cell r="Q826">
            <v>0</v>
          </cell>
        </row>
        <row r="827">
          <cell r="A827">
            <v>2028</v>
          </cell>
          <cell r="B827" t="str">
            <v>Dec</v>
          </cell>
          <cell r="C827" t="str">
            <v>APS Transmission</v>
          </cell>
          <cell r="D827">
            <v>0</v>
          </cell>
          <cell r="E827">
            <v>0</v>
          </cell>
          <cell r="F827">
            <v>0</v>
          </cell>
          <cell r="G827">
            <v>0</v>
          </cell>
          <cell r="H827">
            <v>0</v>
          </cell>
          <cell r="I827" t="str">
            <v>Div0</v>
          </cell>
          <cell r="J827">
            <v>0</v>
          </cell>
          <cell r="K827">
            <v>0</v>
          </cell>
          <cell r="L827">
            <v>0</v>
          </cell>
          <cell r="M827">
            <v>0</v>
          </cell>
          <cell r="N827">
            <v>0</v>
          </cell>
          <cell r="O827">
            <v>0</v>
          </cell>
          <cell r="P827">
            <v>0</v>
          </cell>
          <cell r="Q827">
            <v>0</v>
          </cell>
        </row>
        <row r="828">
          <cell r="A828">
            <v>2028</v>
          </cell>
          <cell r="B828" t="str">
            <v>Dec</v>
          </cell>
          <cell r="C828" t="str">
            <v>Bridger East</v>
          </cell>
          <cell r="D828">
            <v>0</v>
          </cell>
          <cell r="E828">
            <v>0</v>
          </cell>
          <cell r="F828">
            <v>0</v>
          </cell>
          <cell r="G828">
            <v>0</v>
          </cell>
          <cell r="H828">
            <v>0</v>
          </cell>
          <cell r="I828" t="str">
            <v>Div0</v>
          </cell>
          <cell r="J828">
            <v>0</v>
          </cell>
          <cell r="K828">
            <v>0</v>
          </cell>
          <cell r="L828">
            <v>0</v>
          </cell>
          <cell r="M828">
            <v>0</v>
          </cell>
          <cell r="N828">
            <v>0</v>
          </cell>
          <cell r="O828">
            <v>0</v>
          </cell>
          <cell r="P828">
            <v>0</v>
          </cell>
          <cell r="Q828">
            <v>0</v>
          </cell>
        </row>
        <row r="829">
          <cell r="A829">
            <v>2028</v>
          </cell>
          <cell r="B829" t="str">
            <v>Dec</v>
          </cell>
          <cell r="C829" t="str">
            <v>WyomingNE</v>
          </cell>
          <cell r="D829">
            <v>637.79999999999995</v>
          </cell>
          <cell r="E829">
            <v>0</v>
          </cell>
          <cell r="F829">
            <v>0</v>
          </cell>
          <cell r="G829">
            <v>82.9</v>
          </cell>
          <cell r="H829">
            <v>82.9</v>
          </cell>
          <cell r="I829">
            <v>13</v>
          </cell>
          <cell r="J829">
            <v>428.2</v>
          </cell>
          <cell r="K829">
            <v>0</v>
          </cell>
          <cell r="L829">
            <v>0</v>
          </cell>
          <cell r="M829">
            <v>292.39999999999998</v>
          </cell>
          <cell r="N829">
            <v>0</v>
          </cell>
          <cell r="O829">
            <v>0</v>
          </cell>
          <cell r="P829">
            <v>0</v>
          </cell>
          <cell r="Q829">
            <v>0</v>
          </cell>
        </row>
        <row r="830">
          <cell r="A830">
            <v>2028</v>
          </cell>
          <cell r="B830" t="str">
            <v>Dec</v>
          </cell>
          <cell r="C830" t="str">
            <v>WyomingSW</v>
          </cell>
          <cell r="D830">
            <v>536.29999999999995</v>
          </cell>
          <cell r="E830">
            <v>0</v>
          </cell>
          <cell r="F830">
            <v>-109.5</v>
          </cell>
          <cell r="G830">
            <v>55.5</v>
          </cell>
          <cell r="H830">
            <v>55.5</v>
          </cell>
          <cell r="I830">
            <v>13</v>
          </cell>
          <cell r="J830">
            <v>44.5</v>
          </cell>
          <cell r="K830">
            <v>0</v>
          </cell>
          <cell r="L830">
            <v>0</v>
          </cell>
          <cell r="M830">
            <v>556.4</v>
          </cell>
          <cell r="N830">
            <v>118.7</v>
          </cell>
          <cell r="O830">
            <v>0</v>
          </cell>
          <cell r="P830">
            <v>0</v>
          </cell>
          <cell r="Q830">
            <v>0</v>
          </cell>
        </row>
        <row r="831">
          <cell r="A831">
            <v>2028</v>
          </cell>
          <cell r="B831" t="str">
            <v>Dec</v>
          </cell>
          <cell r="C831" t="str">
            <v>Aeolis_Wyoming</v>
          </cell>
          <cell r="D831">
            <v>0</v>
          </cell>
          <cell r="E831">
            <v>0</v>
          </cell>
          <cell r="F831">
            <v>0</v>
          </cell>
          <cell r="G831">
            <v>0</v>
          </cell>
          <cell r="H831">
            <v>0</v>
          </cell>
          <cell r="I831" t="str">
            <v>Div0</v>
          </cell>
          <cell r="J831">
            <v>173.8</v>
          </cell>
          <cell r="K831">
            <v>0</v>
          </cell>
          <cell r="L831">
            <v>0</v>
          </cell>
          <cell r="M831">
            <v>118.7</v>
          </cell>
          <cell r="N831">
            <v>292.5</v>
          </cell>
          <cell r="O831">
            <v>0</v>
          </cell>
          <cell r="P831">
            <v>0</v>
          </cell>
          <cell r="Q831">
            <v>0</v>
          </cell>
        </row>
        <row r="832">
          <cell r="A832">
            <v>2028</v>
          </cell>
          <cell r="B832" t="str">
            <v>Dec</v>
          </cell>
          <cell r="C832" t="str">
            <v>Chehalis</v>
          </cell>
          <cell r="D832">
            <v>0</v>
          </cell>
          <cell r="E832">
            <v>0</v>
          </cell>
          <cell r="F832">
            <v>0</v>
          </cell>
          <cell r="G832">
            <v>0</v>
          </cell>
          <cell r="H832">
            <v>0</v>
          </cell>
          <cell r="I832" t="str">
            <v>Div0</v>
          </cell>
          <cell r="J832">
            <v>512</v>
          </cell>
          <cell r="K832">
            <v>0</v>
          </cell>
          <cell r="L832">
            <v>0</v>
          </cell>
          <cell r="M832">
            <v>0</v>
          </cell>
          <cell r="N832">
            <v>512</v>
          </cell>
          <cell r="O832">
            <v>0</v>
          </cell>
          <cell r="P832">
            <v>0</v>
          </cell>
          <cell r="Q832">
            <v>0</v>
          </cell>
        </row>
        <row r="833">
          <cell r="A833">
            <v>2028</v>
          </cell>
          <cell r="B833" t="str">
            <v>Dec</v>
          </cell>
          <cell r="C833" t="str">
            <v>SOregonCal</v>
          </cell>
          <cell r="D833">
            <v>1442.2</v>
          </cell>
          <cell r="E833">
            <v>0</v>
          </cell>
          <cell r="F833">
            <v>-271.7</v>
          </cell>
          <cell r="G833">
            <v>152.19999999999999</v>
          </cell>
          <cell r="H833">
            <v>152.19999999999999</v>
          </cell>
          <cell r="I833">
            <v>13</v>
          </cell>
          <cell r="J833">
            <v>293.5</v>
          </cell>
          <cell r="K833">
            <v>-0.2</v>
          </cell>
          <cell r="L833">
            <v>0</v>
          </cell>
          <cell r="M833">
            <v>1375.1</v>
          </cell>
          <cell r="N833">
            <v>345.7</v>
          </cell>
          <cell r="O833">
            <v>0</v>
          </cell>
          <cell r="P833">
            <v>0</v>
          </cell>
          <cell r="Q833">
            <v>0</v>
          </cell>
        </row>
        <row r="834">
          <cell r="A834">
            <v>2028</v>
          </cell>
          <cell r="B834" t="str">
            <v>Dec</v>
          </cell>
          <cell r="C834" t="str">
            <v>PortlandNC</v>
          </cell>
          <cell r="D834">
            <v>522</v>
          </cell>
          <cell r="E834">
            <v>0</v>
          </cell>
          <cell r="F834">
            <v>0</v>
          </cell>
          <cell r="G834">
            <v>67.900000000000006</v>
          </cell>
          <cell r="H834">
            <v>67.900000000000006</v>
          </cell>
          <cell r="I834">
            <v>13</v>
          </cell>
          <cell r="J834">
            <v>597.70000000000005</v>
          </cell>
          <cell r="K834">
            <v>-78</v>
          </cell>
          <cell r="L834">
            <v>0</v>
          </cell>
          <cell r="M834">
            <v>70.099999999999994</v>
          </cell>
          <cell r="N834">
            <v>0</v>
          </cell>
          <cell r="O834">
            <v>0</v>
          </cell>
          <cell r="P834">
            <v>0</v>
          </cell>
          <cell r="Q834">
            <v>0</v>
          </cell>
        </row>
        <row r="835">
          <cell r="A835">
            <v>2028</v>
          </cell>
          <cell r="B835" t="str">
            <v>Dec</v>
          </cell>
          <cell r="C835" t="str">
            <v>WillamValcc</v>
          </cell>
          <cell r="D835">
            <v>385.1</v>
          </cell>
          <cell r="E835">
            <v>0</v>
          </cell>
          <cell r="F835">
            <v>0</v>
          </cell>
          <cell r="G835">
            <v>50.1</v>
          </cell>
          <cell r="H835">
            <v>50.1</v>
          </cell>
          <cell r="I835">
            <v>13</v>
          </cell>
          <cell r="J835">
            <v>0</v>
          </cell>
          <cell r="K835">
            <v>0</v>
          </cell>
          <cell r="L835">
            <v>0</v>
          </cell>
          <cell r="M835">
            <v>435.2</v>
          </cell>
          <cell r="N835">
            <v>0</v>
          </cell>
          <cell r="O835">
            <v>0</v>
          </cell>
          <cell r="P835">
            <v>0</v>
          </cell>
          <cell r="Q835">
            <v>0</v>
          </cell>
        </row>
        <row r="836">
          <cell r="A836">
            <v>2028</v>
          </cell>
          <cell r="B836" t="str">
            <v>Dec</v>
          </cell>
          <cell r="C836" t="str">
            <v>Bethel</v>
          </cell>
          <cell r="D836">
            <v>0</v>
          </cell>
          <cell r="E836">
            <v>0</v>
          </cell>
          <cell r="F836">
            <v>0</v>
          </cell>
          <cell r="G836">
            <v>0</v>
          </cell>
          <cell r="H836">
            <v>0</v>
          </cell>
          <cell r="I836" t="str">
            <v>Div0</v>
          </cell>
          <cell r="J836">
            <v>0</v>
          </cell>
          <cell r="K836">
            <v>0</v>
          </cell>
          <cell r="L836">
            <v>0</v>
          </cell>
          <cell r="M836">
            <v>0</v>
          </cell>
          <cell r="N836">
            <v>0</v>
          </cell>
          <cell r="O836">
            <v>0</v>
          </cell>
          <cell r="P836">
            <v>0</v>
          </cell>
          <cell r="Q836">
            <v>0</v>
          </cell>
        </row>
        <row r="837">
          <cell r="A837">
            <v>2028</v>
          </cell>
          <cell r="B837" t="str">
            <v>Dec</v>
          </cell>
          <cell r="C837" t="str">
            <v>Nevada - Oregon Border</v>
          </cell>
          <cell r="D837">
            <v>0</v>
          </cell>
          <cell r="E837">
            <v>0</v>
          </cell>
          <cell r="F837">
            <v>0</v>
          </cell>
          <cell r="G837">
            <v>0</v>
          </cell>
          <cell r="H837">
            <v>0</v>
          </cell>
          <cell r="I837" t="str">
            <v>Div0</v>
          </cell>
          <cell r="J837">
            <v>106</v>
          </cell>
          <cell r="K837">
            <v>0</v>
          </cell>
          <cell r="L837">
            <v>0</v>
          </cell>
          <cell r="M837">
            <v>0</v>
          </cell>
          <cell r="N837">
            <v>106</v>
          </cell>
          <cell r="O837">
            <v>0</v>
          </cell>
          <cell r="P837">
            <v>0</v>
          </cell>
          <cell r="Q837">
            <v>0</v>
          </cell>
        </row>
        <row r="838">
          <cell r="A838">
            <v>2028</v>
          </cell>
          <cell r="B838" t="str">
            <v>Dec</v>
          </cell>
          <cell r="C838" t="str">
            <v>Bridger</v>
          </cell>
          <cell r="D838">
            <v>0</v>
          </cell>
          <cell r="E838">
            <v>0</v>
          </cell>
          <cell r="F838">
            <v>0</v>
          </cell>
          <cell r="G838">
            <v>0</v>
          </cell>
          <cell r="H838">
            <v>0</v>
          </cell>
          <cell r="I838" t="str">
            <v>Div0</v>
          </cell>
          <cell r="J838">
            <v>1408.4</v>
          </cell>
          <cell r="K838">
            <v>0</v>
          </cell>
          <cell r="L838">
            <v>0</v>
          </cell>
          <cell r="M838">
            <v>0</v>
          </cell>
          <cell r="N838">
            <v>1408.4</v>
          </cell>
          <cell r="O838">
            <v>0</v>
          </cell>
          <cell r="P838">
            <v>0</v>
          </cell>
          <cell r="Q838">
            <v>0</v>
          </cell>
        </row>
        <row r="839">
          <cell r="A839">
            <v>2028</v>
          </cell>
          <cell r="B839" t="str">
            <v>Dec</v>
          </cell>
          <cell r="C839" t="str">
            <v>Hemingway</v>
          </cell>
          <cell r="D839">
            <v>0</v>
          </cell>
          <cell r="E839">
            <v>0</v>
          </cell>
          <cell r="F839">
            <v>0</v>
          </cell>
          <cell r="G839">
            <v>0</v>
          </cell>
          <cell r="H839">
            <v>0</v>
          </cell>
          <cell r="I839" t="str">
            <v>Div0</v>
          </cell>
          <cell r="J839">
            <v>0</v>
          </cell>
          <cell r="K839">
            <v>0</v>
          </cell>
          <cell r="L839">
            <v>0</v>
          </cell>
          <cell r="M839">
            <v>962.3</v>
          </cell>
          <cell r="N839">
            <v>962.3</v>
          </cell>
          <cell r="O839">
            <v>0</v>
          </cell>
          <cell r="P839">
            <v>0</v>
          </cell>
          <cell r="Q839">
            <v>0</v>
          </cell>
        </row>
        <row r="840">
          <cell r="A840">
            <v>2028</v>
          </cell>
          <cell r="B840" t="str">
            <v>Dec</v>
          </cell>
          <cell r="C840" t="str">
            <v>Midpoint Meridian</v>
          </cell>
          <cell r="D840">
            <v>0</v>
          </cell>
          <cell r="E840">
            <v>0</v>
          </cell>
          <cell r="F840">
            <v>0</v>
          </cell>
          <cell r="G840">
            <v>0</v>
          </cell>
          <cell r="H840">
            <v>0</v>
          </cell>
          <cell r="I840" t="str">
            <v>Div0</v>
          </cell>
          <cell r="J840">
            <v>0</v>
          </cell>
          <cell r="K840">
            <v>0</v>
          </cell>
          <cell r="L840">
            <v>0</v>
          </cell>
          <cell r="M840">
            <v>400</v>
          </cell>
          <cell r="N840">
            <v>400</v>
          </cell>
          <cell r="O840">
            <v>0</v>
          </cell>
          <cell r="P840">
            <v>0</v>
          </cell>
          <cell r="Q840">
            <v>0</v>
          </cell>
        </row>
        <row r="841">
          <cell r="A841">
            <v>2028</v>
          </cell>
          <cell r="B841" t="str">
            <v>Dec</v>
          </cell>
          <cell r="C841" t="str">
            <v>Craig Trans</v>
          </cell>
          <cell r="D841">
            <v>0</v>
          </cell>
          <cell r="E841">
            <v>0</v>
          </cell>
          <cell r="F841">
            <v>0</v>
          </cell>
          <cell r="G841">
            <v>0</v>
          </cell>
          <cell r="H841">
            <v>0</v>
          </cell>
          <cell r="I841" t="str">
            <v>Div0</v>
          </cell>
          <cell r="J841">
            <v>0</v>
          </cell>
          <cell r="K841">
            <v>0</v>
          </cell>
          <cell r="L841">
            <v>0</v>
          </cell>
          <cell r="M841">
            <v>67</v>
          </cell>
          <cell r="N841">
            <v>67</v>
          </cell>
          <cell r="O841">
            <v>0</v>
          </cell>
          <cell r="P841">
            <v>0</v>
          </cell>
          <cell r="Q841">
            <v>0</v>
          </cell>
        </row>
        <row r="842">
          <cell r="A842">
            <v>2028</v>
          </cell>
          <cell r="B842" t="str">
            <v>Dec</v>
          </cell>
          <cell r="C842" t="str">
            <v>BPA_NITS</v>
          </cell>
          <cell r="D842">
            <v>323.8</v>
          </cell>
          <cell r="E842">
            <v>0</v>
          </cell>
          <cell r="F842">
            <v>0</v>
          </cell>
          <cell r="G842">
            <v>42.1</v>
          </cell>
          <cell r="H842">
            <v>42.1</v>
          </cell>
          <cell r="I842">
            <v>13</v>
          </cell>
          <cell r="J842">
            <v>0</v>
          </cell>
          <cell r="K842">
            <v>0</v>
          </cell>
          <cell r="L842">
            <v>0</v>
          </cell>
          <cell r="M842">
            <v>365.9</v>
          </cell>
          <cell r="N842">
            <v>0</v>
          </cell>
          <cell r="O842">
            <v>0</v>
          </cell>
          <cell r="P842">
            <v>0</v>
          </cell>
          <cell r="Q842">
            <v>0</v>
          </cell>
        </row>
        <row r="843">
          <cell r="A843">
            <v>2029</v>
          </cell>
          <cell r="B843" t="str">
            <v>Jul</v>
          </cell>
          <cell r="C843" t="str">
            <v>Arizona</v>
          </cell>
          <cell r="D843">
            <v>0</v>
          </cell>
          <cell r="E843">
            <v>0</v>
          </cell>
          <cell r="F843">
            <v>0</v>
          </cell>
          <cell r="G843">
            <v>0</v>
          </cell>
          <cell r="H843">
            <v>0</v>
          </cell>
          <cell r="I843" t="str">
            <v>Div0</v>
          </cell>
          <cell r="J843">
            <v>0</v>
          </cell>
          <cell r="K843">
            <v>0</v>
          </cell>
          <cell r="L843">
            <v>0</v>
          </cell>
          <cell r="M843">
            <v>0</v>
          </cell>
          <cell r="N843">
            <v>0</v>
          </cell>
          <cell r="O843">
            <v>0</v>
          </cell>
          <cell r="P843">
            <v>0</v>
          </cell>
          <cell r="Q843">
            <v>0</v>
          </cell>
        </row>
        <row r="844">
          <cell r="A844">
            <v>2029</v>
          </cell>
          <cell r="B844" t="str">
            <v>Jul</v>
          </cell>
          <cell r="C844" t="str">
            <v>COB</v>
          </cell>
          <cell r="D844">
            <v>0</v>
          </cell>
          <cell r="E844">
            <v>0</v>
          </cell>
          <cell r="F844">
            <v>0</v>
          </cell>
          <cell r="G844">
            <v>0</v>
          </cell>
          <cell r="H844">
            <v>0</v>
          </cell>
          <cell r="I844" t="str">
            <v>Div0</v>
          </cell>
          <cell r="J844">
            <v>424</v>
          </cell>
          <cell r="K844">
            <v>0</v>
          </cell>
          <cell r="L844">
            <v>0</v>
          </cell>
          <cell r="M844">
            <v>0</v>
          </cell>
          <cell r="N844">
            <v>424</v>
          </cell>
          <cell r="O844">
            <v>0</v>
          </cell>
          <cell r="P844">
            <v>0</v>
          </cell>
          <cell r="Q844">
            <v>0</v>
          </cell>
        </row>
        <row r="845">
          <cell r="A845">
            <v>2029</v>
          </cell>
          <cell r="B845" t="str">
            <v>Jul</v>
          </cell>
          <cell r="C845" t="str">
            <v>Goshen</v>
          </cell>
          <cell r="D845">
            <v>504.1</v>
          </cell>
          <cell r="E845">
            <v>0</v>
          </cell>
          <cell r="F845">
            <v>-64.8</v>
          </cell>
          <cell r="G845">
            <v>57.1</v>
          </cell>
          <cell r="H845">
            <v>57.1</v>
          </cell>
          <cell r="I845">
            <v>13</v>
          </cell>
          <cell r="J845">
            <v>26</v>
          </cell>
          <cell r="K845">
            <v>-4.4000000000000004</v>
          </cell>
          <cell r="L845">
            <v>189.4</v>
          </cell>
          <cell r="M845">
            <v>285.3</v>
          </cell>
          <cell r="N845">
            <v>0</v>
          </cell>
          <cell r="O845">
            <v>0</v>
          </cell>
          <cell r="P845">
            <v>0</v>
          </cell>
          <cell r="Q845">
            <v>0</v>
          </cell>
        </row>
        <row r="846">
          <cell r="A846">
            <v>2029</v>
          </cell>
          <cell r="B846" t="str">
            <v>Jul</v>
          </cell>
          <cell r="C846" t="str">
            <v>Brady</v>
          </cell>
          <cell r="D846">
            <v>0</v>
          </cell>
          <cell r="E846">
            <v>0</v>
          </cell>
          <cell r="F846">
            <v>0</v>
          </cell>
          <cell r="G846">
            <v>0</v>
          </cell>
          <cell r="H846">
            <v>0</v>
          </cell>
          <cell r="I846" t="str">
            <v>Div0</v>
          </cell>
          <cell r="J846">
            <v>0</v>
          </cell>
          <cell r="K846">
            <v>0</v>
          </cell>
          <cell r="L846">
            <v>0</v>
          </cell>
          <cell r="M846">
            <v>0</v>
          </cell>
          <cell r="N846">
            <v>0</v>
          </cell>
          <cell r="O846">
            <v>0</v>
          </cell>
          <cell r="P846">
            <v>0</v>
          </cell>
          <cell r="Q846">
            <v>0</v>
          </cell>
        </row>
        <row r="847">
          <cell r="A847">
            <v>2029</v>
          </cell>
          <cell r="B847" t="str">
            <v>Jul</v>
          </cell>
          <cell r="C847" t="str">
            <v>Bridger West</v>
          </cell>
          <cell r="D847">
            <v>0</v>
          </cell>
          <cell r="E847">
            <v>0</v>
          </cell>
          <cell r="F847">
            <v>0</v>
          </cell>
          <cell r="G847">
            <v>0</v>
          </cell>
          <cell r="H847">
            <v>0</v>
          </cell>
          <cell r="I847" t="str">
            <v>Div0</v>
          </cell>
          <cell r="J847">
            <v>0</v>
          </cell>
          <cell r="K847">
            <v>0</v>
          </cell>
          <cell r="L847">
            <v>0</v>
          </cell>
          <cell r="M847">
            <v>654.29999999999995</v>
          </cell>
          <cell r="N847">
            <v>654.29999999999995</v>
          </cell>
          <cell r="O847">
            <v>0</v>
          </cell>
          <cell r="P847">
            <v>0</v>
          </cell>
          <cell r="Q847">
            <v>0</v>
          </cell>
        </row>
        <row r="848">
          <cell r="A848">
            <v>2029</v>
          </cell>
          <cell r="B848" t="str">
            <v>Jul</v>
          </cell>
          <cell r="C848" t="str">
            <v>Borah</v>
          </cell>
          <cell r="D848">
            <v>0</v>
          </cell>
          <cell r="E848">
            <v>0</v>
          </cell>
          <cell r="F848">
            <v>0</v>
          </cell>
          <cell r="G848">
            <v>0</v>
          </cell>
          <cell r="H848">
            <v>0</v>
          </cell>
          <cell r="I848" t="str">
            <v>Div0</v>
          </cell>
          <cell r="J848">
            <v>0</v>
          </cell>
          <cell r="K848">
            <v>0</v>
          </cell>
          <cell r="L848">
            <v>0</v>
          </cell>
          <cell r="M848">
            <v>654.20000000000005</v>
          </cell>
          <cell r="N848">
            <v>654.20000000000005</v>
          </cell>
          <cell r="O848">
            <v>0</v>
          </cell>
          <cell r="P848">
            <v>0</v>
          </cell>
          <cell r="Q848">
            <v>0</v>
          </cell>
        </row>
        <row r="849">
          <cell r="A849">
            <v>2029</v>
          </cell>
          <cell r="B849" t="str">
            <v>Jul</v>
          </cell>
          <cell r="C849" t="str">
            <v>Mid Columbia</v>
          </cell>
          <cell r="D849">
            <v>0</v>
          </cell>
          <cell r="E849">
            <v>0</v>
          </cell>
          <cell r="F849">
            <v>0</v>
          </cell>
          <cell r="G849">
            <v>0</v>
          </cell>
          <cell r="H849">
            <v>0</v>
          </cell>
          <cell r="I849" t="str">
            <v>Div0</v>
          </cell>
          <cell r="J849">
            <v>864.4</v>
          </cell>
          <cell r="K849">
            <v>0</v>
          </cell>
          <cell r="L849">
            <v>0</v>
          </cell>
          <cell r="M849">
            <v>0</v>
          </cell>
          <cell r="N849">
            <v>864.4</v>
          </cell>
          <cell r="O849">
            <v>0</v>
          </cell>
          <cell r="P849">
            <v>0</v>
          </cell>
          <cell r="Q849">
            <v>0</v>
          </cell>
        </row>
        <row r="850">
          <cell r="A850">
            <v>2029</v>
          </cell>
          <cell r="B850" t="str">
            <v>Jul</v>
          </cell>
          <cell r="C850" t="str">
            <v>Mona</v>
          </cell>
          <cell r="D850">
            <v>0</v>
          </cell>
          <cell r="E850">
            <v>0</v>
          </cell>
          <cell r="F850">
            <v>0</v>
          </cell>
          <cell r="G850">
            <v>0</v>
          </cell>
          <cell r="H850">
            <v>0</v>
          </cell>
          <cell r="I850" t="str">
            <v>Div0</v>
          </cell>
          <cell r="J850">
            <v>318</v>
          </cell>
          <cell r="K850">
            <v>0</v>
          </cell>
          <cell r="L850">
            <v>0</v>
          </cell>
          <cell r="M850">
            <v>29</v>
          </cell>
          <cell r="N850">
            <v>347</v>
          </cell>
          <cell r="O850">
            <v>0</v>
          </cell>
          <cell r="P850">
            <v>0</v>
          </cell>
          <cell r="Q850">
            <v>0</v>
          </cell>
        </row>
        <row r="851">
          <cell r="A851">
            <v>2029</v>
          </cell>
          <cell r="B851" t="str">
            <v>Jul</v>
          </cell>
          <cell r="C851" t="str">
            <v>Palo Verde</v>
          </cell>
          <cell r="D851">
            <v>0</v>
          </cell>
          <cell r="E851">
            <v>0</v>
          </cell>
          <cell r="F851">
            <v>0</v>
          </cell>
          <cell r="G851">
            <v>0</v>
          </cell>
          <cell r="H851">
            <v>0</v>
          </cell>
          <cell r="I851" t="str">
            <v>Div0</v>
          </cell>
          <cell r="J851">
            <v>0</v>
          </cell>
          <cell r="K851">
            <v>0</v>
          </cell>
          <cell r="L851">
            <v>0</v>
          </cell>
          <cell r="M851">
            <v>0</v>
          </cell>
          <cell r="N851">
            <v>0</v>
          </cell>
          <cell r="O851">
            <v>0</v>
          </cell>
          <cell r="P851">
            <v>0</v>
          </cell>
          <cell r="Q851">
            <v>0</v>
          </cell>
        </row>
        <row r="852">
          <cell r="A852">
            <v>2029</v>
          </cell>
          <cell r="B852" t="str">
            <v>Jul</v>
          </cell>
          <cell r="C852" t="str">
            <v>Utah North</v>
          </cell>
          <cell r="D852">
            <v>5302.8</v>
          </cell>
          <cell r="E852">
            <v>0</v>
          </cell>
          <cell r="F852">
            <v>-629</v>
          </cell>
          <cell r="G852">
            <v>607.6</v>
          </cell>
          <cell r="H852">
            <v>607.6</v>
          </cell>
          <cell r="I852">
            <v>13</v>
          </cell>
          <cell r="J852">
            <v>2477.9</v>
          </cell>
          <cell r="K852">
            <v>0</v>
          </cell>
          <cell r="L852">
            <v>295.39999999999998</v>
          </cell>
          <cell r="M852">
            <v>2574.8000000000002</v>
          </cell>
          <cell r="N852">
            <v>66.599999999999994</v>
          </cell>
          <cell r="O852">
            <v>0</v>
          </cell>
          <cell r="P852">
            <v>0</v>
          </cell>
          <cell r="Q852">
            <v>0</v>
          </cell>
        </row>
        <row r="853">
          <cell r="A853">
            <v>2029</v>
          </cell>
          <cell r="B853" t="str">
            <v>Jul</v>
          </cell>
          <cell r="C853" t="str">
            <v>_4-Corners</v>
          </cell>
          <cell r="D853">
            <v>0</v>
          </cell>
          <cell r="E853">
            <v>0</v>
          </cell>
          <cell r="F853">
            <v>0</v>
          </cell>
          <cell r="G853">
            <v>0</v>
          </cell>
          <cell r="H853">
            <v>0</v>
          </cell>
          <cell r="I853" t="str">
            <v>Div0</v>
          </cell>
          <cell r="J853">
            <v>0</v>
          </cell>
          <cell r="K853">
            <v>0</v>
          </cell>
          <cell r="L853">
            <v>0</v>
          </cell>
          <cell r="M853">
            <v>0</v>
          </cell>
          <cell r="N853">
            <v>0</v>
          </cell>
          <cell r="O853">
            <v>0</v>
          </cell>
          <cell r="P853">
            <v>0</v>
          </cell>
          <cell r="Q853">
            <v>0</v>
          </cell>
        </row>
        <row r="854">
          <cell r="A854">
            <v>2029</v>
          </cell>
          <cell r="B854" t="str">
            <v>Jul</v>
          </cell>
          <cell r="C854" t="str">
            <v>Utah South</v>
          </cell>
          <cell r="D854">
            <v>820.9</v>
          </cell>
          <cell r="E854">
            <v>0</v>
          </cell>
          <cell r="F854">
            <v>0</v>
          </cell>
          <cell r="G854">
            <v>106.7</v>
          </cell>
          <cell r="H854">
            <v>106.7</v>
          </cell>
          <cell r="I854">
            <v>13</v>
          </cell>
          <cell r="J854">
            <v>3120.6</v>
          </cell>
          <cell r="K854">
            <v>-31.9</v>
          </cell>
          <cell r="L854">
            <v>0</v>
          </cell>
          <cell r="M854">
            <v>413.9</v>
          </cell>
          <cell r="N854">
            <v>2575.1</v>
          </cell>
          <cell r="O854">
            <v>0</v>
          </cell>
          <cell r="P854">
            <v>0</v>
          </cell>
          <cell r="Q854">
            <v>0</v>
          </cell>
        </row>
        <row r="855">
          <cell r="A855">
            <v>2029</v>
          </cell>
          <cell r="B855" t="str">
            <v>Jul</v>
          </cell>
          <cell r="C855" t="str">
            <v>Cholla</v>
          </cell>
          <cell r="D855">
            <v>0</v>
          </cell>
          <cell r="E855">
            <v>0</v>
          </cell>
          <cell r="F855">
            <v>0</v>
          </cell>
          <cell r="G855">
            <v>0</v>
          </cell>
          <cell r="H855">
            <v>0</v>
          </cell>
          <cell r="I855" t="str">
            <v>Div0</v>
          </cell>
          <cell r="J855">
            <v>0</v>
          </cell>
          <cell r="K855">
            <v>0</v>
          </cell>
          <cell r="L855">
            <v>0</v>
          </cell>
          <cell r="M855">
            <v>0</v>
          </cell>
          <cell r="N855">
            <v>0</v>
          </cell>
          <cell r="O855">
            <v>0</v>
          </cell>
          <cell r="P855">
            <v>0</v>
          </cell>
          <cell r="Q855">
            <v>0</v>
          </cell>
        </row>
        <row r="856">
          <cell r="A856">
            <v>2029</v>
          </cell>
          <cell r="B856" t="str">
            <v>Jul</v>
          </cell>
          <cell r="C856" t="str">
            <v>Colorado</v>
          </cell>
          <cell r="D856">
            <v>0</v>
          </cell>
          <cell r="E856">
            <v>0</v>
          </cell>
          <cell r="F856">
            <v>0</v>
          </cell>
          <cell r="G856">
            <v>0</v>
          </cell>
          <cell r="H856">
            <v>63.3</v>
          </cell>
          <cell r="I856" t="str">
            <v>Div0</v>
          </cell>
          <cell r="J856">
            <v>159.30000000000001</v>
          </cell>
          <cell r="K856">
            <v>0</v>
          </cell>
          <cell r="L856">
            <v>0</v>
          </cell>
          <cell r="M856">
            <v>0</v>
          </cell>
          <cell r="N856">
            <v>96</v>
          </cell>
          <cell r="O856">
            <v>0</v>
          </cell>
          <cell r="P856">
            <v>0</v>
          </cell>
          <cell r="Q856">
            <v>0</v>
          </cell>
        </row>
        <row r="857">
          <cell r="A857">
            <v>2029</v>
          </cell>
          <cell r="B857" t="str">
            <v>Jul</v>
          </cell>
          <cell r="C857" t="str">
            <v>Mead</v>
          </cell>
          <cell r="D857">
            <v>0</v>
          </cell>
          <cell r="E857">
            <v>0</v>
          </cell>
          <cell r="F857">
            <v>0</v>
          </cell>
          <cell r="G857">
            <v>0</v>
          </cell>
          <cell r="H857">
            <v>0</v>
          </cell>
          <cell r="I857" t="str">
            <v>Div0</v>
          </cell>
          <cell r="J857">
            <v>0</v>
          </cell>
          <cell r="K857">
            <v>0</v>
          </cell>
          <cell r="L857">
            <v>0</v>
          </cell>
          <cell r="M857">
            <v>0</v>
          </cell>
          <cell r="N857">
            <v>0</v>
          </cell>
          <cell r="O857">
            <v>0</v>
          </cell>
          <cell r="P857">
            <v>0</v>
          </cell>
          <cell r="Q857">
            <v>0</v>
          </cell>
        </row>
        <row r="858">
          <cell r="A858">
            <v>2029</v>
          </cell>
          <cell r="B858" t="str">
            <v>Jul</v>
          </cell>
          <cell r="C858" t="str">
            <v>Montana</v>
          </cell>
          <cell r="D858">
            <v>0</v>
          </cell>
          <cell r="E858">
            <v>0</v>
          </cell>
          <cell r="F858">
            <v>0</v>
          </cell>
          <cell r="G858">
            <v>0</v>
          </cell>
          <cell r="H858">
            <v>0</v>
          </cell>
          <cell r="I858" t="str">
            <v>Div0</v>
          </cell>
          <cell r="J858">
            <v>151.69999999999999</v>
          </cell>
          <cell r="K858">
            <v>0</v>
          </cell>
          <cell r="L858">
            <v>0</v>
          </cell>
          <cell r="M858">
            <v>0</v>
          </cell>
          <cell r="N858">
            <v>151.69999999999999</v>
          </cell>
          <cell r="O858">
            <v>0</v>
          </cell>
          <cell r="P858">
            <v>0</v>
          </cell>
          <cell r="Q858">
            <v>0</v>
          </cell>
        </row>
        <row r="859">
          <cell r="A859">
            <v>2029</v>
          </cell>
          <cell r="B859" t="str">
            <v>Jul</v>
          </cell>
          <cell r="C859" t="str">
            <v>Hermiston</v>
          </cell>
          <cell r="D859">
            <v>0</v>
          </cell>
          <cell r="E859">
            <v>0</v>
          </cell>
          <cell r="F859">
            <v>0</v>
          </cell>
          <cell r="G859">
            <v>0</v>
          </cell>
          <cell r="H859">
            <v>0</v>
          </cell>
          <cell r="I859" t="str">
            <v>Div0</v>
          </cell>
          <cell r="J859">
            <v>227</v>
          </cell>
          <cell r="K859">
            <v>0</v>
          </cell>
          <cell r="L859">
            <v>0</v>
          </cell>
          <cell r="M859">
            <v>0</v>
          </cell>
          <cell r="N859">
            <v>227</v>
          </cell>
          <cell r="O859">
            <v>0</v>
          </cell>
          <cell r="P859">
            <v>0</v>
          </cell>
          <cell r="Q859">
            <v>0</v>
          </cell>
        </row>
        <row r="860">
          <cell r="A860">
            <v>2029</v>
          </cell>
          <cell r="B860" t="str">
            <v>Jul</v>
          </cell>
          <cell r="C860" t="str">
            <v>Yakima</v>
          </cell>
          <cell r="D860">
            <v>549.4</v>
          </cell>
          <cell r="E860">
            <v>0</v>
          </cell>
          <cell r="F860">
            <v>-53</v>
          </cell>
          <cell r="G860">
            <v>64.5</v>
          </cell>
          <cell r="H860">
            <v>64.5</v>
          </cell>
          <cell r="I860">
            <v>13</v>
          </cell>
          <cell r="J860">
            <v>58.4</v>
          </cell>
          <cell r="K860">
            <v>0</v>
          </cell>
          <cell r="L860">
            <v>28.5</v>
          </cell>
          <cell r="M860">
            <v>474</v>
          </cell>
          <cell r="N860">
            <v>0</v>
          </cell>
          <cell r="O860">
            <v>0</v>
          </cell>
          <cell r="P860">
            <v>0</v>
          </cell>
          <cell r="Q860">
            <v>0</v>
          </cell>
        </row>
        <row r="861">
          <cell r="A861">
            <v>2029</v>
          </cell>
          <cell r="B861" t="str">
            <v>Jul</v>
          </cell>
          <cell r="C861" t="str">
            <v>WallaWalla</v>
          </cell>
          <cell r="D861">
            <v>284</v>
          </cell>
          <cell r="E861">
            <v>0</v>
          </cell>
          <cell r="F861">
            <v>-20.7</v>
          </cell>
          <cell r="G861">
            <v>34.200000000000003</v>
          </cell>
          <cell r="H861">
            <v>34.200000000000003</v>
          </cell>
          <cell r="I861">
            <v>13</v>
          </cell>
          <cell r="J861">
            <v>33.5</v>
          </cell>
          <cell r="K861">
            <v>-1.8</v>
          </cell>
          <cell r="L861">
            <v>0</v>
          </cell>
          <cell r="M861">
            <v>265.89999999999998</v>
          </cell>
          <cell r="N861">
            <v>0</v>
          </cell>
          <cell r="O861">
            <v>0</v>
          </cell>
          <cell r="P861">
            <v>0</v>
          </cell>
          <cell r="Q861">
            <v>0</v>
          </cell>
        </row>
        <row r="862">
          <cell r="A862">
            <v>2029</v>
          </cell>
          <cell r="B862" t="str">
            <v>Jul</v>
          </cell>
          <cell r="C862" t="str">
            <v>APS Transmission</v>
          </cell>
          <cell r="D862">
            <v>0</v>
          </cell>
          <cell r="E862">
            <v>0</v>
          </cell>
          <cell r="F862">
            <v>0</v>
          </cell>
          <cell r="G862">
            <v>0</v>
          </cell>
          <cell r="H862">
            <v>0</v>
          </cell>
          <cell r="I862" t="str">
            <v>Div0</v>
          </cell>
          <cell r="J862">
            <v>0</v>
          </cell>
          <cell r="K862">
            <v>0</v>
          </cell>
          <cell r="L862">
            <v>0</v>
          </cell>
          <cell r="M862">
            <v>0</v>
          </cell>
          <cell r="N862">
            <v>0</v>
          </cell>
          <cell r="O862">
            <v>0</v>
          </cell>
          <cell r="P862">
            <v>0</v>
          </cell>
          <cell r="Q862">
            <v>0</v>
          </cell>
        </row>
        <row r="863">
          <cell r="A863">
            <v>2029</v>
          </cell>
          <cell r="B863" t="str">
            <v>Jul</v>
          </cell>
          <cell r="C863" t="str">
            <v>Bridger East</v>
          </cell>
          <cell r="D863">
            <v>0</v>
          </cell>
          <cell r="E863">
            <v>0</v>
          </cell>
          <cell r="F863">
            <v>0</v>
          </cell>
          <cell r="G863">
            <v>0</v>
          </cell>
          <cell r="H863">
            <v>0</v>
          </cell>
          <cell r="I863" t="str">
            <v>Div0</v>
          </cell>
          <cell r="J863">
            <v>0</v>
          </cell>
          <cell r="K863">
            <v>0</v>
          </cell>
          <cell r="L863">
            <v>0</v>
          </cell>
          <cell r="M863">
            <v>0</v>
          </cell>
          <cell r="N863">
            <v>0</v>
          </cell>
          <cell r="O863">
            <v>0</v>
          </cell>
          <cell r="P863">
            <v>0</v>
          </cell>
          <cell r="Q863">
            <v>0</v>
          </cell>
        </row>
        <row r="864">
          <cell r="A864">
            <v>2029</v>
          </cell>
          <cell r="B864" t="str">
            <v>Jul</v>
          </cell>
          <cell r="C864" t="str">
            <v>WyomingNE</v>
          </cell>
          <cell r="D864">
            <v>619.5</v>
          </cell>
          <cell r="E864">
            <v>0</v>
          </cell>
          <cell r="F864">
            <v>0</v>
          </cell>
          <cell r="G864">
            <v>80.5</v>
          </cell>
          <cell r="H864">
            <v>80.5</v>
          </cell>
          <cell r="I864">
            <v>13</v>
          </cell>
          <cell r="J864">
            <v>428.2</v>
          </cell>
          <cell r="K864">
            <v>0</v>
          </cell>
          <cell r="L864">
            <v>50.2</v>
          </cell>
          <cell r="M864">
            <v>221.6</v>
          </cell>
          <cell r="N864">
            <v>0</v>
          </cell>
          <cell r="O864">
            <v>0</v>
          </cell>
          <cell r="P864">
            <v>0</v>
          </cell>
          <cell r="Q864">
            <v>0</v>
          </cell>
        </row>
        <row r="865">
          <cell r="A865">
            <v>2029</v>
          </cell>
          <cell r="B865" t="str">
            <v>Jul</v>
          </cell>
          <cell r="C865" t="str">
            <v>WyomingSW</v>
          </cell>
          <cell r="D865">
            <v>521.4</v>
          </cell>
          <cell r="E865">
            <v>0</v>
          </cell>
          <cell r="F865">
            <v>-120.4</v>
          </cell>
          <cell r="G865">
            <v>52.1</v>
          </cell>
          <cell r="H865">
            <v>52.1</v>
          </cell>
          <cell r="I865">
            <v>13</v>
          </cell>
          <cell r="J865">
            <v>44.5</v>
          </cell>
          <cell r="K865">
            <v>0</v>
          </cell>
          <cell r="L865">
            <v>0</v>
          </cell>
          <cell r="M865">
            <v>456.4</v>
          </cell>
          <cell r="N865">
            <v>47.8</v>
          </cell>
          <cell r="O865">
            <v>0</v>
          </cell>
          <cell r="P865">
            <v>0</v>
          </cell>
          <cell r="Q865">
            <v>0</v>
          </cell>
        </row>
        <row r="866">
          <cell r="A866">
            <v>2029</v>
          </cell>
          <cell r="B866" t="str">
            <v>Jul</v>
          </cell>
          <cell r="C866" t="str">
            <v>Aeolis_Wyoming</v>
          </cell>
          <cell r="D866">
            <v>0</v>
          </cell>
          <cell r="E866">
            <v>0</v>
          </cell>
          <cell r="F866">
            <v>0</v>
          </cell>
          <cell r="G866">
            <v>0</v>
          </cell>
          <cell r="H866">
            <v>0</v>
          </cell>
          <cell r="I866" t="str">
            <v>Div0</v>
          </cell>
          <cell r="J866">
            <v>173.8</v>
          </cell>
          <cell r="K866">
            <v>0</v>
          </cell>
          <cell r="L866">
            <v>0</v>
          </cell>
          <cell r="M866">
            <v>47.8</v>
          </cell>
          <cell r="N866">
            <v>221.6</v>
          </cell>
          <cell r="O866">
            <v>0</v>
          </cell>
          <cell r="P866">
            <v>0</v>
          </cell>
          <cell r="Q866">
            <v>0</v>
          </cell>
        </row>
        <row r="867">
          <cell r="A867">
            <v>2029</v>
          </cell>
          <cell r="B867" t="str">
            <v>Jul</v>
          </cell>
          <cell r="C867" t="str">
            <v>Chehalis</v>
          </cell>
          <cell r="D867">
            <v>0</v>
          </cell>
          <cell r="E867">
            <v>0</v>
          </cell>
          <cell r="F867">
            <v>0</v>
          </cell>
          <cell r="G867">
            <v>0</v>
          </cell>
          <cell r="H867">
            <v>0</v>
          </cell>
          <cell r="I867" t="str">
            <v>Div0</v>
          </cell>
          <cell r="J867">
            <v>464</v>
          </cell>
          <cell r="K867">
            <v>0</v>
          </cell>
          <cell r="L867">
            <v>0</v>
          </cell>
          <cell r="M867">
            <v>0</v>
          </cell>
          <cell r="N867">
            <v>464</v>
          </cell>
          <cell r="O867">
            <v>0</v>
          </cell>
          <cell r="P867">
            <v>0</v>
          </cell>
          <cell r="Q867">
            <v>0</v>
          </cell>
        </row>
        <row r="868">
          <cell r="A868">
            <v>2029</v>
          </cell>
          <cell r="B868" t="str">
            <v>Jul</v>
          </cell>
          <cell r="C868" t="str">
            <v>SOregonCal</v>
          </cell>
          <cell r="D868">
            <v>1489.5</v>
          </cell>
          <cell r="E868">
            <v>0</v>
          </cell>
          <cell r="F868">
            <v>-230.1</v>
          </cell>
          <cell r="G868">
            <v>163.69999999999999</v>
          </cell>
          <cell r="H868">
            <v>163.69999999999999</v>
          </cell>
          <cell r="I868">
            <v>13</v>
          </cell>
          <cell r="J868">
            <v>280.5</v>
          </cell>
          <cell r="K868">
            <v>7.1</v>
          </cell>
          <cell r="L868">
            <v>7.7</v>
          </cell>
          <cell r="M868">
            <v>1184.0999999999999</v>
          </cell>
          <cell r="N868">
            <v>56.3</v>
          </cell>
          <cell r="O868">
            <v>0</v>
          </cell>
          <cell r="P868">
            <v>0</v>
          </cell>
          <cell r="Q868">
            <v>0</v>
          </cell>
        </row>
        <row r="869">
          <cell r="A869">
            <v>2029</v>
          </cell>
          <cell r="B869" t="str">
            <v>Jul</v>
          </cell>
          <cell r="C869" t="str">
            <v>PortlandNC</v>
          </cell>
          <cell r="D869">
            <v>498.8</v>
          </cell>
          <cell r="E869">
            <v>0</v>
          </cell>
          <cell r="F869">
            <v>0</v>
          </cell>
          <cell r="G869">
            <v>64.8</v>
          </cell>
          <cell r="H869">
            <v>64.8</v>
          </cell>
          <cell r="I869">
            <v>13</v>
          </cell>
          <cell r="J869">
            <v>499.6</v>
          </cell>
          <cell r="K869">
            <v>-78</v>
          </cell>
          <cell r="L869">
            <v>0</v>
          </cell>
          <cell r="M869">
            <v>142</v>
          </cell>
          <cell r="N869">
            <v>0</v>
          </cell>
          <cell r="O869">
            <v>0</v>
          </cell>
          <cell r="P869">
            <v>0</v>
          </cell>
          <cell r="Q869">
            <v>0</v>
          </cell>
        </row>
        <row r="870">
          <cell r="A870">
            <v>2029</v>
          </cell>
          <cell r="B870" t="str">
            <v>Jul</v>
          </cell>
          <cell r="C870" t="str">
            <v>WillamValcc</v>
          </cell>
          <cell r="D870">
            <v>359.6</v>
          </cell>
          <cell r="E870">
            <v>0</v>
          </cell>
          <cell r="F870">
            <v>-16.100000000000001</v>
          </cell>
          <cell r="G870">
            <v>44.7</v>
          </cell>
          <cell r="H870">
            <v>44.7</v>
          </cell>
          <cell r="I870">
            <v>13</v>
          </cell>
          <cell r="J870">
            <v>0</v>
          </cell>
          <cell r="K870">
            <v>0</v>
          </cell>
          <cell r="L870">
            <v>72.900000000000006</v>
          </cell>
          <cell r="M870">
            <v>315.3</v>
          </cell>
          <cell r="N870">
            <v>0</v>
          </cell>
          <cell r="O870">
            <v>0</v>
          </cell>
          <cell r="P870">
            <v>0</v>
          </cell>
          <cell r="Q870">
            <v>0</v>
          </cell>
        </row>
        <row r="871">
          <cell r="A871">
            <v>2029</v>
          </cell>
          <cell r="B871" t="str">
            <v>Jul</v>
          </cell>
          <cell r="C871" t="str">
            <v>Bethel</v>
          </cell>
          <cell r="D871">
            <v>0</v>
          </cell>
          <cell r="E871">
            <v>0</v>
          </cell>
          <cell r="F871">
            <v>0</v>
          </cell>
          <cell r="G871">
            <v>0</v>
          </cell>
          <cell r="H871">
            <v>0</v>
          </cell>
          <cell r="I871" t="str">
            <v>Div0</v>
          </cell>
          <cell r="J871">
            <v>0</v>
          </cell>
          <cell r="K871">
            <v>0</v>
          </cell>
          <cell r="L871">
            <v>0</v>
          </cell>
          <cell r="M871">
            <v>0</v>
          </cell>
          <cell r="N871">
            <v>0</v>
          </cell>
          <cell r="O871">
            <v>0</v>
          </cell>
          <cell r="P871">
            <v>0</v>
          </cell>
          <cell r="Q871">
            <v>0</v>
          </cell>
        </row>
        <row r="872">
          <cell r="A872">
            <v>2029</v>
          </cell>
          <cell r="B872" t="str">
            <v>Jul</v>
          </cell>
          <cell r="C872" t="str">
            <v>Nevada - Oregon Border</v>
          </cell>
          <cell r="D872">
            <v>0</v>
          </cell>
          <cell r="E872">
            <v>0</v>
          </cell>
          <cell r="F872">
            <v>0</v>
          </cell>
          <cell r="G872">
            <v>0</v>
          </cell>
          <cell r="H872">
            <v>0</v>
          </cell>
          <cell r="I872" t="str">
            <v>Div0</v>
          </cell>
          <cell r="J872">
            <v>106</v>
          </cell>
          <cell r="K872">
            <v>0</v>
          </cell>
          <cell r="L872">
            <v>0</v>
          </cell>
          <cell r="M872">
            <v>0</v>
          </cell>
          <cell r="N872">
            <v>106</v>
          </cell>
          <cell r="O872">
            <v>0</v>
          </cell>
          <cell r="P872">
            <v>0</v>
          </cell>
          <cell r="Q872">
            <v>0</v>
          </cell>
        </row>
        <row r="873">
          <cell r="A873">
            <v>2029</v>
          </cell>
          <cell r="B873" t="str">
            <v>Jul</v>
          </cell>
          <cell r="C873" t="str">
            <v>Bridger</v>
          </cell>
          <cell r="D873">
            <v>0</v>
          </cell>
          <cell r="E873">
            <v>0</v>
          </cell>
          <cell r="F873">
            <v>0</v>
          </cell>
          <cell r="G873">
            <v>0</v>
          </cell>
          <cell r="H873">
            <v>0</v>
          </cell>
          <cell r="I873" t="str">
            <v>Div0</v>
          </cell>
          <cell r="J873">
            <v>1054.4000000000001</v>
          </cell>
          <cell r="K873">
            <v>0</v>
          </cell>
          <cell r="L873">
            <v>0</v>
          </cell>
          <cell r="M873">
            <v>0</v>
          </cell>
          <cell r="N873">
            <v>1054.4000000000001</v>
          </cell>
          <cell r="O873">
            <v>0</v>
          </cell>
          <cell r="P873">
            <v>0</v>
          </cell>
          <cell r="Q873">
            <v>0</v>
          </cell>
        </row>
        <row r="874">
          <cell r="A874">
            <v>2029</v>
          </cell>
          <cell r="B874" t="str">
            <v>Jul</v>
          </cell>
          <cell r="C874" t="str">
            <v>Hemingway</v>
          </cell>
          <cell r="D874">
            <v>0</v>
          </cell>
          <cell r="E874">
            <v>0</v>
          </cell>
          <cell r="F874">
            <v>0</v>
          </cell>
          <cell r="G874">
            <v>0</v>
          </cell>
          <cell r="H874">
            <v>0</v>
          </cell>
          <cell r="I874" t="str">
            <v>Div0</v>
          </cell>
          <cell r="J874">
            <v>0</v>
          </cell>
          <cell r="K874">
            <v>0</v>
          </cell>
          <cell r="L874">
            <v>0</v>
          </cell>
          <cell r="M874">
            <v>194.6</v>
          </cell>
          <cell r="N874">
            <v>194.6</v>
          </cell>
          <cell r="O874">
            <v>0</v>
          </cell>
          <cell r="P874">
            <v>0</v>
          </cell>
          <cell r="Q874">
            <v>0</v>
          </cell>
        </row>
        <row r="875">
          <cell r="A875">
            <v>2029</v>
          </cell>
          <cell r="B875" t="str">
            <v>Jul</v>
          </cell>
          <cell r="C875" t="str">
            <v>Midpoint Meridian</v>
          </cell>
          <cell r="D875">
            <v>0</v>
          </cell>
          <cell r="E875">
            <v>0</v>
          </cell>
          <cell r="F875">
            <v>0</v>
          </cell>
          <cell r="G875">
            <v>0</v>
          </cell>
          <cell r="H875">
            <v>0</v>
          </cell>
          <cell r="I875" t="str">
            <v>Div0</v>
          </cell>
          <cell r="J875">
            <v>0</v>
          </cell>
          <cell r="K875">
            <v>0</v>
          </cell>
          <cell r="L875">
            <v>0</v>
          </cell>
          <cell r="M875">
            <v>228.2</v>
          </cell>
          <cell r="N875">
            <v>228.2</v>
          </cell>
          <cell r="O875">
            <v>0</v>
          </cell>
          <cell r="P875">
            <v>0</v>
          </cell>
          <cell r="Q875">
            <v>0</v>
          </cell>
        </row>
        <row r="876">
          <cell r="A876">
            <v>2029</v>
          </cell>
          <cell r="B876" t="str">
            <v>Jul</v>
          </cell>
          <cell r="C876" t="str">
            <v>Craig Trans</v>
          </cell>
          <cell r="D876">
            <v>0</v>
          </cell>
          <cell r="E876">
            <v>0</v>
          </cell>
          <cell r="F876">
            <v>0</v>
          </cell>
          <cell r="G876">
            <v>0</v>
          </cell>
          <cell r="H876">
            <v>0</v>
          </cell>
          <cell r="I876" t="str">
            <v>Div0</v>
          </cell>
          <cell r="J876">
            <v>0</v>
          </cell>
          <cell r="K876">
            <v>0</v>
          </cell>
          <cell r="L876">
            <v>0</v>
          </cell>
          <cell r="M876">
            <v>67</v>
          </cell>
          <cell r="N876">
            <v>67</v>
          </cell>
          <cell r="O876">
            <v>0</v>
          </cell>
          <cell r="P876">
            <v>0</v>
          </cell>
          <cell r="Q876">
            <v>0</v>
          </cell>
        </row>
        <row r="877">
          <cell r="A877">
            <v>2029</v>
          </cell>
          <cell r="B877" t="str">
            <v>Jul</v>
          </cell>
          <cell r="C877" t="str">
            <v>BPA_NITS</v>
          </cell>
          <cell r="D877">
            <v>257.5</v>
          </cell>
          <cell r="E877">
            <v>0</v>
          </cell>
          <cell r="F877">
            <v>0</v>
          </cell>
          <cell r="G877">
            <v>33.5</v>
          </cell>
          <cell r="H877">
            <v>33.5</v>
          </cell>
          <cell r="I877">
            <v>13</v>
          </cell>
          <cell r="J877">
            <v>0</v>
          </cell>
          <cell r="K877">
            <v>0</v>
          </cell>
          <cell r="L877">
            <v>0</v>
          </cell>
          <cell r="M877">
            <v>290.89999999999998</v>
          </cell>
          <cell r="N877">
            <v>0</v>
          </cell>
          <cell r="O877">
            <v>0</v>
          </cell>
          <cell r="P877">
            <v>0</v>
          </cell>
          <cell r="Q877">
            <v>0</v>
          </cell>
        </row>
        <row r="878">
          <cell r="A878">
            <v>2029</v>
          </cell>
          <cell r="B878" t="str">
            <v>Dec</v>
          </cell>
          <cell r="C878" t="str">
            <v>Arizona</v>
          </cell>
          <cell r="D878">
            <v>0</v>
          </cell>
          <cell r="E878">
            <v>0</v>
          </cell>
          <cell r="F878">
            <v>0</v>
          </cell>
          <cell r="G878">
            <v>0</v>
          </cell>
          <cell r="H878">
            <v>0</v>
          </cell>
          <cell r="I878" t="str">
            <v>Div0</v>
          </cell>
          <cell r="J878">
            <v>0</v>
          </cell>
          <cell r="K878">
            <v>0</v>
          </cell>
          <cell r="L878">
            <v>0</v>
          </cell>
          <cell r="M878">
            <v>0</v>
          </cell>
          <cell r="N878">
            <v>0</v>
          </cell>
          <cell r="O878">
            <v>0</v>
          </cell>
          <cell r="P878">
            <v>0</v>
          </cell>
          <cell r="Q878">
            <v>0</v>
          </cell>
        </row>
        <row r="879">
          <cell r="A879">
            <v>2029</v>
          </cell>
          <cell r="B879" t="str">
            <v>Dec</v>
          </cell>
          <cell r="C879" t="str">
            <v>COB</v>
          </cell>
          <cell r="D879">
            <v>0</v>
          </cell>
          <cell r="E879">
            <v>0</v>
          </cell>
          <cell r="F879">
            <v>0</v>
          </cell>
          <cell r="G879">
            <v>0</v>
          </cell>
          <cell r="H879">
            <v>0</v>
          </cell>
          <cell r="I879" t="str">
            <v>Div0</v>
          </cell>
          <cell r="J879">
            <v>0</v>
          </cell>
          <cell r="K879">
            <v>0</v>
          </cell>
          <cell r="L879">
            <v>0</v>
          </cell>
          <cell r="M879">
            <v>0</v>
          </cell>
          <cell r="N879">
            <v>0</v>
          </cell>
          <cell r="O879">
            <v>0</v>
          </cell>
          <cell r="P879">
            <v>0</v>
          </cell>
          <cell r="Q879">
            <v>0</v>
          </cell>
        </row>
        <row r="880">
          <cell r="A880">
            <v>2029</v>
          </cell>
          <cell r="B880" t="str">
            <v>Dec</v>
          </cell>
          <cell r="C880" t="str">
            <v>Goshen</v>
          </cell>
          <cell r="D880">
            <v>314.7</v>
          </cell>
          <cell r="E880">
            <v>0</v>
          </cell>
          <cell r="F880">
            <v>-30.5</v>
          </cell>
          <cell r="G880">
            <v>36.9</v>
          </cell>
          <cell r="H880">
            <v>36.9</v>
          </cell>
          <cell r="I880">
            <v>13</v>
          </cell>
          <cell r="J880">
            <v>26</v>
          </cell>
          <cell r="K880">
            <v>-4.7</v>
          </cell>
          <cell r="L880">
            <v>0</v>
          </cell>
          <cell r="M880">
            <v>299.8</v>
          </cell>
          <cell r="N880">
            <v>0</v>
          </cell>
          <cell r="O880">
            <v>0</v>
          </cell>
          <cell r="P880">
            <v>0</v>
          </cell>
          <cell r="Q880">
            <v>0</v>
          </cell>
        </row>
        <row r="881">
          <cell r="A881">
            <v>2029</v>
          </cell>
          <cell r="B881" t="str">
            <v>Dec</v>
          </cell>
          <cell r="C881" t="str">
            <v>Brady</v>
          </cell>
          <cell r="D881">
            <v>0</v>
          </cell>
          <cell r="E881">
            <v>0</v>
          </cell>
          <cell r="F881">
            <v>0</v>
          </cell>
          <cell r="G881">
            <v>0</v>
          </cell>
          <cell r="H881">
            <v>0</v>
          </cell>
          <cell r="I881" t="str">
            <v>Div0</v>
          </cell>
          <cell r="J881">
            <v>0</v>
          </cell>
          <cell r="K881">
            <v>0</v>
          </cell>
          <cell r="L881">
            <v>0</v>
          </cell>
          <cell r="M881">
            <v>0</v>
          </cell>
          <cell r="N881">
            <v>0</v>
          </cell>
          <cell r="O881">
            <v>0</v>
          </cell>
          <cell r="P881">
            <v>0</v>
          </cell>
          <cell r="Q881">
            <v>0</v>
          </cell>
        </row>
        <row r="882">
          <cell r="A882">
            <v>2029</v>
          </cell>
          <cell r="B882" t="str">
            <v>Dec</v>
          </cell>
          <cell r="C882" t="str">
            <v>Bridger West</v>
          </cell>
          <cell r="D882">
            <v>0</v>
          </cell>
          <cell r="E882">
            <v>0</v>
          </cell>
          <cell r="F882">
            <v>0</v>
          </cell>
          <cell r="G882">
            <v>0</v>
          </cell>
          <cell r="H882">
            <v>0</v>
          </cell>
          <cell r="I882" t="str">
            <v>Div0</v>
          </cell>
          <cell r="J882">
            <v>0</v>
          </cell>
          <cell r="K882">
            <v>0</v>
          </cell>
          <cell r="L882">
            <v>0</v>
          </cell>
          <cell r="M882">
            <v>654.29999999999995</v>
          </cell>
          <cell r="N882">
            <v>654.29999999999995</v>
          </cell>
          <cell r="O882">
            <v>0</v>
          </cell>
          <cell r="P882">
            <v>0</v>
          </cell>
          <cell r="Q882">
            <v>0</v>
          </cell>
        </row>
        <row r="883">
          <cell r="A883">
            <v>2029</v>
          </cell>
          <cell r="B883" t="str">
            <v>Dec</v>
          </cell>
          <cell r="C883" t="str">
            <v>Borah</v>
          </cell>
          <cell r="D883">
            <v>0</v>
          </cell>
          <cell r="E883">
            <v>0</v>
          </cell>
          <cell r="F883">
            <v>0</v>
          </cell>
          <cell r="G883">
            <v>0</v>
          </cell>
          <cell r="H883">
            <v>0</v>
          </cell>
          <cell r="I883" t="str">
            <v>Div0</v>
          </cell>
          <cell r="J883">
            <v>0</v>
          </cell>
          <cell r="K883">
            <v>0</v>
          </cell>
          <cell r="L883">
            <v>0</v>
          </cell>
          <cell r="M883">
            <v>1275.4000000000001</v>
          </cell>
          <cell r="N883">
            <v>1275.4000000000001</v>
          </cell>
          <cell r="O883">
            <v>0</v>
          </cell>
          <cell r="P883">
            <v>0</v>
          </cell>
          <cell r="Q883">
            <v>0</v>
          </cell>
        </row>
        <row r="884">
          <cell r="A884">
            <v>2029</v>
          </cell>
          <cell r="B884" t="str">
            <v>Dec</v>
          </cell>
          <cell r="C884" t="str">
            <v>Mid Columbia</v>
          </cell>
          <cell r="D884">
            <v>0</v>
          </cell>
          <cell r="E884">
            <v>0</v>
          </cell>
          <cell r="F884">
            <v>0</v>
          </cell>
          <cell r="G884">
            <v>0</v>
          </cell>
          <cell r="H884">
            <v>0</v>
          </cell>
          <cell r="I884" t="str">
            <v>Div0</v>
          </cell>
          <cell r="J884">
            <v>521.20000000000005</v>
          </cell>
          <cell r="K884">
            <v>0</v>
          </cell>
          <cell r="L884">
            <v>0</v>
          </cell>
          <cell r="M884">
            <v>0</v>
          </cell>
          <cell r="N884">
            <v>521.20000000000005</v>
          </cell>
          <cell r="O884">
            <v>0</v>
          </cell>
          <cell r="P884">
            <v>0</v>
          </cell>
          <cell r="Q884">
            <v>0</v>
          </cell>
        </row>
        <row r="885">
          <cell r="A885">
            <v>2029</v>
          </cell>
          <cell r="B885" t="str">
            <v>Dec</v>
          </cell>
          <cell r="C885" t="str">
            <v>Mona</v>
          </cell>
          <cell r="D885">
            <v>0</v>
          </cell>
          <cell r="E885">
            <v>0</v>
          </cell>
          <cell r="F885">
            <v>0</v>
          </cell>
          <cell r="G885">
            <v>0</v>
          </cell>
          <cell r="H885">
            <v>0</v>
          </cell>
          <cell r="I885" t="str">
            <v>Div0</v>
          </cell>
          <cell r="J885">
            <v>0</v>
          </cell>
          <cell r="K885">
            <v>0</v>
          </cell>
          <cell r="L885">
            <v>0</v>
          </cell>
          <cell r="M885">
            <v>29</v>
          </cell>
          <cell r="N885">
            <v>29</v>
          </cell>
          <cell r="O885">
            <v>0</v>
          </cell>
          <cell r="P885">
            <v>0</v>
          </cell>
          <cell r="Q885">
            <v>0</v>
          </cell>
        </row>
        <row r="886">
          <cell r="A886">
            <v>2029</v>
          </cell>
          <cell r="B886" t="str">
            <v>Dec</v>
          </cell>
          <cell r="C886" t="str">
            <v>Palo Verde</v>
          </cell>
          <cell r="D886">
            <v>0</v>
          </cell>
          <cell r="E886">
            <v>0</v>
          </cell>
          <cell r="F886">
            <v>0</v>
          </cell>
          <cell r="G886">
            <v>0</v>
          </cell>
          <cell r="H886">
            <v>0</v>
          </cell>
          <cell r="I886" t="str">
            <v>Div0</v>
          </cell>
          <cell r="J886">
            <v>0</v>
          </cell>
          <cell r="K886">
            <v>0</v>
          </cell>
          <cell r="L886">
            <v>0</v>
          </cell>
          <cell r="M886">
            <v>0</v>
          </cell>
          <cell r="N886">
            <v>0</v>
          </cell>
          <cell r="O886">
            <v>0</v>
          </cell>
          <cell r="P886">
            <v>0</v>
          </cell>
          <cell r="Q886">
            <v>0</v>
          </cell>
        </row>
        <row r="887">
          <cell r="A887">
            <v>2029</v>
          </cell>
          <cell r="B887" t="str">
            <v>Dec</v>
          </cell>
          <cell r="C887" t="str">
            <v>Utah North</v>
          </cell>
          <cell r="D887">
            <v>4023.4</v>
          </cell>
          <cell r="E887">
            <v>0</v>
          </cell>
          <cell r="F887">
            <v>-439</v>
          </cell>
          <cell r="G887">
            <v>466</v>
          </cell>
          <cell r="H887">
            <v>466</v>
          </cell>
          <cell r="I887">
            <v>13</v>
          </cell>
          <cell r="J887">
            <v>2557.4</v>
          </cell>
          <cell r="K887">
            <v>0</v>
          </cell>
          <cell r="L887">
            <v>0</v>
          </cell>
          <cell r="M887">
            <v>2448.3000000000002</v>
          </cell>
          <cell r="N887">
            <v>955.3</v>
          </cell>
          <cell r="O887">
            <v>0</v>
          </cell>
          <cell r="P887">
            <v>0</v>
          </cell>
          <cell r="Q887">
            <v>0</v>
          </cell>
        </row>
        <row r="888">
          <cell r="A888">
            <v>2029</v>
          </cell>
          <cell r="B888" t="str">
            <v>Dec</v>
          </cell>
          <cell r="C888" t="str">
            <v>_4-Corners</v>
          </cell>
          <cell r="D888">
            <v>0</v>
          </cell>
          <cell r="E888">
            <v>0</v>
          </cell>
          <cell r="F888">
            <v>0</v>
          </cell>
          <cell r="G888">
            <v>0</v>
          </cell>
          <cell r="H888">
            <v>0</v>
          </cell>
          <cell r="I888" t="str">
            <v>Div0</v>
          </cell>
          <cell r="J888">
            <v>0</v>
          </cell>
          <cell r="K888">
            <v>0</v>
          </cell>
          <cell r="L888">
            <v>0</v>
          </cell>
          <cell r="M888">
            <v>0</v>
          </cell>
          <cell r="N888">
            <v>0</v>
          </cell>
          <cell r="O888">
            <v>0</v>
          </cell>
          <cell r="P888">
            <v>0</v>
          </cell>
          <cell r="Q888">
            <v>0</v>
          </cell>
        </row>
        <row r="889">
          <cell r="A889">
            <v>2029</v>
          </cell>
          <cell r="B889" t="str">
            <v>Dec</v>
          </cell>
          <cell r="C889" t="str">
            <v>Utah South</v>
          </cell>
          <cell r="D889">
            <v>669</v>
          </cell>
          <cell r="E889">
            <v>0</v>
          </cell>
          <cell r="F889">
            <v>0</v>
          </cell>
          <cell r="G889">
            <v>87</v>
          </cell>
          <cell r="H889">
            <v>87</v>
          </cell>
          <cell r="I889">
            <v>13</v>
          </cell>
          <cell r="J889">
            <v>3140.4</v>
          </cell>
          <cell r="K889">
            <v>-31.8</v>
          </cell>
          <cell r="L889">
            <v>0</v>
          </cell>
          <cell r="M889">
            <v>96</v>
          </cell>
          <cell r="N889">
            <v>2448.5</v>
          </cell>
          <cell r="O889">
            <v>0</v>
          </cell>
          <cell r="P889">
            <v>0</v>
          </cell>
          <cell r="Q889">
            <v>0</v>
          </cell>
        </row>
        <row r="890">
          <cell r="A890">
            <v>2029</v>
          </cell>
          <cell r="B890" t="str">
            <v>Dec</v>
          </cell>
          <cell r="C890" t="str">
            <v>Cholla</v>
          </cell>
          <cell r="D890">
            <v>0</v>
          </cell>
          <cell r="E890">
            <v>0</v>
          </cell>
          <cell r="F890">
            <v>0</v>
          </cell>
          <cell r="G890">
            <v>0</v>
          </cell>
          <cell r="H890">
            <v>0</v>
          </cell>
          <cell r="I890" t="str">
            <v>Div0</v>
          </cell>
          <cell r="J890">
            <v>0</v>
          </cell>
          <cell r="K890">
            <v>0</v>
          </cell>
          <cell r="L890">
            <v>0</v>
          </cell>
          <cell r="M890">
            <v>0</v>
          </cell>
          <cell r="N890">
            <v>0</v>
          </cell>
          <cell r="O890">
            <v>0</v>
          </cell>
          <cell r="P890">
            <v>0</v>
          </cell>
          <cell r="Q890">
            <v>0</v>
          </cell>
        </row>
        <row r="891">
          <cell r="A891">
            <v>2029</v>
          </cell>
          <cell r="B891" t="str">
            <v>Dec</v>
          </cell>
          <cell r="C891" t="str">
            <v>Colorado</v>
          </cell>
          <cell r="D891">
            <v>0</v>
          </cell>
          <cell r="E891">
            <v>0</v>
          </cell>
          <cell r="F891">
            <v>0</v>
          </cell>
          <cell r="G891">
            <v>0</v>
          </cell>
          <cell r="H891">
            <v>63.3</v>
          </cell>
          <cell r="I891" t="str">
            <v>Div0</v>
          </cell>
          <cell r="J891">
            <v>159.30000000000001</v>
          </cell>
          <cell r="K891">
            <v>0</v>
          </cell>
          <cell r="L891">
            <v>0</v>
          </cell>
          <cell r="M891">
            <v>0</v>
          </cell>
          <cell r="N891">
            <v>96</v>
          </cell>
          <cell r="O891">
            <v>0</v>
          </cell>
          <cell r="P891">
            <v>0</v>
          </cell>
          <cell r="Q891">
            <v>0</v>
          </cell>
        </row>
        <row r="892">
          <cell r="A892">
            <v>2029</v>
          </cell>
          <cell r="B892" t="str">
            <v>Dec</v>
          </cell>
          <cell r="C892" t="str">
            <v>Mead</v>
          </cell>
          <cell r="D892">
            <v>0</v>
          </cell>
          <cell r="E892">
            <v>0</v>
          </cell>
          <cell r="F892">
            <v>0</v>
          </cell>
          <cell r="G892">
            <v>0</v>
          </cell>
          <cell r="H892">
            <v>0</v>
          </cell>
          <cell r="I892" t="str">
            <v>Div0</v>
          </cell>
          <cell r="J892">
            <v>0</v>
          </cell>
          <cell r="K892">
            <v>0</v>
          </cell>
          <cell r="L892">
            <v>0</v>
          </cell>
          <cell r="M892">
            <v>0</v>
          </cell>
          <cell r="N892">
            <v>0</v>
          </cell>
          <cell r="O892">
            <v>0</v>
          </cell>
          <cell r="P892">
            <v>0</v>
          </cell>
          <cell r="Q892">
            <v>0</v>
          </cell>
        </row>
        <row r="893">
          <cell r="A893">
            <v>2029</v>
          </cell>
          <cell r="B893" t="str">
            <v>Dec</v>
          </cell>
          <cell r="C893" t="str">
            <v>Montana</v>
          </cell>
          <cell r="D893">
            <v>0</v>
          </cell>
          <cell r="E893">
            <v>0</v>
          </cell>
          <cell r="F893">
            <v>0</v>
          </cell>
          <cell r="G893">
            <v>0</v>
          </cell>
          <cell r="H893">
            <v>0</v>
          </cell>
          <cell r="I893" t="str">
            <v>Div0</v>
          </cell>
          <cell r="J893">
            <v>150.69999999999999</v>
          </cell>
          <cell r="K893">
            <v>0</v>
          </cell>
          <cell r="L893">
            <v>0</v>
          </cell>
          <cell r="M893">
            <v>0</v>
          </cell>
          <cell r="N893">
            <v>150.69999999999999</v>
          </cell>
          <cell r="O893">
            <v>0</v>
          </cell>
          <cell r="P893">
            <v>0</v>
          </cell>
          <cell r="Q893">
            <v>0</v>
          </cell>
        </row>
        <row r="894">
          <cell r="A894">
            <v>2029</v>
          </cell>
          <cell r="B894" t="str">
            <v>Dec</v>
          </cell>
          <cell r="C894" t="str">
            <v>Hermiston</v>
          </cell>
          <cell r="D894">
            <v>0</v>
          </cell>
          <cell r="E894">
            <v>0</v>
          </cell>
          <cell r="F894">
            <v>0</v>
          </cell>
          <cell r="G894">
            <v>0</v>
          </cell>
          <cell r="H894">
            <v>0</v>
          </cell>
          <cell r="I894" t="str">
            <v>Div0</v>
          </cell>
          <cell r="J894">
            <v>240</v>
          </cell>
          <cell r="K894">
            <v>0</v>
          </cell>
          <cell r="L894">
            <v>0</v>
          </cell>
          <cell r="M894">
            <v>0</v>
          </cell>
          <cell r="N894">
            <v>240</v>
          </cell>
          <cell r="O894">
            <v>0</v>
          </cell>
          <cell r="P894">
            <v>0</v>
          </cell>
          <cell r="Q894">
            <v>0</v>
          </cell>
        </row>
        <row r="895">
          <cell r="A895">
            <v>2029</v>
          </cell>
          <cell r="B895" t="str">
            <v>Dec</v>
          </cell>
          <cell r="C895" t="str">
            <v>Yakima</v>
          </cell>
          <cell r="D895">
            <v>579.4</v>
          </cell>
          <cell r="E895">
            <v>0</v>
          </cell>
          <cell r="F895">
            <v>-49.7</v>
          </cell>
          <cell r="G895">
            <v>68.900000000000006</v>
          </cell>
          <cell r="H895">
            <v>68.900000000000006</v>
          </cell>
          <cell r="I895">
            <v>13</v>
          </cell>
          <cell r="J895">
            <v>58.4</v>
          </cell>
          <cell r="K895">
            <v>0</v>
          </cell>
          <cell r="L895">
            <v>0</v>
          </cell>
          <cell r="M895">
            <v>540.20000000000005</v>
          </cell>
          <cell r="N895">
            <v>0</v>
          </cell>
          <cell r="O895">
            <v>0</v>
          </cell>
          <cell r="P895">
            <v>0</v>
          </cell>
          <cell r="Q895">
            <v>0</v>
          </cell>
        </row>
        <row r="896">
          <cell r="A896">
            <v>2029</v>
          </cell>
          <cell r="B896" t="str">
            <v>Dec</v>
          </cell>
          <cell r="C896" t="str">
            <v>WallaWalla</v>
          </cell>
          <cell r="D896">
            <v>256.7</v>
          </cell>
          <cell r="E896">
            <v>0</v>
          </cell>
          <cell r="F896">
            <v>-18.7</v>
          </cell>
          <cell r="G896">
            <v>30.9</v>
          </cell>
          <cell r="H896">
            <v>30.9</v>
          </cell>
          <cell r="I896">
            <v>13</v>
          </cell>
          <cell r="J896">
            <v>33.5</v>
          </cell>
          <cell r="K896">
            <v>-1.8</v>
          </cell>
          <cell r="L896">
            <v>0</v>
          </cell>
          <cell r="M896">
            <v>237.2</v>
          </cell>
          <cell r="N896">
            <v>0</v>
          </cell>
          <cell r="O896">
            <v>0</v>
          </cell>
          <cell r="P896">
            <v>0</v>
          </cell>
          <cell r="Q896">
            <v>0</v>
          </cell>
        </row>
        <row r="897">
          <cell r="A897">
            <v>2029</v>
          </cell>
          <cell r="B897" t="str">
            <v>Dec</v>
          </cell>
          <cell r="C897" t="str">
            <v>APS Transmission</v>
          </cell>
          <cell r="D897">
            <v>0</v>
          </cell>
          <cell r="E897">
            <v>0</v>
          </cell>
          <cell r="F897">
            <v>0</v>
          </cell>
          <cell r="G897">
            <v>0</v>
          </cell>
          <cell r="H897">
            <v>0</v>
          </cell>
          <cell r="I897" t="str">
            <v>Div0</v>
          </cell>
          <cell r="J897">
            <v>0</v>
          </cell>
          <cell r="K897">
            <v>0</v>
          </cell>
          <cell r="L897">
            <v>0</v>
          </cell>
          <cell r="M897">
            <v>0</v>
          </cell>
          <cell r="N897">
            <v>0</v>
          </cell>
          <cell r="O897">
            <v>0</v>
          </cell>
          <cell r="P897">
            <v>0</v>
          </cell>
          <cell r="Q897">
            <v>0</v>
          </cell>
        </row>
        <row r="898">
          <cell r="A898">
            <v>2029</v>
          </cell>
          <cell r="B898" t="str">
            <v>Dec</v>
          </cell>
          <cell r="C898" t="str">
            <v>Bridger East</v>
          </cell>
          <cell r="D898">
            <v>0</v>
          </cell>
          <cell r="E898">
            <v>0</v>
          </cell>
          <cell r="F898">
            <v>0</v>
          </cell>
          <cell r="G898">
            <v>0</v>
          </cell>
          <cell r="H898">
            <v>0</v>
          </cell>
          <cell r="I898" t="str">
            <v>Div0</v>
          </cell>
          <cell r="J898">
            <v>0</v>
          </cell>
          <cell r="K898">
            <v>0</v>
          </cell>
          <cell r="L898">
            <v>0</v>
          </cell>
          <cell r="M898">
            <v>0</v>
          </cell>
          <cell r="N898">
            <v>0</v>
          </cell>
          <cell r="O898">
            <v>0</v>
          </cell>
          <cell r="P898">
            <v>0</v>
          </cell>
          <cell r="Q898">
            <v>0</v>
          </cell>
        </row>
        <row r="899">
          <cell r="A899">
            <v>2029</v>
          </cell>
          <cell r="B899" t="str">
            <v>Dec</v>
          </cell>
          <cell r="C899" t="str">
            <v>WyomingNE</v>
          </cell>
          <cell r="D899">
            <v>649.29999999999995</v>
          </cell>
          <cell r="E899">
            <v>0</v>
          </cell>
          <cell r="F899">
            <v>0</v>
          </cell>
          <cell r="G899">
            <v>84.4</v>
          </cell>
          <cell r="H899">
            <v>84.4</v>
          </cell>
          <cell r="I899">
            <v>13</v>
          </cell>
          <cell r="J899">
            <v>412.6</v>
          </cell>
          <cell r="K899">
            <v>0</v>
          </cell>
          <cell r="L899">
            <v>0</v>
          </cell>
          <cell r="M899">
            <v>321.2</v>
          </cell>
          <cell r="N899">
            <v>0</v>
          </cell>
          <cell r="O899">
            <v>0</v>
          </cell>
          <cell r="P899">
            <v>0</v>
          </cell>
          <cell r="Q899">
            <v>0</v>
          </cell>
        </row>
        <row r="900">
          <cell r="A900">
            <v>2029</v>
          </cell>
          <cell r="B900" t="str">
            <v>Dec</v>
          </cell>
          <cell r="C900" t="str">
            <v>WyomingSW</v>
          </cell>
          <cell r="D900">
            <v>544.9</v>
          </cell>
          <cell r="E900">
            <v>0</v>
          </cell>
          <cell r="F900">
            <v>-117.7</v>
          </cell>
          <cell r="G900">
            <v>55.5</v>
          </cell>
          <cell r="H900">
            <v>55.5</v>
          </cell>
          <cell r="I900">
            <v>13</v>
          </cell>
          <cell r="J900">
            <v>44.2</v>
          </cell>
          <cell r="K900">
            <v>0</v>
          </cell>
          <cell r="L900">
            <v>0</v>
          </cell>
          <cell r="M900">
            <v>586</v>
          </cell>
          <cell r="N900">
            <v>147.4</v>
          </cell>
          <cell r="O900">
            <v>0</v>
          </cell>
          <cell r="P900">
            <v>0</v>
          </cell>
          <cell r="Q900">
            <v>0</v>
          </cell>
        </row>
        <row r="901">
          <cell r="A901">
            <v>2029</v>
          </cell>
          <cell r="B901" t="str">
            <v>Dec</v>
          </cell>
          <cell r="C901" t="str">
            <v>Aeolis_Wyoming</v>
          </cell>
          <cell r="D901">
            <v>0</v>
          </cell>
          <cell r="E901">
            <v>0</v>
          </cell>
          <cell r="F901">
            <v>0</v>
          </cell>
          <cell r="G901">
            <v>0</v>
          </cell>
          <cell r="H901">
            <v>0</v>
          </cell>
          <cell r="I901" t="str">
            <v>Div0</v>
          </cell>
          <cell r="J901">
            <v>173.8</v>
          </cell>
          <cell r="K901">
            <v>0</v>
          </cell>
          <cell r="L901">
            <v>0</v>
          </cell>
          <cell r="M901">
            <v>147.4</v>
          </cell>
          <cell r="N901">
            <v>321.2</v>
          </cell>
          <cell r="O901">
            <v>0</v>
          </cell>
          <cell r="P901">
            <v>0</v>
          </cell>
          <cell r="Q901">
            <v>0</v>
          </cell>
        </row>
        <row r="902">
          <cell r="A902">
            <v>2029</v>
          </cell>
          <cell r="B902" t="str">
            <v>Dec</v>
          </cell>
          <cell r="C902" t="str">
            <v>Chehalis</v>
          </cell>
          <cell r="D902">
            <v>0</v>
          </cell>
          <cell r="E902">
            <v>0</v>
          </cell>
          <cell r="F902">
            <v>0</v>
          </cell>
          <cell r="G902">
            <v>0</v>
          </cell>
          <cell r="H902">
            <v>0</v>
          </cell>
          <cell r="I902" t="str">
            <v>Div0</v>
          </cell>
          <cell r="J902">
            <v>512</v>
          </cell>
          <cell r="K902">
            <v>0</v>
          </cell>
          <cell r="L902">
            <v>0</v>
          </cell>
          <cell r="M902">
            <v>0</v>
          </cell>
          <cell r="N902">
            <v>512</v>
          </cell>
          <cell r="O902">
            <v>0</v>
          </cell>
          <cell r="P902">
            <v>0</v>
          </cell>
          <cell r="Q902">
            <v>0</v>
          </cell>
        </row>
        <row r="903">
          <cell r="A903">
            <v>2029</v>
          </cell>
          <cell r="B903" t="str">
            <v>Dec</v>
          </cell>
          <cell r="C903" t="str">
            <v>SOregonCal</v>
          </cell>
          <cell r="D903">
            <v>1454.2</v>
          </cell>
          <cell r="E903">
            <v>0</v>
          </cell>
          <cell r="F903">
            <v>-283.5</v>
          </cell>
          <cell r="G903">
            <v>152.19999999999999</v>
          </cell>
          <cell r="H903">
            <v>152.19999999999999</v>
          </cell>
          <cell r="I903">
            <v>13</v>
          </cell>
          <cell r="J903">
            <v>321.7</v>
          </cell>
          <cell r="K903">
            <v>3</v>
          </cell>
          <cell r="L903">
            <v>0</v>
          </cell>
          <cell r="M903">
            <v>1194.9000000000001</v>
          </cell>
          <cell r="N903">
            <v>196.7</v>
          </cell>
          <cell r="O903">
            <v>0</v>
          </cell>
          <cell r="P903">
            <v>0</v>
          </cell>
          <cell r="Q903">
            <v>0</v>
          </cell>
        </row>
        <row r="904">
          <cell r="A904">
            <v>2029</v>
          </cell>
          <cell r="B904" t="str">
            <v>Dec</v>
          </cell>
          <cell r="C904" t="str">
            <v>PortlandNC</v>
          </cell>
          <cell r="D904">
            <v>524.29999999999995</v>
          </cell>
          <cell r="E904">
            <v>0</v>
          </cell>
          <cell r="F904">
            <v>0</v>
          </cell>
          <cell r="G904">
            <v>68.2</v>
          </cell>
          <cell r="H904">
            <v>68.2</v>
          </cell>
          <cell r="I904">
            <v>13</v>
          </cell>
          <cell r="J904">
            <v>597.70000000000005</v>
          </cell>
          <cell r="K904">
            <v>-78</v>
          </cell>
          <cell r="L904">
            <v>0</v>
          </cell>
          <cell r="M904">
            <v>72.7</v>
          </cell>
          <cell r="N904">
            <v>0</v>
          </cell>
          <cell r="O904">
            <v>0</v>
          </cell>
          <cell r="P904">
            <v>0</v>
          </cell>
          <cell r="Q904">
            <v>0</v>
          </cell>
        </row>
        <row r="905">
          <cell r="A905">
            <v>2029</v>
          </cell>
          <cell r="B905" t="str">
            <v>Dec</v>
          </cell>
          <cell r="C905" t="str">
            <v>WillamValcc</v>
          </cell>
          <cell r="D905">
            <v>387.3</v>
          </cell>
          <cell r="E905">
            <v>0</v>
          </cell>
          <cell r="F905">
            <v>0</v>
          </cell>
          <cell r="G905">
            <v>50.3</v>
          </cell>
          <cell r="H905">
            <v>50.3</v>
          </cell>
          <cell r="I905">
            <v>13</v>
          </cell>
          <cell r="J905">
            <v>0</v>
          </cell>
          <cell r="K905">
            <v>0</v>
          </cell>
          <cell r="L905">
            <v>0</v>
          </cell>
          <cell r="M905">
            <v>437.6</v>
          </cell>
          <cell r="N905">
            <v>0</v>
          </cell>
          <cell r="O905">
            <v>0</v>
          </cell>
          <cell r="P905">
            <v>0</v>
          </cell>
          <cell r="Q905">
            <v>0</v>
          </cell>
        </row>
        <row r="906">
          <cell r="A906">
            <v>2029</v>
          </cell>
          <cell r="B906" t="str">
            <v>Dec</v>
          </cell>
          <cell r="C906" t="str">
            <v>Bethel</v>
          </cell>
          <cell r="D906">
            <v>0</v>
          </cell>
          <cell r="E906">
            <v>0</v>
          </cell>
          <cell r="F906">
            <v>0</v>
          </cell>
          <cell r="G906">
            <v>0</v>
          </cell>
          <cell r="H906">
            <v>0</v>
          </cell>
          <cell r="I906" t="str">
            <v>Div0</v>
          </cell>
          <cell r="J906">
            <v>0</v>
          </cell>
          <cell r="K906">
            <v>0</v>
          </cell>
          <cell r="L906">
            <v>0</v>
          </cell>
          <cell r="M906">
            <v>0</v>
          </cell>
          <cell r="N906">
            <v>0</v>
          </cell>
          <cell r="O906">
            <v>0</v>
          </cell>
          <cell r="P906">
            <v>0</v>
          </cell>
          <cell r="Q906">
            <v>0</v>
          </cell>
        </row>
        <row r="907">
          <cell r="A907">
            <v>2029</v>
          </cell>
          <cell r="B907" t="str">
            <v>Dec</v>
          </cell>
          <cell r="C907" t="str">
            <v>Nevada - Oregon Border</v>
          </cell>
          <cell r="D907">
            <v>0</v>
          </cell>
          <cell r="E907">
            <v>0</v>
          </cell>
          <cell r="F907">
            <v>0</v>
          </cell>
          <cell r="G907">
            <v>0</v>
          </cell>
          <cell r="H907">
            <v>0</v>
          </cell>
          <cell r="I907" t="str">
            <v>Div0</v>
          </cell>
          <cell r="J907">
            <v>106</v>
          </cell>
          <cell r="K907">
            <v>0</v>
          </cell>
          <cell r="L907">
            <v>0</v>
          </cell>
          <cell r="M907">
            <v>0</v>
          </cell>
          <cell r="N907">
            <v>106</v>
          </cell>
          <cell r="O907">
            <v>0</v>
          </cell>
          <cell r="P907">
            <v>0</v>
          </cell>
          <cell r="Q907">
            <v>0</v>
          </cell>
        </row>
        <row r="908">
          <cell r="A908">
            <v>2029</v>
          </cell>
          <cell r="B908" t="str">
            <v>Dec</v>
          </cell>
          <cell r="C908" t="str">
            <v>Bridger</v>
          </cell>
          <cell r="D908">
            <v>0</v>
          </cell>
          <cell r="E908">
            <v>0</v>
          </cell>
          <cell r="F908">
            <v>0</v>
          </cell>
          <cell r="G908">
            <v>0</v>
          </cell>
          <cell r="H908">
            <v>0</v>
          </cell>
          <cell r="I908" t="str">
            <v>Div0</v>
          </cell>
          <cell r="J908">
            <v>1054.4000000000001</v>
          </cell>
          <cell r="K908">
            <v>0</v>
          </cell>
          <cell r="L908">
            <v>0</v>
          </cell>
          <cell r="M908">
            <v>0</v>
          </cell>
          <cell r="N908">
            <v>1054.4000000000001</v>
          </cell>
          <cell r="O908">
            <v>0</v>
          </cell>
          <cell r="P908">
            <v>0</v>
          </cell>
          <cell r="Q908">
            <v>0</v>
          </cell>
        </row>
        <row r="909">
          <cell r="A909">
            <v>2029</v>
          </cell>
          <cell r="B909" t="str">
            <v>Dec</v>
          </cell>
          <cell r="C909" t="str">
            <v>Hemingway</v>
          </cell>
          <cell r="D909">
            <v>0</v>
          </cell>
          <cell r="E909">
            <v>0</v>
          </cell>
          <cell r="F909">
            <v>0</v>
          </cell>
          <cell r="G909">
            <v>0</v>
          </cell>
          <cell r="H909">
            <v>0</v>
          </cell>
          <cell r="I909" t="str">
            <v>Div0</v>
          </cell>
          <cell r="J909">
            <v>0</v>
          </cell>
          <cell r="K909">
            <v>0</v>
          </cell>
          <cell r="L909">
            <v>0</v>
          </cell>
          <cell r="M909">
            <v>748.2</v>
          </cell>
          <cell r="N909">
            <v>748.2</v>
          </cell>
          <cell r="O909">
            <v>0</v>
          </cell>
          <cell r="P909">
            <v>0</v>
          </cell>
          <cell r="Q909">
            <v>0</v>
          </cell>
        </row>
        <row r="910">
          <cell r="A910">
            <v>2029</v>
          </cell>
          <cell r="B910" t="str">
            <v>Dec</v>
          </cell>
          <cell r="C910" t="str">
            <v>Midpoint Meridian</v>
          </cell>
          <cell r="D910">
            <v>0</v>
          </cell>
          <cell r="E910">
            <v>0</v>
          </cell>
          <cell r="F910">
            <v>0</v>
          </cell>
          <cell r="G910">
            <v>0</v>
          </cell>
          <cell r="H910">
            <v>0</v>
          </cell>
          <cell r="I910" t="str">
            <v>Div0</v>
          </cell>
          <cell r="J910">
            <v>0</v>
          </cell>
          <cell r="K910">
            <v>0</v>
          </cell>
          <cell r="L910">
            <v>0</v>
          </cell>
          <cell r="M910">
            <v>400</v>
          </cell>
          <cell r="N910">
            <v>400</v>
          </cell>
          <cell r="O910">
            <v>0</v>
          </cell>
          <cell r="P910">
            <v>0</v>
          </cell>
          <cell r="Q910">
            <v>0</v>
          </cell>
        </row>
        <row r="911">
          <cell r="A911">
            <v>2029</v>
          </cell>
          <cell r="B911" t="str">
            <v>Dec</v>
          </cell>
          <cell r="C911" t="str">
            <v>Craig Trans</v>
          </cell>
          <cell r="D911">
            <v>0</v>
          </cell>
          <cell r="E911">
            <v>0</v>
          </cell>
          <cell r="F911">
            <v>0</v>
          </cell>
          <cell r="G911">
            <v>0</v>
          </cell>
          <cell r="H911">
            <v>0</v>
          </cell>
          <cell r="I911" t="str">
            <v>Div0</v>
          </cell>
          <cell r="J911">
            <v>0</v>
          </cell>
          <cell r="K911">
            <v>0</v>
          </cell>
          <cell r="L911">
            <v>0</v>
          </cell>
          <cell r="M911">
            <v>67</v>
          </cell>
          <cell r="N911">
            <v>67</v>
          </cell>
          <cell r="O911">
            <v>0</v>
          </cell>
          <cell r="P911">
            <v>0</v>
          </cell>
          <cell r="Q911">
            <v>0</v>
          </cell>
        </row>
        <row r="912">
          <cell r="A912">
            <v>2029</v>
          </cell>
          <cell r="B912" t="str">
            <v>Dec</v>
          </cell>
          <cell r="C912" t="str">
            <v>BPA_NITS</v>
          </cell>
          <cell r="D912">
            <v>324.89999999999998</v>
          </cell>
          <cell r="E912">
            <v>0</v>
          </cell>
          <cell r="F912">
            <v>0</v>
          </cell>
          <cell r="G912">
            <v>42.2</v>
          </cell>
          <cell r="H912">
            <v>42.2</v>
          </cell>
          <cell r="I912">
            <v>13</v>
          </cell>
          <cell r="J912">
            <v>0</v>
          </cell>
          <cell r="K912">
            <v>0</v>
          </cell>
          <cell r="L912">
            <v>0</v>
          </cell>
          <cell r="M912">
            <v>367.2</v>
          </cell>
          <cell r="N912">
            <v>0</v>
          </cell>
          <cell r="O912">
            <v>0</v>
          </cell>
          <cell r="P912">
            <v>0</v>
          </cell>
          <cell r="Q912">
            <v>0</v>
          </cell>
        </row>
        <row r="913">
          <cell r="A913">
            <v>2030</v>
          </cell>
          <cell r="B913" t="str">
            <v>Jul</v>
          </cell>
          <cell r="C913" t="str">
            <v>Arizona</v>
          </cell>
          <cell r="D913">
            <v>0</v>
          </cell>
          <cell r="E913">
            <v>0</v>
          </cell>
          <cell r="F913">
            <v>0</v>
          </cell>
          <cell r="G913">
            <v>0</v>
          </cell>
          <cell r="H913">
            <v>0</v>
          </cell>
          <cell r="I913" t="str">
            <v>Div0</v>
          </cell>
          <cell r="J913">
            <v>0</v>
          </cell>
          <cell r="K913">
            <v>0</v>
          </cell>
          <cell r="L913">
            <v>0</v>
          </cell>
          <cell r="M913">
            <v>0</v>
          </cell>
          <cell r="N913">
            <v>0</v>
          </cell>
          <cell r="O913">
            <v>0</v>
          </cell>
          <cell r="P913">
            <v>0</v>
          </cell>
          <cell r="Q913">
            <v>0</v>
          </cell>
        </row>
        <row r="914">
          <cell r="A914">
            <v>2030</v>
          </cell>
          <cell r="B914" t="str">
            <v>Jul</v>
          </cell>
          <cell r="C914" t="str">
            <v>COB</v>
          </cell>
          <cell r="D914">
            <v>0</v>
          </cell>
          <cell r="E914">
            <v>0</v>
          </cell>
          <cell r="F914">
            <v>0</v>
          </cell>
          <cell r="G914">
            <v>0</v>
          </cell>
          <cell r="H914">
            <v>0</v>
          </cell>
          <cell r="I914" t="str">
            <v>Div0</v>
          </cell>
          <cell r="J914">
            <v>424</v>
          </cell>
          <cell r="K914">
            <v>0</v>
          </cell>
          <cell r="L914">
            <v>0</v>
          </cell>
          <cell r="M914">
            <v>0</v>
          </cell>
          <cell r="N914">
            <v>424</v>
          </cell>
          <cell r="O914">
            <v>0</v>
          </cell>
          <cell r="P914">
            <v>0</v>
          </cell>
          <cell r="Q914">
            <v>0</v>
          </cell>
        </row>
        <row r="915">
          <cell r="A915">
            <v>2030</v>
          </cell>
          <cell r="B915" t="str">
            <v>Jul</v>
          </cell>
          <cell r="C915" t="str">
            <v>Goshen</v>
          </cell>
          <cell r="D915">
            <v>506.7</v>
          </cell>
          <cell r="E915">
            <v>0</v>
          </cell>
          <cell r="F915">
            <v>-67.900000000000006</v>
          </cell>
          <cell r="G915">
            <v>57</v>
          </cell>
          <cell r="H915">
            <v>57</v>
          </cell>
          <cell r="I915">
            <v>13</v>
          </cell>
          <cell r="J915">
            <v>26</v>
          </cell>
          <cell r="K915">
            <v>-4.5</v>
          </cell>
          <cell r="L915">
            <v>189.4</v>
          </cell>
          <cell r="M915">
            <v>284.8</v>
          </cell>
          <cell r="N915">
            <v>0</v>
          </cell>
          <cell r="O915">
            <v>0</v>
          </cell>
          <cell r="P915">
            <v>0</v>
          </cell>
          <cell r="Q915">
            <v>0</v>
          </cell>
        </row>
        <row r="916">
          <cell r="A916">
            <v>2030</v>
          </cell>
          <cell r="B916" t="str">
            <v>Jul</v>
          </cell>
          <cell r="C916" t="str">
            <v>Brady</v>
          </cell>
          <cell r="D916">
            <v>0</v>
          </cell>
          <cell r="E916">
            <v>0</v>
          </cell>
          <cell r="F916">
            <v>0</v>
          </cell>
          <cell r="G916">
            <v>0</v>
          </cell>
          <cell r="H916">
            <v>0</v>
          </cell>
          <cell r="I916" t="str">
            <v>Div0</v>
          </cell>
          <cell r="J916">
            <v>0</v>
          </cell>
          <cell r="K916">
            <v>0</v>
          </cell>
          <cell r="L916">
            <v>0</v>
          </cell>
          <cell r="M916">
            <v>0</v>
          </cell>
          <cell r="N916">
            <v>0</v>
          </cell>
          <cell r="O916">
            <v>0</v>
          </cell>
          <cell r="P916">
            <v>0</v>
          </cell>
          <cell r="Q916">
            <v>0</v>
          </cell>
        </row>
        <row r="917">
          <cell r="A917">
            <v>2030</v>
          </cell>
          <cell r="B917" t="str">
            <v>Jul</v>
          </cell>
          <cell r="C917" t="str">
            <v>Bridger West</v>
          </cell>
          <cell r="D917">
            <v>0</v>
          </cell>
          <cell r="E917">
            <v>0</v>
          </cell>
          <cell r="F917">
            <v>0</v>
          </cell>
          <cell r="G917">
            <v>0</v>
          </cell>
          <cell r="H917">
            <v>0</v>
          </cell>
          <cell r="I917" t="str">
            <v>Div0</v>
          </cell>
          <cell r="J917">
            <v>0</v>
          </cell>
          <cell r="K917">
            <v>0</v>
          </cell>
          <cell r="L917">
            <v>0</v>
          </cell>
          <cell r="M917">
            <v>654.29999999999995</v>
          </cell>
          <cell r="N917">
            <v>654.29999999999995</v>
          </cell>
          <cell r="O917">
            <v>0</v>
          </cell>
          <cell r="P917">
            <v>0</v>
          </cell>
          <cell r="Q917">
            <v>0</v>
          </cell>
        </row>
        <row r="918">
          <cell r="A918">
            <v>2030</v>
          </cell>
          <cell r="B918" t="str">
            <v>Jul</v>
          </cell>
          <cell r="C918" t="str">
            <v>Borah</v>
          </cell>
          <cell r="D918">
            <v>0</v>
          </cell>
          <cell r="E918">
            <v>0</v>
          </cell>
          <cell r="F918">
            <v>0</v>
          </cell>
          <cell r="G918">
            <v>0</v>
          </cell>
          <cell r="H918">
            <v>0</v>
          </cell>
          <cell r="I918" t="str">
            <v>Div0</v>
          </cell>
          <cell r="J918">
            <v>0</v>
          </cell>
          <cell r="K918">
            <v>0</v>
          </cell>
          <cell r="L918">
            <v>0</v>
          </cell>
          <cell r="M918">
            <v>654.20000000000005</v>
          </cell>
          <cell r="N918">
            <v>654.20000000000005</v>
          </cell>
          <cell r="O918">
            <v>0</v>
          </cell>
          <cell r="P918">
            <v>0</v>
          </cell>
          <cell r="Q918">
            <v>0</v>
          </cell>
        </row>
        <row r="919">
          <cell r="A919">
            <v>2030</v>
          </cell>
          <cell r="B919" t="str">
            <v>Jul</v>
          </cell>
          <cell r="C919" t="str">
            <v>Mid Columbia</v>
          </cell>
          <cell r="D919">
            <v>0</v>
          </cell>
          <cell r="E919">
            <v>0</v>
          </cell>
          <cell r="F919">
            <v>0</v>
          </cell>
          <cell r="G919">
            <v>0</v>
          </cell>
          <cell r="H919">
            <v>0</v>
          </cell>
          <cell r="I919" t="str">
            <v>Div0</v>
          </cell>
          <cell r="J919">
            <v>864.4</v>
          </cell>
          <cell r="K919">
            <v>0</v>
          </cell>
          <cell r="L919">
            <v>0</v>
          </cell>
          <cell r="M919">
            <v>0</v>
          </cell>
          <cell r="N919">
            <v>864.4</v>
          </cell>
          <cell r="O919">
            <v>0</v>
          </cell>
          <cell r="P919">
            <v>0</v>
          </cell>
          <cell r="Q919">
            <v>0</v>
          </cell>
        </row>
        <row r="920">
          <cell r="A920">
            <v>2030</v>
          </cell>
          <cell r="B920" t="str">
            <v>Jul</v>
          </cell>
          <cell r="C920" t="str">
            <v>Mona</v>
          </cell>
          <cell r="D920">
            <v>0</v>
          </cell>
          <cell r="E920">
            <v>0</v>
          </cell>
          <cell r="F920">
            <v>0</v>
          </cell>
          <cell r="G920">
            <v>0</v>
          </cell>
          <cell r="H920">
            <v>0</v>
          </cell>
          <cell r="I920" t="str">
            <v>Div0</v>
          </cell>
          <cell r="J920">
            <v>308.10000000000002</v>
          </cell>
          <cell r="K920">
            <v>0</v>
          </cell>
          <cell r="L920">
            <v>0</v>
          </cell>
          <cell r="M920">
            <v>29</v>
          </cell>
          <cell r="N920">
            <v>337.1</v>
          </cell>
          <cell r="O920">
            <v>0</v>
          </cell>
          <cell r="P920">
            <v>0</v>
          </cell>
          <cell r="Q920">
            <v>0</v>
          </cell>
        </row>
        <row r="921">
          <cell r="A921">
            <v>2030</v>
          </cell>
          <cell r="B921" t="str">
            <v>Jul</v>
          </cell>
          <cell r="C921" t="str">
            <v>Palo Verde</v>
          </cell>
          <cell r="D921">
            <v>0</v>
          </cell>
          <cell r="E921">
            <v>0</v>
          </cell>
          <cell r="F921">
            <v>0</v>
          </cell>
          <cell r="G921">
            <v>0</v>
          </cell>
          <cell r="H921">
            <v>0</v>
          </cell>
          <cell r="I921" t="str">
            <v>Div0</v>
          </cell>
          <cell r="J921">
            <v>0</v>
          </cell>
          <cell r="K921">
            <v>0</v>
          </cell>
          <cell r="L921">
            <v>0</v>
          </cell>
          <cell r="M921">
            <v>0</v>
          </cell>
          <cell r="N921">
            <v>0</v>
          </cell>
          <cell r="O921">
            <v>0</v>
          </cell>
          <cell r="P921">
            <v>0</v>
          </cell>
          <cell r="Q921">
            <v>0</v>
          </cell>
        </row>
        <row r="922">
          <cell r="A922">
            <v>2030</v>
          </cell>
          <cell r="B922" t="str">
            <v>Jul</v>
          </cell>
          <cell r="C922" t="str">
            <v>Utah North</v>
          </cell>
          <cell r="D922">
            <v>5357.9</v>
          </cell>
          <cell r="E922">
            <v>0</v>
          </cell>
          <cell r="F922">
            <v>-667</v>
          </cell>
          <cell r="G922">
            <v>609.79999999999995</v>
          </cell>
          <cell r="H922">
            <v>609.79999999999995</v>
          </cell>
          <cell r="I922">
            <v>13</v>
          </cell>
          <cell r="J922">
            <v>2120.9</v>
          </cell>
          <cell r="K922">
            <v>0</v>
          </cell>
          <cell r="L922">
            <v>300.39999999999998</v>
          </cell>
          <cell r="M922">
            <v>2951.5</v>
          </cell>
          <cell r="N922">
            <v>72</v>
          </cell>
          <cell r="O922">
            <v>0</v>
          </cell>
          <cell r="P922">
            <v>0</v>
          </cell>
          <cell r="Q922">
            <v>0</v>
          </cell>
        </row>
        <row r="923">
          <cell r="A923">
            <v>2030</v>
          </cell>
          <cell r="B923" t="str">
            <v>Jul</v>
          </cell>
          <cell r="C923" t="str">
            <v>_4-Corners</v>
          </cell>
          <cell r="D923">
            <v>0</v>
          </cell>
          <cell r="E923">
            <v>0</v>
          </cell>
          <cell r="F923">
            <v>0</v>
          </cell>
          <cell r="G923">
            <v>0</v>
          </cell>
          <cell r="H923">
            <v>0</v>
          </cell>
          <cell r="I923" t="str">
            <v>Div0</v>
          </cell>
          <cell r="J923">
            <v>0</v>
          </cell>
          <cell r="K923">
            <v>0</v>
          </cell>
          <cell r="L923">
            <v>0</v>
          </cell>
          <cell r="M923">
            <v>0</v>
          </cell>
          <cell r="N923">
            <v>0</v>
          </cell>
          <cell r="O923">
            <v>0</v>
          </cell>
          <cell r="P923">
            <v>0</v>
          </cell>
          <cell r="Q923">
            <v>0</v>
          </cell>
        </row>
        <row r="924">
          <cell r="A924">
            <v>2030</v>
          </cell>
          <cell r="B924" t="str">
            <v>Jul</v>
          </cell>
          <cell r="C924" t="str">
            <v>Utah South</v>
          </cell>
          <cell r="D924">
            <v>831.8</v>
          </cell>
          <cell r="E924">
            <v>0</v>
          </cell>
          <cell r="F924">
            <v>0</v>
          </cell>
          <cell r="G924">
            <v>108.1</v>
          </cell>
          <cell r="H924">
            <v>108.1</v>
          </cell>
          <cell r="I924">
            <v>13</v>
          </cell>
          <cell r="J924">
            <v>3117.3</v>
          </cell>
          <cell r="K924">
            <v>-31.9</v>
          </cell>
          <cell r="L924">
            <v>0</v>
          </cell>
          <cell r="M924">
            <v>404.1</v>
          </cell>
          <cell r="N924">
            <v>2549.6</v>
          </cell>
          <cell r="O924">
            <v>0</v>
          </cell>
          <cell r="P924">
            <v>0</v>
          </cell>
          <cell r="Q924">
            <v>0</v>
          </cell>
        </row>
        <row r="925">
          <cell r="A925">
            <v>2030</v>
          </cell>
          <cell r="B925" t="str">
            <v>Jul</v>
          </cell>
          <cell r="C925" t="str">
            <v>Cholla</v>
          </cell>
          <cell r="D925">
            <v>0</v>
          </cell>
          <cell r="E925">
            <v>0</v>
          </cell>
          <cell r="F925">
            <v>0</v>
          </cell>
          <cell r="G925">
            <v>0</v>
          </cell>
          <cell r="H925">
            <v>0</v>
          </cell>
          <cell r="I925" t="str">
            <v>Div0</v>
          </cell>
          <cell r="J925">
            <v>0</v>
          </cell>
          <cell r="K925">
            <v>0</v>
          </cell>
          <cell r="L925">
            <v>0</v>
          </cell>
          <cell r="M925">
            <v>0</v>
          </cell>
          <cell r="N925">
            <v>0</v>
          </cell>
          <cell r="O925">
            <v>0</v>
          </cell>
          <cell r="P925">
            <v>0</v>
          </cell>
          <cell r="Q925">
            <v>0</v>
          </cell>
        </row>
        <row r="926">
          <cell r="A926">
            <v>2030</v>
          </cell>
          <cell r="B926" t="str">
            <v>Jul</v>
          </cell>
          <cell r="C926" t="str">
            <v>Colorado</v>
          </cell>
          <cell r="D926">
            <v>0</v>
          </cell>
          <cell r="E926">
            <v>0</v>
          </cell>
          <cell r="F926">
            <v>0</v>
          </cell>
          <cell r="G926">
            <v>0</v>
          </cell>
          <cell r="H926">
            <v>63.3</v>
          </cell>
          <cell r="I926" t="str">
            <v>Div0</v>
          </cell>
          <cell r="J926">
            <v>159.30000000000001</v>
          </cell>
          <cell r="K926">
            <v>0</v>
          </cell>
          <cell r="L926">
            <v>0</v>
          </cell>
          <cell r="M926">
            <v>0</v>
          </cell>
          <cell r="N926">
            <v>96</v>
          </cell>
          <cell r="O926">
            <v>0</v>
          </cell>
          <cell r="P926">
            <v>0</v>
          </cell>
          <cell r="Q926">
            <v>0</v>
          </cell>
        </row>
        <row r="927">
          <cell r="A927">
            <v>2030</v>
          </cell>
          <cell r="B927" t="str">
            <v>Jul</v>
          </cell>
          <cell r="C927" t="str">
            <v>Mead</v>
          </cell>
          <cell r="D927">
            <v>0</v>
          </cell>
          <cell r="E927">
            <v>0</v>
          </cell>
          <cell r="F927">
            <v>0</v>
          </cell>
          <cell r="G927">
            <v>0</v>
          </cell>
          <cell r="H927">
            <v>0</v>
          </cell>
          <cell r="I927" t="str">
            <v>Div0</v>
          </cell>
          <cell r="J927">
            <v>0</v>
          </cell>
          <cell r="K927">
            <v>0</v>
          </cell>
          <cell r="L927">
            <v>0</v>
          </cell>
          <cell r="M927">
            <v>0</v>
          </cell>
          <cell r="N927">
            <v>0</v>
          </cell>
          <cell r="O927">
            <v>0</v>
          </cell>
          <cell r="P927">
            <v>0</v>
          </cell>
          <cell r="Q927">
            <v>0</v>
          </cell>
        </row>
        <row r="928">
          <cell r="A928">
            <v>2030</v>
          </cell>
          <cell r="B928" t="str">
            <v>Jul</v>
          </cell>
          <cell r="C928" t="str">
            <v>Montana</v>
          </cell>
          <cell r="D928">
            <v>0</v>
          </cell>
          <cell r="E928">
            <v>0</v>
          </cell>
          <cell r="F928">
            <v>0</v>
          </cell>
          <cell r="G928">
            <v>0</v>
          </cell>
          <cell r="H928">
            <v>0</v>
          </cell>
          <cell r="I928" t="str">
            <v>Div0</v>
          </cell>
          <cell r="J928">
            <v>151.69999999999999</v>
          </cell>
          <cell r="K928">
            <v>0</v>
          </cell>
          <cell r="L928">
            <v>0</v>
          </cell>
          <cell r="M928">
            <v>0</v>
          </cell>
          <cell r="N928">
            <v>151.69999999999999</v>
          </cell>
          <cell r="O928">
            <v>0</v>
          </cell>
          <cell r="P928">
            <v>0</v>
          </cell>
          <cell r="Q928">
            <v>0</v>
          </cell>
        </row>
        <row r="929">
          <cell r="A929">
            <v>2030</v>
          </cell>
          <cell r="B929" t="str">
            <v>Jul</v>
          </cell>
          <cell r="C929" t="str">
            <v>Hermiston</v>
          </cell>
          <cell r="D929">
            <v>0</v>
          </cell>
          <cell r="E929">
            <v>0</v>
          </cell>
          <cell r="F929">
            <v>0</v>
          </cell>
          <cell r="G929">
            <v>0</v>
          </cell>
          <cell r="H929">
            <v>0</v>
          </cell>
          <cell r="I929" t="str">
            <v>Div0</v>
          </cell>
          <cell r="J929">
            <v>227</v>
          </cell>
          <cell r="K929">
            <v>0</v>
          </cell>
          <cell r="L929">
            <v>0</v>
          </cell>
          <cell r="M929">
            <v>0</v>
          </cell>
          <cell r="N929">
            <v>227</v>
          </cell>
          <cell r="O929">
            <v>0</v>
          </cell>
          <cell r="P929">
            <v>0</v>
          </cell>
          <cell r="Q929">
            <v>0</v>
          </cell>
        </row>
        <row r="930">
          <cell r="A930">
            <v>2030</v>
          </cell>
          <cell r="B930" t="str">
            <v>Jul</v>
          </cell>
          <cell r="C930" t="str">
            <v>Yakima</v>
          </cell>
          <cell r="D930">
            <v>553.70000000000005</v>
          </cell>
          <cell r="E930">
            <v>0</v>
          </cell>
          <cell r="F930">
            <v>-55.4</v>
          </cell>
          <cell r="G930">
            <v>64.8</v>
          </cell>
          <cell r="H930">
            <v>64.8</v>
          </cell>
          <cell r="I930">
            <v>13</v>
          </cell>
          <cell r="J930">
            <v>58.4</v>
          </cell>
          <cell r="K930">
            <v>0</v>
          </cell>
          <cell r="L930">
            <v>28.5</v>
          </cell>
          <cell r="M930">
            <v>476.2</v>
          </cell>
          <cell r="N930">
            <v>0</v>
          </cell>
          <cell r="O930">
            <v>0</v>
          </cell>
          <cell r="P930">
            <v>0</v>
          </cell>
          <cell r="Q930">
            <v>0</v>
          </cell>
        </row>
        <row r="931">
          <cell r="A931">
            <v>2030</v>
          </cell>
          <cell r="B931" t="str">
            <v>Jul</v>
          </cell>
          <cell r="C931" t="str">
            <v>WallaWalla</v>
          </cell>
          <cell r="D931">
            <v>284</v>
          </cell>
          <cell r="E931">
            <v>0</v>
          </cell>
          <cell r="F931">
            <v>-21.6</v>
          </cell>
          <cell r="G931">
            <v>34.1</v>
          </cell>
          <cell r="H931">
            <v>34.1</v>
          </cell>
          <cell r="I931">
            <v>13</v>
          </cell>
          <cell r="J931">
            <v>33.5</v>
          </cell>
          <cell r="K931">
            <v>-1.8</v>
          </cell>
          <cell r="L931">
            <v>0</v>
          </cell>
          <cell r="M931">
            <v>264.89999999999998</v>
          </cell>
          <cell r="N931">
            <v>0</v>
          </cell>
          <cell r="O931">
            <v>0</v>
          </cell>
          <cell r="P931">
            <v>0</v>
          </cell>
          <cell r="Q931">
            <v>0</v>
          </cell>
        </row>
        <row r="932">
          <cell r="A932">
            <v>2030</v>
          </cell>
          <cell r="B932" t="str">
            <v>Jul</v>
          </cell>
          <cell r="C932" t="str">
            <v>APS Transmission</v>
          </cell>
          <cell r="D932">
            <v>0</v>
          </cell>
          <cell r="E932">
            <v>0</v>
          </cell>
          <cell r="F932">
            <v>0</v>
          </cell>
          <cell r="G932">
            <v>0</v>
          </cell>
          <cell r="H932">
            <v>0</v>
          </cell>
          <cell r="I932" t="str">
            <v>Div0</v>
          </cell>
          <cell r="J932">
            <v>0</v>
          </cell>
          <cell r="K932">
            <v>0</v>
          </cell>
          <cell r="L932">
            <v>0</v>
          </cell>
          <cell r="M932">
            <v>0</v>
          </cell>
          <cell r="N932">
            <v>0</v>
          </cell>
          <cell r="O932">
            <v>0</v>
          </cell>
          <cell r="P932">
            <v>0</v>
          </cell>
          <cell r="Q932">
            <v>0</v>
          </cell>
        </row>
        <row r="933">
          <cell r="A933">
            <v>2030</v>
          </cell>
          <cell r="B933" t="str">
            <v>Jul</v>
          </cell>
          <cell r="C933" t="str">
            <v>Bridger East</v>
          </cell>
          <cell r="D933">
            <v>0</v>
          </cell>
          <cell r="E933">
            <v>0</v>
          </cell>
          <cell r="F933">
            <v>0</v>
          </cell>
          <cell r="G933">
            <v>0</v>
          </cell>
          <cell r="H933">
            <v>0</v>
          </cell>
          <cell r="I933" t="str">
            <v>Div0</v>
          </cell>
          <cell r="J933">
            <v>0</v>
          </cell>
          <cell r="K933">
            <v>0</v>
          </cell>
          <cell r="L933">
            <v>0</v>
          </cell>
          <cell r="M933">
            <v>0</v>
          </cell>
          <cell r="N933">
            <v>0</v>
          </cell>
          <cell r="O933">
            <v>0</v>
          </cell>
          <cell r="P933">
            <v>0</v>
          </cell>
          <cell r="Q933">
            <v>0</v>
          </cell>
        </row>
        <row r="934">
          <cell r="A934">
            <v>2030</v>
          </cell>
          <cell r="B934" t="str">
            <v>Jul</v>
          </cell>
          <cell r="C934" t="str">
            <v>WyomingNE</v>
          </cell>
          <cell r="D934">
            <v>632.1</v>
          </cell>
          <cell r="E934">
            <v>0</v>
          </cell>
          <cell r="F934">
            <v>0</v>
          </cell>
          <cell r="G934">
            <v>82.2</v>
          </cell>
          <cell r="H934">
            <v>82.2</v>
          </cell>
          <cell r="I934">
            <v>13</v>
          </cell>
          <cell r="J934">
            <v>406.1</v>
          </cell>
          <cell r="K934">
            <v>0</v>
          </cell>
          <cell r="L934">
            <v>50.2</v>
          </cell>
          <cell r="M934">
            <v>258</v>
          </cell>
          <cell r="N934">
            <v>0</v>
          </cell>
          <cell r="O934">
            <v>0</v>
          </cell>
          <cell r="P934">
            <v>0</v>
          </cell>
          <cell r="Q934">
            <v>0</v>
          </cell>
        </row>
        <row r="935">
          <cell r="A935">
            <v>2030</v>
          </cell>
          <cell r="B935" t="str">
            <v>Jul</v>
          </cell>
          <cell r="C935" t="str">
            <v>WyomingSW</v>
          </cell>
          <cell r="D935">
            <v>510.6</v>
          </cell>
          <cell r="E935">
            <v>0</v>
          </cell>
          <cell r="F935">
            <v>-128.4</v>
          </cell>
          <cell r="G935">
            <v>49.7</v>
          </cell>
          <cell r="H935">
            <v>49.7</v>
          </cell>
          <cell r="I935">
            <v>13</v>
          </cell>
          <cell r="J935">
            <v>44.2</v>
          </cell>
          <cell r="K935">
            <v>0</v>
          </cell>
          <cell r="L935">
            <v>0</v>
          </cell>
          <cell r="M935">
            <v>472</v>
          </cell>
          <cell r="N935">
            <v>84.2</v>
          </cell>
          <cell r="O935">
            <v>0</v>
          </cell>
          <cell r="P935">
            <v>0</v>
          </cell>
          <cell r="Q935">
            <v>0</v>
          </cell>
        </row>
        <row r="936">
          <cell r="A936">
            <v>2030</v>
          </cell>
          <cell r="B936" t="str">
            <v>Jul</v>
          </cell>
          <cell r="C936" t="str">
            <v>Aeolis_Wyoming</v>
          </cell>
          <cell r="D936">
            <v>0</v>
          </cell>
          <cell r="E936">
            <v>0</v>
          </cell>
          <cell r="F936">
            <v>0</v>
          </cell>
          <cell r="G936">
            <v>0</v>
          </cell>
          <cell r="H936">
            <v>0</v>
          </cell>
          <cell r="I936" t="str">
            <v>Div0</v>
          </cell>
          <cell r="J936">
            <v>173.8</v>
          </cell>
          <cell r="K936">
            <v>0</v>
          </cell>
          <cell r="L936">
            <v>0</v>
          </cell>
          <cell r="M936">
            <v>84.2</v>
          </cell>
          <cell r="N936">
            <v>258</v>
          </cell>
          <cell r="O936">
            <v>0</v>
          </cell>
          <cell r="P936">
            <v>0</v>
          </cell>
          <cell r="Q936">
            <v>0</v>
          </cell>
        </row>
        <row r="937">
          <cell r="A937">
            <v>2030</v>
          </cell>
          <cell r="B937" t="str">
            <v>Jul</v>
          </cell>
          <cell r="C937" t="str">
            <v>Chehalis</v>
          </cell>
          <cell r="D937">
            <v>0</v>
          </cell>
          <cell r="E937">
            <v>0</v>
          </cell>
          <cell r="F937">
            <v>0</v>
          </cell>
          <cell r="G937">
            <v>0</v>
          </cell>
          <cell r="H937">
            <v>0</v>
          </cell>
          <cell r="I937" t="str">
            <v>Div0</v>
          </cell>
          <cell r="J937">
            <v>464</v>
          </cell>
          <cell r="K937">
            <v>0</v>
          </cell>
          <cell r="L937">
            <v>0</v>
          </cell>
          <cell r="M937">
            <v>0</v>
          </cell>
          <cell r="N937">
            <v>464</v>
          </cell>
          <cell r="O937">
            <v>0</v>
          </cell>
          <cell r="P937">
            <v>0</v>
          </cell>
          <cell r="Q937">
            <v>0</v>
          </cell>
        </row>
        <row r="938">
          <cell r="A938">
            <v>2030</v>
          </cell>
          <cell r="B938" t="str">
            <v>Jul</v>
          </cell>
          <cell r="C938" t="str">
            <v>SOregonCal</v>
          </cell>
          <cell r="D938">
            <v>1503</v>
          </cell>
          <cell r="E938">
            <v>0</v>
          </cell>
          <cell r="F938">
            <v>-239.2</v>
          </cell>
          <cell r="G938">
            <v>164.3</v>
          </cell>
          <cell r="H938">
            <v>164.3</v>
          </cell>
          <cell r="I938">
            <v>13</v>
          </cell>
          <cell r="J938">
            <v>279.3</v>
          </cell>
          <cell r="K938">
            <v>3.1</v>
          </cell>
          <cell r="L938">
            <v>7.7</v>
          </cell>
          <cell r="M938">
            <v>1137.9000000000001</v>
          </cell>
          <cell r="N938">
            <v>0</v>
          </cell>
          <cell r="O938">
            <v>0</v>
          </cell>
          <cell r="P938">
            <v>0</v>
          </cell>
          <cell r="Q938">
            <v>0</v>
          </cell>
        </row>
        <row r="939">
          <cell r="A939">
            <v>2030</v>
          </cell>
          <cell r="B939" t="str">
            <v>Jul</v>
          </cell>
          <cell r="C939" t="str">
            <v>PortlandNC</v>
          </cell>
          <cell r="D939">
            <v>498.5</v>
          </cell>
          <cell r="E939">
            <v>0</v>
          </cell>
          <cell r="F939">
            <v>0</v>
          </cell>
          <cell r="G939">
            <v>64.8</v>
          </cell>
          <cell r="H939">
            <v>64.8</v>
          </cell>
          <cell r="I939">
            <v>13</v>
          </cell>
          <cell r="J939">
            <v>499.5</v>
          </cell>
          <cell r="K939">
            <v>-78</v>
          </cell>
          <cell r="L939">
            <v>0</v>
          </cell>
          <cell r="M939">
            <v>141.80000000000001</v>
          </cell>
          <cell r="N939">
            <v>0</v>
          </cell>
          <cell r="O939">
            <v>0</v>
          </cell>
          <cell r="P939">
            <v>0</v>
          </cell>
          <cell r="Q939">
            <v>0</v>
          </cell>
        </row>
        <row r="940">
          <cell r="A940">
            <v>2030</v>
          </cell>
          <cell r="B940" t="str">
            <v>Jul</v>
          </cell>
          <cell r="C940" t="str">
            <v>WillamValcc</v>
          </cell>
          <cell r="D940">
            <v>359.3</v>
          </cell>
          <cell r="E940">
            <v>0</v>
          </cell>
          <cell r="F940">
            <v>-16.100000000000001</v>
          </cell>
          <cell r="G940">
            <v>44.6</v>
          </cell>
          <cell r="H940">
            <v>44.6</v>
          </cell>
          <cell r="I940">
            <v>13</v>
          </cell>
          <cell r="J940">
            <v>422.6</v>
          </cell>
          <cell r="K940">
            <v>0</v>
          </cell>
          <cell r="L940">
            <v>72.900000000000006</v>
          </cell>
          <cell r="M940">
            <v>29.7</v>
          </cell>
          <cell r="N940">
            <v>137.4</v>
          </cell>
          <cell r="O940">
            <v>0</v>
          </cell>
          <cell r="P940">
            <v>0</v>
          </cell>
          <cell r="Q940">
            <v>0</v>
          </cell>
        </row>
        <row r="941">
          <cell r="A941">
            <v>2030</v>
          </cell>
          <cell r="B941" t="str">
            <v>Jul</v>
          </cell>
          <cell r="C941" t="str">
            <v>Bethel</v>
          </cell>
          <cell r="D941">
            <v>0</v>
          </cell>
          <cell r="E941">
            <v>0</v>
          </cell>
          <cell r="F941">
            <v>0</v>
          </cell>
          <cell r="G941">
            <v>0</v>
          </cell>
          <cell r="H941">
            <v>0</v>
          </cell>
          <cell r="I941" t="str">
            <v>Div0</v>
          </cell>
          <cell r="J941">
            <v>0</v>
          </cell>
          <cell r="K941">
            <v>0</v>
          </cell>
          <cell r="L941">
            <v>0</v>
          </cell>
          <cell r="M941">
            <v>0</v>
          </cell>
          <cell r="N941">
            <v>0</v>
          </cell>
          <cell r="O941">
            <v>0</v>
          </cell>
          <cell r="P941">
            <v>0</v>
          </cell>
          <cell r="Q941">
            <v>0</v>
          </cell>
        </row>
        <row r="942">
          <cell r="A942">
            <v>2030</v>
          </cell>
          <cell r="B942" t="str">
            <v>Jul</v>
          </cell>
          <cell r="C942" t="str">
            <v>Nevada - Oregon Border</v>
          </cell>
          <cell r="D942">
            <v>0</v>
          </cell>
          <cell r="E942">
            <v>0</v>
          </cell>
          <cell r="F942">
            <v>0</v>
          </cell>
          <cell r="G942">
            <v>0</v>
          </cell>
          <cell r="H942">
            <v>0</v>
          </cell>
          <cell r="I942" t="str">
            <v>Div0</v>
          </cell>
          <cell r="J942">
            <v>106</v>
          </cell>
          <cell r="K942">
            <v>0</v>
          </cell>
          <cell r="L942">
            <v>0</v>
          </cell>
          <cell r="M942">
            <v>0</v>
          </cell>
          <cell r="N942">
            <v>106</v>
          </cell>
          <cell r="O942">
            <v>0</v>
          </cell>
          <cell r="P942">
            <v>0</v>
          </cell>
          <cell r="Q942">
            <v>0</v>
          </cell>
        </row>
        <row r="943">
          <cell r="A943">
            <v>2030</v>
          </cell>
          <cell r="B943" t="str">
            <v>Jul</v>
          </cell>
          <cell r="C943" t="str">
            <v>Bridger</v>
          </cell>
          <cell r="D943">
            <v>0</v>
          </cell>
          <cell r="E943">
            <v>0</v>
          </cell>
          <cell r="F943">
            <v>0</v>
          </cell>
          <cell r="G943">
            <v>0</v>
          </cell>
          <cell r="H943">
            <v>0</v>
          </cell>
          <cell r="I943" t="str">
            <v>Div0</v>
          </cell>
          <cell r="J943">
            <v>1054.4000000000001</v>
          </cell>
          <cell r="K943">
            <v>0</v>
          </cell>
          <cell r="L943">
            <v>0</v>
          </cell>
          <cell r="M943">
            <v>0</v>
          </cell>
          <cell r="N943">
            <v>1054.4000000000001</v>
          </cell>
          <cell r="O943">
            <v>0</v>
          </cell>
          <cell r="P943">
            <v>0</v>
          </cell>
          <cell r="Q943">
            <v>0</v>
          </cell>
        </row>
        <row r="944">
          <cell r="A944">
            <v>2030</v>
          </cell>
          <cell r="B944" t="str">
            <v>Jul</v>
          </cell>
          <cell r="C944" t="str">
            <v>Hemingway</v>
          </cell>
          <cell r="D944">
            <v>0</v>
          </cell>
          <cell r="E944">
            <v>0</v>
          </cell>
          <cell r="F944">
            <v>0</v>
          </cell>
          <cell r="G944">
            <v>0</v>
          </cell>
          <cell r="H944">
            <v>0</v>
          </cell>
          <cell r="I944" t="str">
            <v>Div0</v>
          </cell>
          <cell r="J944">
            <v>0</v>
          </cell>
          <cell r="K944">
            <v>0</v>
          </cell>
          <cell r="L944">
            <v>0</v>
          </cell>
          <cell r="M944">
            <v>19.2</v>
          </cell>
          <cell r="N944">
            <v>19.2</v>
          </cell>
          <cell r="O944">
            <v>0</v>
          </cell>
          <cell r="P944">
            <v>0</v>
          </cell>
          <cell r="Q944">
            <v>0</v>
          </cell>
        </row>
        <row r="945">
          <cell r="A945">
            <v>2030</v>
          </cell>
          <cell r="B945" t="str">
            <v>Jul</v>
          </cell>
          <cell r="C945" t="str">
            <v>Midpoint Meridian</v>
          </cell>
          <cell r="D945">
            <v>0</v>
          </cell>
          <cell r="E945">
            <v>0</v>
          </cell>
          <cell r="F945">
            <v>0</v>
          </cell>
          <cell r="G945">
            <v>0</v>
          </cell>
          <cell r="H945">
            <v>0</v>
          </cell>
          <cell r="I945" t="str">
            <v>Div0</v>
          </cell>
          <cell r="J945">
            <v>0</v>
          </cell>
          <cell r="K945">
            <v>0</v>
          </cell>
          <cell r="L945">
            <v>0</v>
          </cell>
          <cell r="M945">
            <v>0</v>
          </cell>
          <cell r="N945">
            <v>0</v>
          </cell>
          <cell r="O945">
            <v>0</v>
          </cell>
          <cell r="P945">
            <v>0</v>
          </cell>
          <cell r="Q945">
            <v>0</v>
          </cell>
        </row>
        <row r="946">
          <cell r="A946">
            <v>2030</v>
          </cell>
          <cell r="B946" t="str">
            <v>Jul</v>
          </cell>
          <cell r="C946" t="str">
            <v>Craig Trans</v>
          </cell>
          <cell r="D946">
            <v>0</v>
          </cell>
          <cell r="E946">
            <v>0</v>
          </cell>
          <cell r="F946">
            <v>0</v>
          </cell>
          <cell r="G946">
            <v>0</v>
          </cell>
          <cell r="H946">
            <v>0</v>
          </cell>
          <cell r="I946" t="str">
            <v>Div0</v>
          </cell>
          <cell r="J946">
            <v>0</v>
          </cell>
          <cell r="K946">
            <v>0</v>
          </cell>
          <cell r="L946">
            <v>0</v>
          </cell>
          <cell r="M946">
            <v>67</v>
          </cell>
          <cell r="N946">
            <v>67</v>
          </cell>
          <cell r="O946">
            <v>0</v>
          </cell>
          <cell r="P946">
            <v>0</v>
          </cell>
          <cell r="Q946">
            <v>0</v>
          </cell>
        </row>
        <row r="947">
          <cell r="A947">
            <v>2030</v>
          </cell>
          <cell r="B947" t="str">
            <v>Jul</v>
          </cell>
          <cell r="C947" t="str">
            <v>BPA_NITS</v>
          </cell>
          <cell r="D947">
            <v>257.39999999999998</v>
          </cell>
          <cell r="E947">
            <v>0</v>
          </cell>
          <cell r="F947">
            <v>0</v>
          </cell>
          <cell r="G947">
            <v>33.5</v>
          </cell>
          <cell r="H947">
            <v>33.5</v>
          </cell>
          <cell r="I947">
            <v>13</v>
          </cell>
          <cell r="J947">
            <v>0</v>
          </cell>
          <cell r="K947">
            <v>0</v>
          </cell>
          <cell r="L947">
            <v>0</v>
          </cell>
          <cell r="M947">
            <v>290.89999999999998</v>
          </cell>
          <cell r="N947">
            <v>0</v>
          </cell>
          <cell r="O947">
            <v>0</v>
          </cell>
          <cell r="P947">
            <v>0</v>
          </cell>
          <cell r="Q947">
            <v>0</v>
          </cell>
        </row>
        <row r="948">
          <cell r="A948">
            <v>2030</v>
          </cell>
          <cell r="B948" t="str">
            <v>Dec</v>
          </cell>
          <cell r="C948" t="str">
            <v>Arizona</v>
          </cell>
          <cell r="D948">
            <v>0</v>
          </cell>
          <cell r="E948">
            <v>0</v>
          </cell>
          <cell r="F948">
            <v>0</v>
          </cell>
          <cell r="G948">
            <v>0</v>
          </cell>
          <cell r="H948">
            <v>0</v>
          </cell>
          <cell r="I948" t="str">
            <v>Div0</v>
          </cell>
          <cell r="J948">
            <v>0</v>
          </cell>
          <cell r="K948">
            <v>0</v>
          </cell>
          <cell r="L948">
            <v>0</v>
          </cell>
          <cell r="M948">
            <v>0</v>
          </cell>
          <cell r="N948">
            <v>0</v>
          </cell>
          <cell r="O948">
            <v>0</v>
          </cell>
          <cell r="P948">
            <v>0</v>
          </cell>
          <cell r="Q948">
            <v>0</v>
          </cell>
        </row>
        <row r="949">
          <cell r="A949">
            <v>2030</v>
          </cell>
          <cell r="B949" t="str">
            <v>Dec</v>
          </cell>
          <cell r="C949" t="str">
            <v>COB</v>
          </cell>
          <cell r="D949">
            <v>0</v>
          </cell>
          <cell r="E949">
            <v>0</v>
          </cell>
          <cell r="F949">
            <v>0</v>
          </cell>
          <cell r="G949">
            <v>0</v>
          </cell>
          <cell r="H949">
            <v>0</v>
          </cell>
          <cell r="I949" t="str">
            <v>Div0</v>
          </cell>
          <cell r="J949">
            <v>0</v>
          </cell>
          <cell r="K949">
            <v>0</v>
          </cell>
          <cell r="L949">
            <v>0</v>
          </cell>
          <cell r="M949">
            <v>0</v>
          </cell>
          <cell r="N949">
            <v>0</v>
          </cell>
          <cell r="O949">
            <v>0</v>
          </cell>
          <cell r="P949">
            <v>0</v>
          </cell>
          <cell r="Q949">
            <v>0</v>
          </cell>
        </row>
        <row r="950">
          <cell r="A950">
            <v>2030</v>
          </cell>
          <cell r="B950" t="str">
            <v>Dec</v>
          </cell>
          <cell r="C950" t="str">
            <v>Goshen</v>
          </cell>
          <cell r="D950">
            <v>315</v>
          </cell>
          <cell r="E950">
            <v>0</v>
          </cell>
          <cell r="F950">
            <v>-32.4</v>
          </cell>
          <cell r="G950">
            <v>36.700000000000003</v>
          </cell>
          <cell r="H950">
            <v>36.700000000000003</v>
          </cell>
          <cell r="I950">
            <v>13</v>
          </cell>
          <cell r="J950">
            <v>26</v>
          </cell>
          <cell r="K950">
            <v>-4.8</v>
          </cell>
          <cell r="L950">
            <v>0</v>
          </cell>
          <cell r="M950">
            <v>298.10000000000002</v>
          </cell>
          <cell r="N950">
            <v>0</v>
          </cell>
          <cell r="O950">
            <v>0</v>
          </cell>
          <cell r="P950">
            <v>0</v>
          </cell>
          <cell r="Q950">
            <v>0</v>
          </cell>
        </row>
        <row r="951">
          <cell r="A951">
            <v>2030</v>
          </cell>
          <cell r="B951" t="str">
            <v>Dec</v>
          </cell>
          <cell r="C951" t="str">
            <v>Brady</v>
          </cell>
          <cell r="D951">
            <v>0</v>
          </cell>
          <cell r="E951">
            <v>0</v>
          </cell>
          <cell r="F951">
            <v>0</v>
          </cell>
          <cell r="G951">
            <v>0</v>
          </cell>
          <cell r="H951">
            <v>0</v>
          </cell>
          <cell r="I951" t="str">
            <v>Div0</v>
          </cell>
          <cell r="J951">
            <v>0</v>
          </cell>
          <cell r="K951">
            <v>0</v>
          </cell>
          <cell r="L951">
            <v>0</v>
          </cell>
          <cell r="M951">
            <v>0</v>
          </cell>
          <cell r="N951">
            <v>0</v>
          </cell>
          <cell r="O951">
            <v>0</v>
          </cell>
          <cell r="P951">
            <v>0</v>
          </cell>
          <cell r="Q951">
            <v>0</v>
          </cell>
        </row>
        <row r="952">
          <cell r="A952">
            <v>2030</v>
          </cell>
          <cell r="B952" t="str">
            <v>Dec</v>
          </cell>
          <cell r="C952" t="str">
            <v>Bridger West</v>
          </cell>
          <cell r="D952">
            <v>0</v>
          </cell>
          <cell r="E952">
            <v>0</v>
          </cell>
          <cell r="F952">
            <v>0</v>
          </cell>
          <cell r="G952">
            <v>0</v>
          </cell>
          <cell r="H952">
            <v>0</v>
          </cell>
          <cell r="I952" t="str">
            <v>Div0</v>
          </cell>
          <cell r="J952">
            <v>0</v>
          </cell>
          <cell r="K952">
            <v>0</v>
          </cell>
          <cell r="L952">
            <v>0</v>
          </cell>
          <cell r="M952">
            <v>654.29999999999995</v>
          </cell>
          <cell r="N952">
            <v>654.29999999999995</v>
          </cell>
          <cell r="O952">
            <v>0</v>
          </cell>
          <cell r="P952">
            <v>0</v>
          </cell>
          <cell r="Q952">
            <v>0</v>
          </cell>
        </row>
        <row r="953">
          <cell r="A953">
            <v>2030</v>
          </cell>
          <cell r="B953" t="str">
            <v>Dec</v>
          </cell>
          <cell r="C953" t="str">
            <v>Borah</v>
          </cell>
          <cell r="D953">
            <v>0</v>
          </cell>
          <cell r="E953">
            <v>0</v>
          </cell>
          <cell r="F953">
            <v>0</v>
          </cell>
          <cell r="G953">
            <v>0</v>
          </cell>
          <cell r="H953">
            <v>0</v>
          </cell>
          <cell r="I953" t="str">
            <v>Div0</v>
          </cell>
          <cell r="J953">
            <v>0</v>
          </cell>
          <cell r="K953">
            <v>0</v>
          </cell>
          <cell r="L953">
            <v>0</v>
          </cell>
          <cell r="M953">
            <v>851.6</v>
          </cell>
          <cell r="N953">
            <v>851.6</v>
          </cell>
          <cell r="O953">
            <v>0</v>
          </cell>
          <cell r="P953">
            <v>0</v>
          </cell>
          <cell r="Q953">
            <v>0</v>
          </cell>
        </row>
        <row r="954">
          <cell r="A954">
            <v>2030</v>
          </cell>
          <cell r="B954" t="str">
            <v>Dec</v>
          </cell>
          <cell r="C954" t="str">
            <v>Mid Columbia</v>
          </cell>
          <cell r="D954">
            <v>0</v>
          </cell>
          <cell r="E954">
            <v>0</v>
          </cell>
          <cell r="F954">
            <v>0</v>
          </cell>
          <cell r="G954">
            <v>0</v>
          </cell>
          <cell r="H954">
            <v>0</v>
          </cell>
          <cell r="I954" t="str">
            <v>Div0</v>
          </cell>
          <cell r="J954">
            <v>484</v>
          </cell>
          <cell r="K954">
            <v>0</v>
          </cell>
          <cell r="L954">
            <v>0</v>
          </cell>
          <cell r="M954">
            <v>0</v>
          </cell>
          <cell r="N954">
            <v>484</v>
          </cell>
          <cell r="O954">
            <v>0</v>
          </cell>
          <cell r="P954">
            <v>0</v>
          </cell>
          <cell r="Q954">
            <v>0</v>
          </cell>
        </row>
        <row r="955">
          <cell r="A955">
            <v>2030</v>
          </cell>
          <cell r="B955" t="str">
            <v>Dec</v>
          </cell>
          <cell r="C955" t="str">
            <v>Mona</v>
          </cell>
          <cell r="D955">
            <v>0</v>
          </cell>
          <cell r="E955">
            <v>0</v>
          </cell>
          <cell r="F955">
            <v>0</v>
          </cell>
          <cell r="G955">
            <v>0</v>
          </cell>
          <cell r="H955">
            <v>0</v>
          </cell>
          <cell r="I955" t="str">
            <v>Div0</v>
          </cell>
          <cell r="J955">
            <v>0</v>
          </cell>
          <cell r="K955">
            <v>0</v>
          </cell>
          <cell r="L955">
            <v>0</v>
          </cell>
          <cell r="M955">
            <v>29</v>
          </cell>
          <cell r="N955">
            <v>29</v>
          </cell>
          <cell r="O955">
            <v>0</v>
          </cell>
          <cell r="P955">
            <v>0</v>
          </cell>
          <cell r="Q955">
            <v>0</v>
          </cell>
        </row>
        <row r="956">
          <cell r="A956">
            <v>2030</v>
          </cell>
          <cell r="B956" t="str">
            <v>Dec</v>
          </cell>
          <cell r="C956" t="str">
            <v>Palo Verde</v>
          </cell>
          <cell r="D956">
            <v>0</v>
          </cell>
          <cell r="E956">
            <v>0</v>
          </cell>
          <cell r="F956">
            <v>0</v>
          </cell>
          <cell r="G956">
            <v>0</v>
          </cell>
          <cell r="H956">
            <v>0</v>
          </cell>
          <cell r="I956" t="str">
            <v>Div0</v>
          </cell>
          <cell r="J956">
            <v>0</v>
          </cell>
          <cell r="K956">
            <v>0</v>
          </cell>
          <cell r="L956">
            <v>0</v>
          </cell>
          <cell r="M956">
            <v>0</v>
          </cell>
          <cell r="N956">
            <v>0</v>
          </cell>
          <cell r="O956">
            <v>0</v>
          </cell>
          <cell r="P956">
            <v>0</v>
          </cell>
          <cell r="Q956">
            <v>0</v>
          </cell>
        </row>
        <row r="957">
          <cell r="A957">
            <v>2030</v>
          </cell>
          <cell r="B957" t="str">
            <v>Dec</v>
          </cell>
          <cell r="C957" t="str">
            <v>Utah North</v>
          </cell>
          <cell r="D957">
            <v>4055.1</v>
          </cell>
          <cell r="E957">
            <v>0</v>
          </cell>
          <cell r="F957">
            <v>-466.3</v>
          </cell>
          <cell r="G957">
            <v>466.5</v>
          </cell>
          <cell r="H957">
            <v>466.5</v>
          </cell>
          <cell r="I957">
            <v>13</v>
          </cell>
          <cell r="J957">
            <v>2200.4</v>
          </cell>
          <cell r="K957">
            <v>0</v>
          </cell>
          <cell r="L957">
            <v>0</v>
          </cell>
          <cell r="M957">
            <v>2437.6</v>
          </cell>
          <cell r="N957">
            <v>582.70000000000005</v>
          </cell>
          <cell r="O957">
            <v>0</v>
          </cell>
          <cell r="P957">
            <v>0</v>
          </cell>
          <cell r="Q957">
            <v>0</v>
          </cell>
        </row>
        <row r="958">
          <cell r="A958">
            <v>2030</v>
          </cell>
          <cell r="B958" t="str">
            <v>Dec</v>
          </cell>
          <cell r="C958" t="str">
            <v>_4-Corners</v>
          </cell>
          <cell r="D958">
            <v>0</v>
          </cell>
          <cell r="E958">
            <v>0</v>
          </cell>
          <cell r="F958">
            <v>0</v>
          </cell>
          <cell r="G958">
            <v>0</v>
          </cell>
          <cell r="H958">
            <v>0</v>
          </cell>
          <cell r="I958" t="str">
            <v>Div0</v>
          </cell>
          <cell r="J958">
            <v>0</v>
          </cell>
          <cell r="K958">
            <v>0</v>
          </cell>
          <cell r="L958">
            <v>0</v>
          </cell>
          <cell r="M958">
            <v>0</v>
          </cell>
          <cell r="N958">
            <v>0</v>
          </cell>
          <cell r="O958">
            <v>0</v>
          </cell>
          <cell r="P958">
            <v>0</v>
          </cell>
          <cell r="Q958">
            <v>0</v>
          </cell>
        </row>
        <row r="959">
          <cell r="A959">
            <v>2030</v>
          </cell>
          <cell r="B959" t="str">
            <v>Dec</v>
          </cell>
          <cell r="C959" t="str">
            <v>Utah South</v>
          </cell>
          <cell r="D959">
            <v>675.6</v>
          </cell>
          <cell r="E959">
            <v>0</v>
          </cell>
          <cell r="F959">
            <v>0</v>
          </cell>
          <cell r="G959">
            <v>87.8</v>
          </cell>
          <cell r="H959">
            <v>87.8</v>
          </cell>
          <cell r="I959">
            <v>13</v>
          </cell>
          <cell r="J959">
            <v>3137.1</v>
          </cell>
          <cell r="K959">
            <v>-31.8</v>
          </cell>
          <cell r="L959">
            <v>0</v>
          </cell>
          <cell r="M959">
            <v>96</v>
          </cell>
          <cell r="N959">
            <v>2437.9</v>
          </cell>
          <cell r="O959">
            <v>0</v>
          </cell>
          <cell r="P959">
            <v>0</v>
          </cell>
          <cell r="Q959">
            <v>0</v>
          </cell>
        </row>
        <row r="960">
          <cell r="A960">
            <v>2030</v>
          </cell>
          <cell r="B960" t="str">
            <v>Dec</v>
          </cell>
          <cell r="C960" t="str">
            <v>Cholla</v>
          </cell>
          <cell r="D960">
            <v>0</v>
          </cell>
          <cell r="E960">
            <v>0</v>
          </cell>
          <cell r="F960">
            <v>0</v>
          </cell>
          <cell r="G960">
            <v>0</v>
          </cell>
          <cell r="H960">
            <v>0</v>
          </cell>
          <cell r="I960" t="str">
            <v>Div0</v>
          </cell>
          <cell r="J960">
            <v>0</v>
          </cell>
          <cell r="K960">
            <v>0</v>
          </cell>
          <cell r="L960">
            <v>0</v>
          </cell>
          <cell r="M960">
            <v>0</v>
          </cell>
          <cell r="N960">
            <v>0</v>
          </cell>
          <cell r="O960">
            <v>0</v>
          </cell>
          <cell r="P960">
            <v>0</v>
          </cell>
          <cell r="Q960">
            <v>0</v>
          </cell>
        </row>
        <row r="961">
          <cell r="A961">
            <v>2030</v>
          </cell>
          <cell r="B961" t="str">
            <v>Dec</v>
          </cell>
          <cell r="C961" t="str">
            <v>Colorado</v>
          </cell>
          <cell r="D961">
            <v>0</v>
          </cell>
          <cell r="E961">
            <v>0</v>
          </cell>
          <cell r="F961">
            <v>0</v>
          </cell>
          <cell r="G961">
            <v>0</v>
          </cell>
          <cell r="H961">
            <v>63.3</v>
          </cell>
          <cell r="I961" t="str">
            <v>Div0</v>
          </cell>
          <cell r="J961">
            <v>159.30000000000001</v>
          </cell>
          <cell r="K961">
            <v>0</v>
          </cell>
          <cell r="L961">
            <v>0</v>
          </cell>
          <cell r="M961">
            <v>0</v>
          </cell>
          <cell r="N961">
            <v>96</v>
          </cell>
          <cell r="O961">
            <v>0</v>
          </cell>
          <cell r="P961">
            <v>0</v>
          </cell>
          <cell r="Q961">
            <v>0</v>
          </cell>
        </row>
        <row r="962">
          <cell r="A962">
            <v>2030</v>
          </cell>
          <cell r="B962" t="str">
            <v>Dec</v>
          </cell>
          <cell r="C962" t="str">
            <v>Mead</v>
          </cell>
          <cell r="D962">
            <v>0</v>
          </cell>
          <cell r="E962">
            <v>0</v>
          </cell>
          <cell r="F962">
            <v>0</v>
          </cell>
          <cell r="G962">
            <v>0</v>
          </cell>
          <cell r="H962">
            <v>0</v>
          </cell>
          <cell r="I962" t="str">
            <v>Div0</v>
          </cell>
          <cell r="J962">
            <v>0</v>
          </cell>
          <cell r="K962">
            <v>0</v>
          </cell>
          <cell r="L962">
            <v>0</v>
          </cell>
          <cell r="M962">
            <v>0</v>
          </cell>
          <cell r="N962">
            <v>0</v>
          </cell>
          <cell r="O962">
            <v>0</v>
          </cell>
          <cell r="P962">
            <v>0</v>
          </cell>
          <cell r="Q962">
            <v>0</v>
          </cell>
        </row>
        <row r="963">
          <cell r="A963">
            <v>2030</v>
          </cell>
          <cell r="B963" t="str">
            <v>Dec</v>
          </cell>
          <cell r="C963" t="str">
            <v>Montana</v>
          </cell>
          <cell r="D963">
            <v>0</v>
          </cell>
          <cell r="E963">
            <v>0</v>
          </cell>
          <cell r="F963">
            <v>0</v>
          </cell>
          <cell r="G963">
            <v>0</v>
          </cell>
          <cell r="H963">
            <v>0</v>
          </cell>
          <cell r="I963" t="str">
            <v>Div0</v>
          </cell>
          <cell r="J963">
            <v>150.69999999999999</v>
          </cell>
          <cell r="K963">
            <v>0</v>
          </cell>
          <cell r="L963">
            <v>0</v>
          </cell>
          <cell r="M963">
            <v>0</v>
          </cell>
          <cell r="N963">
            <v>150.69999999999999</v>
          </cell>
          <cell r="O963">
            <v>0</v>
          </cell>
          <cell r="P963">
            <v>0</v>
          </cell>
          <cell r="Q963">
            <v>0</v>
          </cell>
        </row>
        <row r="964">
          <cell r="A964">
            <v>2030</v>
          </cell>
          <cell r="B964" t="str">
            <v>Dec</v>
          </cell>
          <cell r="C964" t="str">
            <v>Hermiston</v>
          </cell>
          <cell r="D964">
            <v>0</v>
          </cell>
          <cell r="E964">
            <v>0</v>
          </cell>
          <cell r="F964">
            <v>0</v>
          </cell>
          <cell r="G964">
            <v>0</v>
          </cell>
          <cell r="H964">
            <v>0</v>
          </cell>
          <cell r="I964" t="str">
            <v>Div0</v>
          </cell>
          <cell r="J964">
            <v>240</v>
          </cell>
          <cell r="K964">
            <v>0</v>
          </cell>
          <cell r="L964">
            <v>0</v>
          </cell>
          <cell r="M964">
            <v>0</v>
          </cell>
          <cell r="N964">
            <v>240</v>
          </cell>
          <cell r="O964">
            <v>0</v>
          </cell>
          <cell r="P964">
            <v>0</v>
          </cell>
          <cell r="Q964">
            <v>0</v>
          </cell>
        </row>
        <row r="965">
          <cell r="A965">
            <v>2030</v>
          </cell>
          <cell r="B965" t="str">
            <v>Dec</v>
          </cell>
          <cell r="C965" t="str">
            <v>Yakima</v>
          </cell>
          <cell r="D965">
            <v>547.1</v>
          </cell>
          <cell r="E965">
            <v>0</v>
          </cell>
          <cell r="F965">
            <v>-51.9</v>
          </cell>
          <cell r="G965">
            <v>64.400000000000006</v>
          </cell>
          <cell r="H965">
            <v>64.400000000000006</v>
          </cell>
          <cell r="I965">
            <v>13</v>
          </cell>
          <cell r="J965">
            <v>58.4</v>
          </cell>
          <cell r="K965">
            <v>0</v>
          </cell>
          <cell r="L965">
            <v>0</v>
          </cell>
          <cell r="M965">
            <v>501.2</v>
          </cell>
          <cell r="N965">
            <v>0</v>
          </cell>
          <cell r="O965">
            <v>0</v>
          </cell>
          <cell r="P965">
            <v>0</v>
          </cell>
          <cell r="Q965">
            <v>0</v>
          </cell>
        </row>
        <row r="966">
          <cell r="A966">
            <v>2030</v>
          </cell>
          <cell r="B966" t="str">
            <v>Dec</v>
          </cell>
          <cell r="C966" t="str">
            <v>WallaWalla</v>
          </cell>
          <cell r="D966">
            <v>245.5</v>
          </cell>
          <cell r="E966">
            <v>0</v>
          </cell>
          <cell r="F966">
            <v>-19.5</v>
          </cell>
          <cell r="G966">
            <v>29.4</v>
          </cell>
          <cell r="H966">
            <v>29.4</v>
          </cell>
          <cell r="I966">
            <v>13</v>
          </cell>
          <cell r="J966">
            <v>33.5</v>
          </cell>
          <cell r="K966">
            <v>-1.8</v>
          </cell>
          <cell r="L966">
            <v>0</v>
          </cell>
          <cell r="M966">
            <v>223.7</v>
          </cell>
          <cell r="N966">
            <v>0</v>
          </cell>
          <cell r="O966">
            <v>0</v>
          </cell>
          <cell r="P966">
            <v>0</v>
          </cell>
          <cell r="Q966">
            <v>0</v>
          </cell>
        </row>
        <row r="967">
          <cell r="A967">
            <v>2030</v>
          </cell>
          <cell r="B967" t="str">
            <v>Dec</v>
          </cell>
          <cell r="C967" t="str">
            <v>APS Transmission</v>
          </cell>
          <cell r="D967">
            <v>0</v>
          </cell>
          <cell r="E967">
            <v>0</v>
          </cell>
          <cell r="F967">
            <v>0</v>
          </cell>
          <cell r="G967">
            <v>0</v>
          </cell>
          <cell r="H967">
            <v>0</v>
          </cell>
          <cell r="I967" t="str">
            <v>Div0</v>
          </cell>
          <cell r="J967">
            <v>0</v>
          </cell>
          <cell r="K967">
            <v>0</v>
          </cell>
          <cell r="L967">
            <v>0</v>
          </cell>
          <cell r="M967">
            <v>0</v>
          </cell>
          <cell r="N967">
            <v>0</v>
          </cell>
          <cell r="O967">
            <v>0</v>
          </cell>
          <cell r="P967">
            <v>0</v>
          </cell>
          <cell r="Q967">
            <v>0</v>
          </cell>
        </row>
        <row r="968">
          <cell r="A968">
            <v>2030</v>
          </cell>
          <cell r="B968" t="str">
            <v>Dec</v>
          </cell>
          <cell r="C968" t="str">
            <v>Bridger East</v>
          </cell>
          <cell r="D968">
            <v>0</v>
          </cell>
          <cell r="E968">
            <v>0</v>
          </cell>
          <cell r="F968">
            <v>0</v>
          </cell>
          <cell r="G968">
            <v>0</v>
          </cell>
          <cell r="H968">
            <v>0</v>
          </cell>
          <cell r="I968" t="str">
            <v>Div0</v>
          </cell>
          <cell r="J968">
            <v>0</v>
          </cell>
          <cell r="K968">
            <v>0</v>
          </cell>
          <cell r="L968">
            <v>0</v>
          </cell>
          <cell r="M968">
            <v>0</v>
          </cell>
          <cell r="N968">
            <v>0</v>
          </cell>
          <cell r="O968">
            <v>0</v>
          </cell>
          <cell r="P968">
            <v>0</v>
          </cell>
          <cell r="Q968">
            <v>0</v>
          </cell>
        </row>
        <row r="969">
          <cell r="A969">
            <v>2030</v>
          </cell>
          <cell r="B969" t="str">
            <v>Dec</v>
          </cell>
          <cell r="C969" t="str">
            <v>WyomingNE</v>
          </cell>
          <cell r="D969">
            <v>660.2</v>
          </cell>
          <cell r="E969">
            <v>0</v>
          </cell>
          <cell r="F969">
            <v>0</v>
          </cell>
          <cell r="G969">
            <v>85.8</v>
          </cell>
          <cell r="H969">
            <v>85.8</v>
          </cell>
          <cell r="I969">
            <v>13</v>
          </cell>
          <cell r="J969">
            <v>374.5</v>
          </cell>
          <cell r="K969">
            <v>0</v>
          </cell>
          <cell r="L969">
            <v>0</v>
          </cell>
          <cell r="M969">
            <v>371.6</v>
          </cell>
          <cell r="N969">
            <v>0</v>
          </cell>
          <cell r="O969">
            <v>0</v>
          </cell>
          <cell r="P969">
            <v>0</v>
          </cell>
          <cell r="Q969">
            <v>0</v>
          </cell>
        </row>
        <row r="970">
          <cell r="A970">
            <v>2030</v>
          </cell>
          <cell r="B970" t="str">
            <v>Dec</v>
          </cell>
          <cell r="C970" t="str">
            <v>WyomingSW</v>
          </cell>
          <cell r="D970">
            <v>553</v>
          </cell>
          <cell r="E970">
            <v>0</v>
          </cell>
          <cell r="F970">
            <v>-125.3</v>
          </cell>
          <cell r="G970">
            <v>55.6</v>
          </cell>
          <cell r="H970">
            <v>55.6</v>
          </cell>
          <cell r="I970">
            <v>13</v>
          </cell>
          <cell r="J970">
            <v>43.9</v>
          </cell>
          <cell r="K970">
            <v>0</v>
          </cell>
          <cell r="L970">
            <v>0</v>
          </cell>
          <cell r="M970">
            <v>637.29999999999995</v>
          </cell>
          <cell r="N970">
            <v>197.8</v>
          </cell>
          <cell r="O970">
            <v>0</v>
          </cell>
          <cell r="P970">
            <v>0</v>
          </cell>
          <cell r="Q970">
            <v>0</v>
          </cell>
        </row>
        <row r="971">
          <cell r="A971">
            <v>2030</v>
          </cell>
          <cell r="B971" t="str">
            <v>Dec</v>
          </cell>
          <cell r="C971" t="str">
            <v>Aeolis_Wyoming</v>
          </cell>
          <cell r="D971">
            <v>0</v>
          </cell>
          <cell r="E971">
            <v>0</v>
          </cell>
          <cell r="F971">
            <v>0</v>
          </cell>
          <cell r="G971">
            <v>0</v>
          </cell>
          <cell r="H971">
            <v>0</v>
          </cell>
          <cell r="I971" t="str">
            <v>Div0</v>
          </cell>
          <cell r="J971">
            <v>173.8</v>
          </cell>
          <cell r="K971">
            <v>0</v>
          </cell>
          <cell r="L971">
            <v>0</v>
          </cell>
          <cell r="M971">
            <v>197.8</v>
          </cell>
          <cell r="N971">
            <v>371.6</v>
          </cell>
          <cell r="O971">
            <v>0</v>
          </cell>
          <cell r="P971">
            <v>0</v>
          </cell>
          <cell r="Q971">
            <v>0</v>
          </cell>
        </row>
        <row r="972">
          <cell r="A972">
            <v>2030</v>
          </cell>
          <cell r="B972" t="str">
            <v>Dec</v>
          </cell>
          <cell r="C972" t="str">
            <v>Chehalis</v>
          </cell>
          <cell r="D972">
            <v>0</v>
          </cell>
          <cell r="E972">
            <v>0</v>
          </cell>
          <cell r="F972">
            <v>0</v>
          </cell>
          <cell r="G972">
            <v>0</v>
          </cell>
          <cell r="H972">
            <v>0</v>
          </cell>
          <cell r="I972" t="str">
            <v>Div0</v>
          </cell>
          <cell r="J972">
            <v>512</v>
          </cell>
          <cell r="K972">
            <v>0</v>
          </cell>
          <cell r="L972">
            <v>0</v>
          </cell>
          <cell r="M972">
            <v>0</v>
          </cell>
          <cell r="N972">
            <v>512</v>
          </cell>
          <cell r="O972">
            <v>0</v>
          </cell>
          <cell r="P972">
            <v>0</v>
          </cell>
          <cell r="Q972">
            <v>0</v>
          </cell>
        </row>
        <row r="973">
          <cell r="A973">
            <v>2030</v>
          </cell>
          <cell r="B973" t="str">
            <v>Dec</v>
          </cell>
          <cell r="C973" t="str">
            <v>SOregonCal</v>
          </cell>
          <cell r="D973">
            <v>1484.2</v>
          </cell>
          <cell r="E973">
            <v>0</v>
          </cell>
          <cell r="F973">
            <v>-295.3</v>
          </cell>
          <cell r="G973">
            <v>154.6</v>
          </cell>
          <cell r="H973">
            <v>154.6</v>
          </cell>
          <cell r="I973">
            <v>13</v>
          </cell>
          <cell r="J973">
            <v>320.7</v>
          </cell>
          <cell r="K973">
            <v>3</v>
          </cell>
          <cell r="L973">
            <v>0</v>
          </cell>
          <cell r="M973">
            <v>1019.8</v>
          </cell>
          <cell r="N973">
            <v>0</v>
          </cell>
          <cell r="O973">
            <v>0</v>
          </cell>
          <cell r="P973">
            <v>0</v>
          </cell>
          <cell r="Q973">
            <v>0</v>
          </cell>
        </row>
        <row r="974">
          <cell r="A974">
            <v>2030</v>
          </cell>
          <cell r="B974" t="str">
            <v>Dec</v>
          </cell>
          <cell r="C974" t="str">
            <v>PortlandNC</v>
          </cell>
          <cell r="D974">
            <v>534.4</v>
          </cell>
          <cell r="E974">
            <v>0</v>
          </cell>
          <cell r="F974">
            <v>0</v>
          </cell>
          <cell r="G974">
            <v>69.5</v>
          </cell>
          <cell r="H974">
            <v>69.5</v>
          </cell>
          <cell r="I974">
            <v>13</v>
          </cell>
          <cell r="J974">
            <v>597.6</v>
          </cell>
          <cell r="K974">
            <v>-78</v>
          </cell>
          <cell r="L974">
            <v>0</v>
          </cell>
          <cell r="M974">
            <v>84.3</v>
          </cell>
          <cell r="N974">
            <v>0</v>
          </cell>
          <cell r="O974">
            <v>0</v>
          </cell>
          <cell r="P974">
            <v>0</v>
          </cell>
          <cell r="Q974">
            <v>0</v>
          </cell>
        </row>
        <row r="975">
          <cell r="A975">
            <v>2030</v>
          </cell>
          <cell r="B975" t="str">
            <v>Dec</v>
          </cell>
          <cell r="C975" t="str">
            <v>WillamValcc</v>
          </cell>
          <cell r="D975">
            <v>395.2</v>
          </cell>
          <cell r="E975">
            <v>0</v>
          </cell>
          <cell r="F975">
            <v>0</v>
          </cell>
          <cell r="G975">
            <v>51.4</v>
          </cell>
          <cell r="H975">
            <v>51.4</v>
          </cell>
          <cell r="I975">
            <v>13</v>
          </cell>
          <cell r="J975">
            <v>451.3</v>
          </cell>
          <cell r="K975">
            <v>0</v>
          </cell>
          <cell r="L975">
            <v>0</v>
          </cell>
          <cell r="M975">
            <v>46.7</v>
          </cell>
          <cell r="N975">
            <v>51.4</v>
          </cell>
          <cell r="O975">
            <v>0</v>
          </cell>
          <cell r="P975">
            <v>0</v>
          </cell>
          <cell r="Q975">
            <v>0</v>
          </cell>
        </row>
        <row r="976">
          <cell r="A976">
            <v>2030</v>
          </cell>
          <cell r="B976" t="str">
            <v>Dec</v>
          </cell>
          <cell r="C976" t="str">
            <v>Bethel</v>
          </cell>
          <cell r="D976">
            <v>0</v>
          </cell>
          <cell r="E976">
            <v>0</v>
          </cell>
          <cell r="F976">
            <v>0</v>
          </cell>
          <cell r="G976">
            <v>0</v>
          </cell>
          <cell r="H976">
            <v>0</v>
          </cell>
          <cell r="I976" t="str">
            <v>Div0</v>
          </cell>
          <cell r="J976">
            <v>0</v>
          </cell>
          <cell r="K976">
            <v>0</v>
          </cell>
          <cell r="L976">
            <v>0</v>
          </cell>
          <cell r="M976">
            <v>0</v>
          </cell>
          <cell r="N976">
            <v>0</v>
          </cell>
          <cell r="O976">
            <v>0</v>
          </cell>
          <cell r="P976">
            <v>0</v>
          </cell>
          <cell r="Q976">
            <v>0</v>
          </cell>
        </row>
        <row r="977">
          <cell r="A977">
            <v>2030</v>
          </cell>
          <cell r="B977" t="str">
            <v>Dec</v>
          </cell>
          <cell r="C977" t="str">
            <v>Nevada - Oregon Border</v>
          </cell>
          <cell r="D977">
            <v>0</v>
          </cell>
          <cell r="E977">
            <v>0</v>
          </cell>
          <cell r="F977">
            <v>0</v>
          </cell>
          <cell r="G977">
            <v>0</v>
          </cell>
          <cell r="H977">
            <v>0</v>
          </cell>
          <cell r="I977" t="str">
            <v>Div0</v>
          </cell>
          <cell r="J977">
            <v>106</v>
          </cell>
          <cell r="K977">
            <v>0</v>
          </cell>
          <cell r="L977">
            <v>0</v>
          </cell>
          <cell r="M977">
            <v>0</v>
          </cell>
          <cell r="N977">
            <v>106</v>
          </cell>
          <cell r="O977">
            <v>0</v>
          </cell>
          <cell r="P977">
            <v>0</v>
          </cell>
          <cell r="Q977">
            <v>0</v>
          </cell>
        </row>
        <row r="978">
          <cell r="A978">
            <v>2030</v>
          </cell>
          <cell r="B978" t="str">
            <v>Dec</v>
          </cell>
          <cell r="C978" t="str">
            <v>Bridger</v>
          </cell>
          <cell r="D978">
            <v>0</v>
          </cell>
          <cell r="E978">
            <v>0</v>
          </cell>
          <cell r="F978">
            <v>0</v>
          </cell>
          <cell r="G978">
            <v>0</v>
          </cell>
          <cell r="H978">
            <v>0</v>
          </cell>
          <cell r="I978" t="str">
            <v>Div0</v>
          </cell>
          <cell r="J978">
            <v>1054.4000000000001</v>
          </cell>
          <cell r="K978">
            <v>0</v>
          </cell>
          <cell r="L978">
            <v>0</v>
          </cell>
          <cell r="M978">
            <v>0</v>
          </cell>
          <cell r="N978">
            <v>1054.4000000000001</v>
          </cell>
          <cell r="O978">
            <v>0</v>
          </cell>
          <cell r="P978">
            <v>0</v>
          </cell>
          <cell r="Q978">
            <v>0</v>
          </cell>
        </row>
        <row r="979">
          <cell r="A979">
            <v>2030</v>
          </cell>
          <cell r="B979" t="str">
            <v>Dec</v>
          </cell>
          <cell r="C979" t="str">
            <v>Hemingway</v>
          </cell>
          <cell r="D979">
            <v>0</v>
          </cell>
          <cell r="E979">
            <v>0</v>
          </cell>
          <cell r="F979">
            <v>0</v>
          </cell>
          <cell r="G979">
            <v>0</v>
          </cell>
          <cell r="H979">
            <v>0</v>
          </cell>
          <cell r="I979" t="str">
            <v>Div0</v>
          </cell>
          <cell r="J979">
            <v>0</v>
          </cell>
          <cell r="K979">
            <v>0</v>
          </cell>
          <cell r="L979">
            <v>0</v>
          </cell>
          <cell r="M979">
            <v>735.4</v>
          </cell>
          <cell r="N979">
            <v>735.4</v>
          </cell>
          <cell r="O979">
            <v>0</v>
          </cell>
          <cell r="P979">
            <v>0</v>
          </cell>
          <cell r="Q979">
            <v>0</v>
          </cell>
        </row>
        <row r="980">
          <cell r="A980">
            <v>2030</v>
          </cell>
          <cell r="B980" t="str">
            <v>Dec</v>
          </cell>
          <cell r="C980" t="str">
            <v>Midpoint Meridian</v>
          </cell>
          <cell r="D980">
            <v>0</v>
          </cell>
          <cell r="E980">
            <v>0</v>
          </cell>
          <cell r="F980">
            <v>0</v>
          </cell>
          <cell r="G980">
            <v>0</v>
          </cell>
          <cell r="H980">
            <v>0</v>
          </cell>
          <cell r="I980" t="str">
            <v>Div0</v>
          </cell>
          <cell r="J980">
            <v>0</v>
          </cell>
          <cell r="K980">
            <v>0</v>
          </cell>
          <cell r="L980">
            <v>0</v>
          </cell>
          <cell r="M980">
            <v>0</v>
          </cell>
          <cell r="N980">
            <v>0</v>
          </cell>
          <cell r="O980">
            <v>0</v>
          </cell>
          <cell r="P980">
            <v>0</v>
          </cell>
          <cell r="Q980">
            <v>0</v>
          </cell>
        </row>
        <row r="981">
          <cell r="A981">
            <v>2030</v>
          </cell>
          <cell r="B981" t="str">
            <v>Dec</v>
          </cell>
          <cell r="C981" t="str">
            <v>Craig Trans</v>
          </cell>
          <cell r="D981">
            <v>0</v>
          </cell>
          <cell r="E981">
            <v>0</v>
          </cell>
          <cell r="F981">
            <v>0</v>
          </cell>
          <cell r="G981">
            <v>0</v>
          </cell>
          <cell r="H981">
            <v>0</v>
          </cell>
          <cell r="I981" t="str">
            <v>Div0</v>
          </cell>
          <cell r="J981">
            <v>0</v>
          </cell>
          <cell r="K981">
            <v>0</v>
          </cell>
          <cell r="L981">
            <v>0</v>
          </cell>
          <cell r="M981">
            <v>67</v>
          </cell>
          <cell r="N981">
            <v>67</v>
          </cell>
          <cell r="O981">
            <v>0</v>
          </cell>
          <cell r="P981">
            <v>0</v>
          </cell>
          <cell r="Q981">
            <v>0</v>
          </cell>
        </row>
        <row r="982">
          <cell r="A982">
            <v>2030</v>
          </cell>
          <cell r="B982" t="str">
            <v>Dec</v>
          </cell>
          <cell r="C982" t="str">
            <v>BPA_NITS</v>
          </cell>
          <cell r="D982">
            <v>327.10000000000002</v>
          </cell>
          <cell r="E982">
            <v>0</v>
          </cell>
          <cell r="F982">
            <v>0</v>
          </cell>
          <cell r="G982">
            <v>42.5</v>
          </cell>
          <cell r="H982">
            <v>42.5</v>
          </cell>
          <cell r="I982">
            <v>13</v>
          </cell>
          <cell r="J982">
            <v>0</v>
          </cell>
          <cell r="K982">
            <v>0</v>
          </cell>
          <cell r="L982">
            <v>0</v>
          </cell>
          <cell r="M982">
            <v>369.6</v>
          </cell>
          <cell r="N982">
            <v>0</v>
          </cell>
          <cell r="O982">
            <v>0</v>
          </cell>
          <cell r="P982">
            <v>0</v>
          </cell>
          <cell r="Q982">
            <v>0</v>
          </cell>
        </row>
        <row r="983">
          <cell r="A983">
            <v>2031</v>
          </cell>
          <cell r="B983" t="str">
            <v>Jul</v>
          </cell>
          <cell r="C983" t="str">
            <v>Arizona</v>
          </cell>
          <cell r="D983">
            <v>0</v>
          </cell>
          <cell r="E983">
            <v>0</v>
          </cell>
          <cell r="F983">
            <v>0</v>
          </cell>
          <cell r="G983">
            <v>0</v>
          </cell>
          <cell r="H983">
            <v>0</v>
          </cell>
          <cell r="I983" t="str">
            <v>Div0</v>
          </cell>
          <cell r="J983">
            <v>0</v>
          </cell>
          <cell r="K983">
            <v>0</v>
          </cell>
          <cell r="L983">
            <v>0</v>
          </cell>
          <cell r="M983">
            <v>0</v>
          </cell>
          <cell r="N983">
            <v>0</v>
          </cell>
          <cell r="O983">
            <v>0</v>
          </cell>
          <cell r="P983">
            <v>0</v>
          </cell>
          <cell r="Q983">
            <v>0</v>
          </cell>
        </row>
        <row r="984">
          <cell r="A984">
            <v>2031</v>
          </cell>
          <cell r="B984" t="str">
            <v>Jul</v>
          </cell>
          <cell r="C984" t="str">
            <v>COB</v>
          </cell>
          <cell r="D984">
            <v>0</v>
          </cell>
          <cell r="E984">
            <v>0</v>
          </cell>
          <cell r="F984">
            <v>0</v>
          </cell>
          <cell r="G984">
            <v>0</v>
          </cell>
          <cell r="H984">
            <v>0</v>
          </cell>
          <cell r="I984" t="str">
            <v>Div0</v>
          </cell>
          <cell r="J984">
            <v>424</v>
          </cell>
          <cell r="K984">
            <v>0</v>
          </cell>
          <cell r="L984">
            <v>0</v>
          </cell>
          <cell r="M984">
            <v>0</v>
          </cell>
          <cell r="N984">
            <v>424</v>
          </cell>
          <cell r="O984">
            <v>0</v>
          </cell>
          <cell r="P984">
            <v>0</v>
          </cell>
          <cell r="Q984">
            <v>0</v>
          </cell>
        </row>
        <row r="985">
          <cell r="A985">
            <v>2031</v>
          </cell>
          <cell r="B985" t="str">
            <v>Jul</v>
          </cell>
          <cell r="C985" t="str">
            <v>Goshen</v>
          </cell>
          <cell r="D985">
            <v>509.3</v>
          </cell>
          <cell r="E985">
            <v>0</v>
          </cell>
          <cell r="F985">
            <v>-71</v>
          </cell>
          <cell r="G985">
            <v>57</v>
          </cell>
          <cell r="H985">
            <v>57</v>
          </cell>
          <cell r="I985">
            <v>13</v>
          </cell>
          <cell r="J985">
            <v>26</v>
          </cell>
          <cell r="K985">
            <v>-4.4000000000000004</v>
          </cell>
          <cell r="L985">
            <v>189.4</v>
          </cell>
          <cell r="M985">
            <v>284.3</v>
          </cell>
          <cell r="N985">
            <v>0</v>
          </cell>
          <cell r="O985">
            <v>0</v>
          </cell>
          <cell r="P985">
            <v>0</v>
          </cell>
          <cell r="Q985">
            <v>0</v>
          </cell>
        </row>
        <row r="986">
          <cell r="A986">
            <v>2031</v>
          </cell>
          <cell r="B986" t="str">
            <v>Jul</v>
          </cell>
          <cell r="C986" t="str">
            <v>Brady</v>
          </cell>
          <cell r="D986">
            <v>0</v>
          </cell>
          <cell r="E986">
            <v>0</v>
          </cell>
          <cell r="F986">
            <v>0</v>
          </cell>
          <cell r="G986">
            <v>0</v>
          </cell>
          <cell r="H986">
            <v>0</v>
          </cell>
          <cell r="I986" t="str">
            <v>Div0</v>
          </cell>
          <cell r="J986">
            <v>0</v>
          </cell>
          <cell r="K986">
            <v>0</v>
          </cell>
          <cell r="L986">
            <v>0</v>
          </cell>
          <cell r="M986">
            <v>0</v>
          </cell>
          <cell r="N986">
            <v>0</v>
          </cell>
          <cell r="O986">
            <v>0</v>
          </cell>
          <cell r="P986">
            <v>0</v>
          </cell>
          <cell r="Q986">
            <v>0</v>
          </cell>
        </row>
        <row r="987">
          <cell r="A987">
            <v>2031</v>
          </cell>
          <cell r="B987" t="str">
            <v>Jul</v>
          </cell>
          <cell r="C987" t="str">
            <v>Bridger West</v>
          </cell>
          <cell r="D987">
            <v>0</v>
          </cell>
          <cell r="E987">
            <v>0</v>
          </cell>
          <cell r="F987">
            <v>0</v>
          </cell>
          <cell r="G987">
            <v>0</v>
          </cell>
          <cell r="H987">
            <v>0</v>
          </cell>
          <cell r="I987" t="str">
            <v>Div0</v>
          </cell>
          <cell r="J987">
            <v>0</v>
          </cell>
          <cell r="K987">
            <v>0</v>
          </cell>
          <cell r="L987">
            <v>0</v>
          </cell>
          <cell r="M987">
            <v>654.29999999999995</v>
          </cell>
          <cell r="N987">
            <v>654.29999999999995</v>
          </cell>
          <cell r="O987">
            <v>0</v>
          </cell>
          <cell r="P987">
            <v>0</v>
          </cell>
          <cell r="Q987">
            <v>0</v>
          </cell>
        </row>
        <row r="988">
          <cell r="A988">
            <v>2031</v>
          </cell>
          <cell r="B988" t="str">
            <v>Jul</v>
          </cell>
          <cell r="C988" t="str">
            <v>Borah</v>
          </cell>
          <cell r="D988">
            <v>0</v>
          </cell>
          <cell r="E988">
            <v>0</v>
          </cell>
          <cell r="F988">
            <v>0</v>
          </cell>
          <cell r="G988">
            <v>0</v>
          </cell>
          <cell r="H988">
            <v>0</v>
          </cell>
          <cell r="I988" t="str">
            <v>Div0</v>
          </cell>
          <cell r="J988">
            <v>0</v>
          </cell>
          <cell r="K988">
            <v>0</v>
          </cell>
          <cell r="L988">
            <v>0</v>
          </cell>
          <cell r="M988">
            <v>654.20000000000005</v>
          </cell>
          <cell r="N988">
            <v>654.20000000000005</v>
          </cell>
          <cell r="O988">
            <v>0</v>
          </cell>
          <cell r="P988">
            <v>0</v>
          </cell>
          <cell r="Q988">
            <v>0</v>
          </cell>
        </row>
        <row r="989">
          <cell r="A989">
            <v>2031</v>
          </cell>
          <cell r="B989" t="str">
            <v>Jul</v>
          </cell>
          <cell r="C989" t="str">
            <v>Mid Columbia</v>
          </cell>
          <cell r="D989">
            <v>0</v>
          </cell>
          <cell r="E989">
            <v>0</v>
          </cell>
          <cell r="F989">
            <v>0</v>
          </cell>
          <cell r="G989">
            <v>0</v>
          </cell>
          <cell r="H989">
            <v>0</v>
          </cell>
          <cell r="I989" t="str">
            <v>Div0</v>
          </cell>
          <cell r="J989">
            <v>864.4</v>
          </cell>
          <cell r="K989">
            <v>0</v>
          </cell>
          <cell r="L989">
            <v>0</v>
          </cell>
          <cell r="M989">
            <v>0</v>
          </cell>
          <cell r="N989">
            <v>864.4</v>
          </cell>
          <cell r="O989">
            <v>0</v>
          </cell>
          <cell r="P989">
            <v>0</v>
          </cell>
          <cell r="Q989">
            <v>0</v>
          </cell>
        </row>
        <row r="990">
          <cell r="A990">
            <v>2031</v>
          </cell>
          <cell r="B990" t="str">
            <v>Jul</v>
          </cell>
          <cell r="C990" t="str">
            <v>Mona</v>
          </cell>
          <cell r="D990">
            <v>0</v>
          </cell>
          <cell r="E990">
            <v>0</v>
          </cell>
          <cell r="F990">
            <v>0</v>
          </cell>
          <cell r="G990">
            <v>0</v>
          </cell>
          <cell r="H990">
            <v>0</v>
          </cell>
          <cell r="I990" t="str">
            <v>Div0</v>
          </cell>
          <cell r="J990">
            <v>318</v>
          </cell>
          <cell r="K990">
            <v>0</v>
          </cell>
          <cell r="L990">
            <v>0</v>
          </cell>
          <cell r="M990">
            <v>14.5</v>
          </cell>
          <cell r="N990">
            <v>332.5</v>
          </cell>
          <cell r="O990">
            <v>0</v>
          </cell>
          <cell r="P990">
            <v>0</v>
          </cell>
          <cell r="Q990">
            <v>0</v>
          </cell>
        </row>
        <row r="991">
          <cell r="A991">
            <v>2031</v>
          </cell>
          <cell r="B991" t="str">
            <v>Jul</v>
          </cell>
          <cell r="C991" t="str">
            <v>Palo Verde</v>
          </cell>
          <cell r="D991">
            <v>0</v>
          </cell>
          <cell r="E991">
            <v>0</v>
          </cell>
          <cell r="F991">
            <v>0</v>
          </cell>
          <cell r="G991">
            <v>0</v>
          </cell>
          <cell r="H991">
            <v>0</v>
          </cell>
          <cell r="I991" t="str">
            <v>Div0</v>
          </cell>
          <cell r="J991">
            <v>0</v>
          </cell>
          <cell r="K991">
            <v>0</v>
          </cell>
          <cell r="L991">
            <v>0</v>
          </cell>
          <cell r="M991">
            <v>0</v>
          </cell>
          <cell r="N991">
            <v>0</v>
          </cell>
          <cell r="O991">
            <v>0</v>
          </cell>
          <cell r="P991">
            <v>0</v>
          </cell>
          <cell r="Q991">
            <v>0</v>
          </cell>
        </row>
        <row r="992">
          <cell r="A992">
            <v>2031</v>
          </cell>
          <cell r="B992" t="str">
            <v>Jul</v>
          </cell>
          <cell r="C992" t="str">
            <v>Utah North</v>
          </cell>
          <cell r="D992">
            <v>5415.3</v>
          </cell>
          <cell r="E992">
            <v>0</v>
          </cell>
          <cell r="F992">
            <v>-706.4</v>
          </cell>
          <cell r="G992">
            <v>612.20000000000005</v>
          </cell>
          <cell r="H992">
            <v>612.20000000000005</v>
          </cell>
          <cell r="I992">
            <v>13</v>
          </cell>
          <cell r="J992">
            <v>2120.9</v>
          </cell>
          <cell r="K992">
            <v>0</v>
          </cell>
          <cell r="L992">
            <v>300.39999999999998</v>
          </cell>
          <cell r="M992">
            <v>2998</v>
          </cell>
          <cell r="N992">
            <v>98.2</v>
          </cell>
          <cell r="O992">
            <v>0</v>
          </cell>
          <cell r="P992">
            <v>0</v>
          </cell>
          <cell r="Q992">
            <v>0</v>
          </cell>
        </row>
        <row r="993">
          <cell r="A993">
            <v>2031</v>
          </cell>
          <cell r="B993" t="str">
            <v>Jul</v>
          </cell>
          <cell r="C993" t="str">
            <v>_4-Corners</v>
          </cell>
          <cell r="D993">
            <v>0</v>
          </cell>
          <cell r="E993">
            <v>0</v>
          </cell>
          <cell r="F993">
            <v>0</v>
          </cell>
          <cell r="G993">
            <v>0</v>
          </cell>
          <cell r="H993">
            <v>0</v>
          </cell>
          <cell r="I993" t="str">
            <v>Div0</v>
          </cell>
          <cell r="J993">
            <v>0</v>
          </cell>
          <cell r="K993">
            <v>0</v>
          </cell>
          <cell r="L993">
            <v>0</v>
          </cell>
          <cell r="M993">
            <v>0</v>
          </cell>
          <cell r="N993">
            <v>0</v>
          </cell>
          <cell r="O993">
            <v>0</v>
          </cell>
          <cell r="P993">
            <v>0</v>
          </cell>
          <cell r="Q993">
            <v>0</v>
          </cell>
        </row>
        <row r="994">
          <cell r="A994">
            <v>2031</v>
          </cell>
          <cell r="B994" t="str">
            <v>Jul</v>
          </cell>
          <cell r="C994" t="str">
            <v>Utah South</v>
          </cell>
          <cell r="D994">
            <v>843.2</v>
          </cell>
          <cell r="E994">
            <v>0</v>
          </cell>
          <cell r="F994">
            <v>0</v>
          </cell>
          <cell r="G994">
            <v>109.6</v>
          </cell>
          <cell r="H994">
            <v>109.6</v>
          </cell>
          <cell r="I994">
            <v>13</v>
          </cell>
          <cell r="J994">
            <v>3161.5</v>
          </cell>
          <cell r="K994">
            <v>-31.9</v>
          </cell>
          <cell r="L994">
            <v>0</v>
          </cell>
          <cell r="M994">
            <v>399.5</v>
          </cell>
          <cell r="N994">
            <v>2576.4</v>
          </cell>
          <cell r="O994">
            <v>0</v>
          </cell>
          <cell r="P994">
            <v>0</v>
          </cell>
          <cell r="Q994">
            <v>0</v>
          </cell>
        </row>
        <row r="995">
          <cell r="A995">
            <v>2031</v>
          </cell>
          <cell r="B995" t="str">
            <v>Jul</v>
          </cell>
          <cell r="C995" t="str">
            <v>Cholla</v>
          </cell>
          <cell r="D995">
            <v>0</v>
          </cell>
          <cell r="E995">
            <v>0</v>
          </cell>
          <cell r="F995">
            <v>0</v>
          </cell>
          <cell r="G995">
            <v>0</v>
          </cell>
          <cell r="H995">
            <v>0</v>
          </cell>
          <cell r="I995" t="str">
            <v>Div0</v>
          </cell>
          <cell r="J995">
            <v>0</v>
          </cell>
          <cell r="K995">
            <v>0</v>
          </cell>
          <cell r="L995">
            <v>0</v>
          </cell>
          <cell r="M995">
            <v>0</v>
          </cell>
          <cell r="N995">
            <v>0</v>
          </cell>
          <cell r="O995">
            <v>0</v>
          </cell>
          <cell r="P995">
            <v>0</v>
          </cell>
          <cell r="Q995">
            <v>0</v>
          </cell>
        </row>
        <row r="996">
          <cell r="A996">
            <v>2031</v>
          </cell>
          <cell r="B996" t="str">
            <v>Jul</v>
          </cell>
          <cell r="C996" t="str">
            <v>Colorado</v>
          </cell>
          <cell r="D996">
            <v>0</v>
          </cell>
          <cell r="E996">
            <v>0</v>
          </cell>
          <cell r="F996">
            <v>0</v>
          </cell>
          <cell r="G996">
            <v>0</v>
          </cell>
          <cell r="H996">
            <v>0</v>
          </cell>
          <cell r="I996" t="str">
            <v>Div0</v>
          </cell>
          <cell r="J996">
            <v>81.5</v>
          </cell>
          <cell r="K996">
            <v>0</v>
          </cell>
          <cell r="L996">
            <v>0</v>
          </cell>
          <cell r="M996">
            <v>0</v>
          </cell>
          <cell r="N996">
            <v>81.5</v>
          </cell>
          <cell r="O996">
            <v>0</v>
          </cell>
          <cell r="P996">
            <v>0</v>
          </cell>
          <cell r="Q996">
            <v>0</v>
          </cell>
        </row>
        <row r="997">
          <cell r="A997">
            <v>2031</v>
          </cell>
          <cell r="B997" t="str">
            <v>Jul</v>
          </cell>
          <cell r="C997" t="str">
            <v>Mead</v>
          </cell>
          <cell r="D997">
            <v>0</v>
          </cell>
          <cell r="E997">
            <v>0</v>
          </cell>
          <cell r="F997">
            <v>0</v>
          </cell>
          <cell r="G997">
            <v>0</v>
          </cell>
          <cell r="H997">
            <v>0</v>
          </cell>
          <cell r="I997" t="str">
            <v>Div0</v>
          </cell>
          <cell r="J997">
            <v>0</v>
          </cell>
          <cell r="K997">
            <v>0</v>
          </cell>
          <cell r="L997">
            <v>0</v>
          </cell>
          <cell r="M997">
            <v>0</v>
          </cell>
          <cell r="N997">
            <v>0</v>
          </cell>
          <cell r="O997">
            <v>0</v>
          </cell>
          <cell r="P997">
            <v>0</v>
          </cell>
          <cell r="Q997">
            <v>0</v>
          </cell>
        </row>
        <row r="998">
          <cell r="A998">
            <v>2031</v>
          </cell>
          <cell r="B998" t="str">
            <v>Jul</v>
          </cell>
          <cell r="C998" t="str">
            <v>Montana</v>
          </cell>
          <cell r="D998">
            <v>0</v>
          </cell>
          <cell r="E998">
            <v>0</v>
          </cell>
          <cell r="F998">
            <v>0</v>
          </cell>
          <cell r="G998">
            <v>0</v>
          </cell>
          <cell r="H998">
            <v>0</v>
          </cell>
          <cell r="I998" t="str">
            <v>Div0</v>
          </cell>
          <cell r="J998">
            <v>151.69999999999999</v>
          </cell>
          <cell r="K998">
            <v>0</v>
          </cell>
          <cell r="L998">
            <v>0</v>
          </cell>
          <cell r="M998">
            <v>0</v>
          </cell>
          <cell r="N998">
            <v>151.69999999999999</v>
          </cell>
          <cell r="O998">
            <v>0</v>
          </cell>
          <cell r="P998">
            <v>0</v>
          </cell>
          <cell r="Q998">
            <v>0</v>
          </cell>
        </row>
        <row r="999">
          <cell r="A999">
            <v>2031</v>
          </cell>
          <cell r="B999" t="str">
            <v>Jul</v>
          </cell>
          <cell r="C999" t="str">
            <v>Hermiston</v>
          </cell>
          <cell r="D999">
            <v>0</v>
          </cell>
          <cell r="E999">
            <v>0</v>
          </cell>
          <cell r="F999">
            <v>0</v>
          </cell>
          <cell r="G999">
            <v>0</v>
          </cell>
          <cell r="H999">
            <v>0</v>
          </cell>
          <cell r="I999" t="str">
            <v>Div0</v>
          </cell>
          <cell r="J999">
            <v>227</v>
          </cell>
          <cell r="K999">
            <v>0</v>
          </cell>
          <cell r="L999">
            <v>0</v>
          </cell>
          <cell r="M999">
            <v>0</v>
          </cell>
          <cell r="N999">
            <v>227</v>
          </cell>
          <cell r="O999">
            <v>0</v>
          </cell>
          <cell r="P999">
            <v>0</v>
          </cell>
          <cell r="Q999">
            <v>0</v>
          </cell>
        </row>
        <row r="1000">
          <cell r="A1000">
            <v>2031</v>
          </cell>
          <cell r="B1000" t="str">
            <v>Jul</v>
          </cell>
          <cell r="C1000" t="str">
            <v>Yakima</v>
          </cell>
          <cell r="D1000">
            <v>557.79999999999995</v>
          </cell>
          <cell r="E1000">
            <v>0</v>
          </cell>
          <cell r="F1000">
            <v>-57.6</v>
          </cell>
          <cell r="G1000">
            <v>65</v>
          </cell>
          <cell r="H1000">
            <v>65</v>
          </cell>
          <cell r="I1000">
            <v>13</v>
          </cell>
          <cell r="J1000">
            <v>79.099999999999994</v>
          </cell>
          <cell r="K1000">
            <v>0</v>
          </cell>
          <cell r="L1000">
            <v>28.5</v>
          </cell>
          <cell r="M1000">
            <v>457.6</v>
          </cell>
          <cell r="N1000">
            <v>0</v>
          </cell>
          <cell r="O1000">
            <v>0</v>
          </cell>
          <cell r="P1000">
            <v>0</v>
          </cell>
          <cell r="Q1000">
            <v>0</v>
          </cell>
        </row>
        <row r="1001">
          <cell r="A1001">
            <v>2031</v>
          </cell>
          <cell r="B1001" t="str">
            <v>Jul</v>
          </cell>
          <cell r="C1001" t="str">
            <v>WallaWalla</v>
          </cell>
          <cell r="D1001">
            <v>284</v>
          </cell>
          <cell r="E1001">
            <v>0</v>
          </cell>
          <cell r="F1001">
            <v>-22.5</v>
          </cell>
          <cell r="G1001">
            <v>34</v>
          </cell>
          <cell r="H1001">
            <v>34</v>
          </cell>
          <cell r="I1001">
            <v>13</v>
          </cell>
          <cell r="J1001">
            <v>33.5</v>
          </cell>
          <cell r="K1001">
            <v>-1.8</v>
          </cell>
          <cell r="L1001">
            <v>0</v>
          </cell>
          <cell r="M1001">
            <v>263.8</v>
          </cell>
          <cell r="N1001">
            <v>0</v>
          </cell>
          <cell r="O1001">
            <v>0</v>
          </cell>
          <cell r="P1001">
            <v>0</v>
          </cell>
          <cell r="Q1001">
            <v>0</v>
          </cell>
        </row>
        <row r="1002">
          <cell r="A1002">
            <v>2031</v>
          </cell>
          <cell r="B1002" t="str">
            <v>Jul</v>
          </cell>
          <cell r="C1002" t="str">
            <v>APS Transmission</v>
          </cell>
          <cell r="D1002">
            <v>0</v>
          </cell>
          <cell r="E1002">
            <v>0</v>
          </cell>
          <cell r="F1002">
            <v>0</v>
          </cell>
          <cell r="G1002">
            <v>0</v>
          </cell>
          <cell r="H1002">
            <v>0</v>
          </cell>
          <cell r="I1002" t="str">
            <v>Div0</v>
          </cell>
          <cell r="J1002">
            <v>0</v>
          </cell>
          <cell r="K1002">
            <v>0</v>
          </cell>
          <cell r="L1002">
            <v>0</v>
          </cell>
          <cell r="M1002">
            <v>0</v>
          </cell>
          <cell r="N1002">
            <v>0</v>
          </cell>
          <cell r="O1002">
            <v>0</v>
          </cell>
          <cell r="P1002">
            <v>0</v>
          </cell>
          <cell r="Q1002">
            <v>0</v>
          </cell>
        </row>
        <row r="1003">
          <cell r="A1003">
            <v>2031</v>
          </cell>
          <cell r="B1003" t="str">
            <v>Jul</v>
          </cell>
          <cell r="C1003" t="str">
            <v>Bridger East</v>
          </cell>
          <cell r="D1003">
            <v>0</v>
          </cell>
          <cell r="E1003">
            <v>0</v>
          </cell>
          <cell r="F1003">
            <v>0</v>
          </cell>
          <cell r="G1003">
            <v>0</v>
          </cell>
          <cell r="H1003">
            <v>0</v>
          </cell>
          <cell r="I1003" t="str">
            <v>Div0</v>
          </cell>
          <cell r="J1003">
            <v>0</v>
          </cell>
          <cell r="K1003">
            <v>0</v>
          </cell>
          <cell r="L1003">
            <v>0</v>
          </cell>
          <cell r="M1003">
            <v>0</v>
          </cell>
          <cell r="N1003">
            <v>0</v>
          </cell>
          <cell r="O1003">
            <v>0</v>
          </cell>
          <cell r="P1003">
            <v>0</v>
          </cell>
          <cell r="Q1003">
            <v>0</v>
          </cell>
        </row>
        <row r="1004">
          <cell r="A1004">
            <v>2031</v>
          </cell>
          <cell r="B1004" t="str">
            <v>Jul</v>
          </cell>
          <cell r="C1004" t="str">
            <v>WyomingNE</v>
          </cell>
          <cell r="D1004">
            <v>641.1</v>
          </cell>
          <cell r="E1004">
            <v>0</v>
          </cell>
          <cell r="F1004">
            <v>0</v>
          </cell>
          <cell r="G1004">
            <v>83.3</v>
          </cell>
          <cell r="H1004">
            <v>83.3</v>
          </cell>
          <cell r="I1004">
            <v>13</v>
          </cell>
          <cell r="J1004">
            <v>388</v>
          </cell>
          <cell r="K1004">
            <v>0</v>
          </cell>
          <cell r="L1004">
            <v>50.2</v>
          </cell>
          <cell r="M1004">
            <v>286.3</v>
          </cell>
          <cell r="N1004">
            <v>0</v>
          </cell>
          <cell r="O1004">
            <v>0</v>
          </cell>
          <cell r="P1004">
            <v>0</v>
          </cell>
          <cell r="Q1004">
            <v>0</v>
          </cell>
        </row>
        <row r="1005">
          <cell r="A1005">
            <v>2031</v>
          </cell>
          <cell r="B1005" t="str">
            <v>Jul</v>
          </cell>
          <cell r="C1005" t="str">
            <v>WyomingSW</v>
          </cell>
          <cell r="D1005">
            <v>516.20000000000005</v>
          </cell>
          <cell r="E1005">
            <v>0</v>
          </cell>
          <cell r="F1005">
            <v>-136</v>
          </cell>
          <cell r="G1005">
            <v>49.4</v>
          </cell>
          <cell r="H1005">
            <v>49.4</v>
          </cell>
          <cell r="I1005">
            <v>13</v>
          </cell>
          <cell r="J1005">
            <v>43.9</v>
          </cell>
          <cell r="K1005">
            <v>0</v>
          </cell>
          <cell r="L1005">
            <v>0</v>
          </cell>
          <cell r="M1005">
            <v>498.2</v>
          </cell>
          <cell r="N1005">
            <v>112.5</v>
          </cell>
          <cell r="O1005">
            <v>0</v>
          </cell>
          <cell r="P1005">
            <v>0</v>
          </cell>
          <cell r="Q1005">
            <v>0</v>
          </cell>
        </row>
        <row r="1006">
          <cell r="A1006">
            <v>2031</v>
          </cell>
          <cell r="B1006" t="str">
            <v>Jul</v>
          </cell>
          <cell r="C1006" t="str">
            <v>Aeolis_Wyoming</v>
          </cell>
          <cell r="D1006">
            <v>0</v>
          </cell>
          <cell r="E1006">
            <v>0</v>
          </cell>
          <cell r="F1006">
            <v>0</v>
          </cell>
          <cell r="G1006">
            <v>0</v>
          </cell>
          <cell r="H1006">
            <v>0</v>
          </cell>
          <cell r="I1006" t="str">
            <v>Div0</v>
          </cell>
          <cell r="J1006">
            <v>173.8</v>
          </cell>
          <cell r="K1006">
            <v>0</v>
          </cell>
          <cell r="L1006">
            <v>0</v>
          </cell>
          <cell r="M1006">
            <v>112.5</v>
          </cell>
          <cell r="N1006">
            <v>286.3</v>
          </cell>
          <cell r="O1006">
            <v>0</v>
          </cell>
          <cell r="P1006">
            <v>0</v>
          </cell>
          <cell r="Q1006">
            <v>0</v>
          </cell>
        </row>
        <row r="1007">
          <cell r="A1007">
            <v>2031</v>
          </cell>
          <cell r="B1007" t="str">
            <v>Jul</v>
          </cell>
          <cell r="C1007" t="str">
            <v>Chehalis</v>
          </cell>
          <cell r="D1007">
            <v>0</v>
          </cell>
          <cell r="E1007">
            <v>0</v>
          </cell>
          <cell r="F1007">
            <v>0</v>
          </cell>
          <cell r="G1007">
            <v>0</v>
          </cell>
          <cell r="H1007">
            <v>0</v>
          </cell>
          <cell r="I1007" t="str">
            <v>Div0</v>
          </cell>
          <cell r="J1007">
            <v>464</v>
          </cell>
          <cell r="K1007">
            <v>0</v>
          </cell>
          <cell r="L1007">
            <v>0</v>
          </cell>
          <cell r="M1007">
            <v>0</v>
          </cell>
          <cell r="N1007">
            <v>464</v>
          </cell>
          <cell r="O1007">
            <v>0</v>
          </cell>
          <cell r="P1007">
            <v>0</v>
          </cell>
          <cell r="Q1007">
            <v>0</v>
          </cell>
        </row>
        <row r="1008">
          <cell r="A1008">
            <v>2031</v>
          </cell>
          <cell r="B1008" t="str">
            <v>Jul</v>
          </cell>
          <cell r="C1008" t="str">
            <v>SOregonCal</v>
          </cell>
          <cell r="D1008">
            <v>1515.9</v>
          </cell>
          <cell r="E1008">
            <v>0</v>
          </cell>
          <cell r="F1008">
            <v>-248.1</v>
          </cell>
          <cell r="G1008">
            <v>164.8</v>
          </cell>
          <cell r="H1008">
            <v>164.8</v>
          </cell>
          <cell r="I1008">
            <v>13</v>
          </cell>
          <cell r="J1008">
            <v>278.39999999999998</v>
          </cell>
          <cell r="K1008">
            <v>3.1</v>
          </cell>
          <cell r="L1008">
            <v>7.7</v>
          </cell>
          <cell r="M1008">
            <v>1143.4000000000001</v>
          </cell>
          <cell r="N1008">
            <v>0</v>
          </cell>
          <cell r="O1008">
            <v>0</v>
          </cell>
          <cell r="P1008">
            <v>0</v>
          </cell>
          <cell r="Q1008">
            <v>0</v>
          </cell>
        </row>
        <row r="1009">
          <cell r="A1009">
            <v>2031</v>
          </cell>
          <cell r="B1009" t="str">
            <v>Jul</v>
          </cell>
          <cell r="C1009" t="str">
            <v>PortlandNC</v>
          </cell>
          <cell r="D1009">
            <v>498.1</v>
          </cell>
          <cell r="E1009">
            <v>0</v>
          </cell>
          <cell r="F1009">
            <v>0</v>
          </cell>
          <cell r="G1009">
            <v>64.8</v>
          </cell>
          <cell r="H1009">
            <v>64.8</v>
          </cell>
          <cell r="I1009">
            <v>13</v>
          </cell>
          <cell r="J1009">
            <v>499.4</v>
          </cell>
          <cell r="K1009">
            <v>-78</v>
          </cell>
          <cell r="L1009">
            <v>0</v>
          </cell>
          <cell r="M1009">
            <v>141.5</v>
          </cell>
          <cell r="N1009">
            <v>0</v>
          </cell>
          <cell r="O1009">
            <v>0</v>
          </cell>
          <cell r="P1009">
            <v>0</v>
          </cell>
          <cell r="Q1009">
            <v>0</v>
          </cell>
        </row>
        <row r="1010">
          <cell r="A1010">
            <v>2031</v>
          </cell>
          <cell r="B1010" t="str">
            <v>Jul</v>
          </cell>
          <cell r="C1010" t="str">
            <v>WillamValcc</v>
          </cell>
          <cell r="D1010">
            <v>358.9</v>
          </cell>
          <cell r="E1010">
            <v>0</v>
          </cell>
          <cell r="F1010">
            <v>-19.600000000000001</v>
          </cell>
          <cell r="G1010">
            <v>44.1</v>
          </cell>
          <cell r="H1010">
            <v>44.1</v>
          </cell>
          <cell r="I1010">
            <v>13</v>
          </cell>
          <cell r="J1010">
            <v>422.6</v>
          </cell>
          <cell r="K1010">
            <v>0</v>
          </cell>
          <cell r="L1010">
            <v>72.900000000000006</v>
          </cell>
          <cell r="M1010">
            <v>29.7</v>
          </cell>
          <cell r="N1010">
            <v>141.80000000000001</v>
          </cell>
          <cell r="O1010">
            <v>0</v>
          </cell>
          <cell r="P1010">
            <v>0</v>
          </cell>
          <cell r="Q1010">
            <v>0</v>
          </cell>
        </row>
        <row r="1011">
          <cell r="A1011">
            <v>2031</v>
          </cell>
          <cell r="B1011" t="str">
            <v>Jul</v>
          </cell>
          <cell r="C1011" t="str">
            <v>Bethel</v>
          </cell>
          <cell r="D1011">
            <v>0</v>
          </cell>
          <cell r="E1011">
            <v>0</v>
          </cell>
          <cell r="F1011">
            <v>0</v>
          </cell>
          <cell r="G1011">
            <v>0</v>
          </cell>
          <cell r="H1011">
            <v>0</v>
          </cell>
          <cell r="I1011" t="str">
            <v>Div0</v>
          </cell>
          <cell r="J1011">
            <v>0</v>
          </cell>
          <cell r="K1011">
            <v>0</v>
          </cell>
          <cell r="L1011">
            <v>0</v>
          </cell>
          <cell r="M1011">
            <v>0</v>
          </cell>
          <cell r="N1011">
            <v>0</v>
          </cell>
          <cell r="O1011">
            <v>0</v>
          </cell>
          <cell r="P1011">
            <v>0</v>
          </cell>
          <cell r="Q1011">
            <v>0</v>
          </cell>
        </row>
        <row r="1012">
          <cell r="A1012">
            <v>2031</v>
          </cell>
          <cell r="B1012" t="str">
            <v>Jul</v>
          </cell>
          <cell r="C1012" t="str">
            <v>Nevada - Oregon Border</v>
          </cell>
          <cell r="D1012">
            <v>0</v>
          </cell>
          <cell r="E1012">
            <v>0</v>
          </cell>
          <cell r="F1012">
            <v>0</v>
          </cell>
          <cell r="G1012">
            <v>0</v>
          </cell>
          <cell r="H1012">
            <v>0</v>
          </cell>
          <cell r="I1012" t="str">
            <v>Div0</v>
          </cell>
          <cell r="J1012">
            <v>106</v>
          </cell>
          <cell r="K1012">
            <v>0</v>
          </cell>
          <cell r="L1012">
            <v>0</v>
          </cell>
          <cell r="M1012">
            <v>0</v>
          </cell>
          <cell r="N1012">
            <v>106</v>
          </cell>
          <cell r="O1012">
            <v>0</v>
          </cell>
          <cell r="P1012">
            <v>0</v>
          </cell>
          <cell r="Q1012">
            <v>0</v>
          </cell>
        </row>
        <row r="1013">
          <cell r="A1013">
            <v>2031</v>
          </cell>
          <cell r="B1013" t="str">
            <v>Jul</v>
          </cell>
          <cell r="C1013" t="str">
            <v>Bridger</v>
          </cell>
          <cell r="D1013">
            <v>0</v>
          </cell>
          <cell r="E1013">
            <v>0</v>
          </cell>
          <cell r="F1013">
            <v>0</v>
          </cell>
          <cell r="G1013">
            <v>0</v>
          </cell>
          <cell r="H1013">
            <v>0</v>
          </cell>
          <cell r="I1013" t="str">
            <v>Div0</v>
          </cell>
          <cell r="J1013">
            <v>1054.4000000000001</v>
          </cell>
          <cell r="K1013">
            <v>0</v>
          </cell>
          <cell r="L1013">
            <v>0</v>
          </cell>
          <cell r="M1013">
            <v>0</v>
          </cell>
          <cell r="N1013">
            <v>1054.4000000000001</v>
          </cell>
          <cell r="O1013">
            <v>0</v>
          </cell>
          <cell r="P1013">
            <v>0</v>
          </cell>
          <cell r="Q1013">
            <v>0</v>
          </cell>
        </row>
        <row r="1014">
          <cell r="A1014">
            <v>2031</v>
          </cell>
          <cell r="B1014" t="str">
            <v>Jul</v>
          </cell>
          <cell r="C1014" t="str">
            <v>Hemingway</v>
          </cell>
          <cell r="D1014">
            <v>0</v>
          </cell>
          <cell r="E1014">
            <v>0</v>
          </cell>
          <cell r="F1014">
            <v>0</v>
          </cell>
          <cell r="G1014">
            <v>0</v>
          </cell>
          <cell r="H1014">
            <v>0</v>
          </cell>
          <cell r="I1014" t="str">
            <v>Div0</v>
          </cell>
          <cell r="J1014">
            <v>0</v>
          </cell>
          <cell r="K1014">
            <v>0</v>
          </cell>
          <cell r="L1014">
            <v>0</v>
          </cell>
          <cell r="M1014">
            <v>0</v>
          </cell>
          <cell r="N1014">
            <v>0</v>
          </cell>
          <cell r="O1014">
            <v>0</v>
          </cell>
          <cell r="P1014">
            <v>0</v>
          </cell>
          <cell r="Q1014">
            <v>0</v>
          </cell>
        </row>
        <row r="1015">
          <cell r="A1015">
            <v>2031</v>
          </cell>
          <cell r="B1015" t="str">
            <v>Jul</v>
          </cell>
          <cell r="C1015" t="str">
            <v>Midpoint Meridian</v>
          </cell>
          <cell r="D1015">
            <v>0</v>
          </cell>
          <cell r="E1015">
            <v>0</v>
          </cell>
          <cell r="F1015">
            <v>0</v>
          </cell>
          <cell r="G1015">
            <v>0</v>
          </cell>
          <cell r="H1015">
            <v>0</v>
          </cell>
          <cell r="I1015" t="str">
            <v>Div0</v>
          </cell>
          <cell r="J1015">
            <v>0</v>
          </cell>
          <cell r="K1015">
            <v>0</v>
          </cell>
          <cell r="L1015">
            <v>0</v>
          </cell>
          <cell r="M1015">
            <v>0</v>
          </cell>
          <cell r="N1015">
            <v>0</v>
          </cell>
          <cell r="O1015">
            <v>0</v>
          </cell>
          <cell r="P1015">
            <v>0</v>
          </cell>
          <cell r="Q1015">
            <v>0</v>
          </cell>
        </row>
        <row r="1016">
          <cell r="A1016">
            <v>2031</v>
          </cell>
          <cell r="B1016" t="str">
            <v>Jul</v>
          </cell>
          <cell r="C1016" t="str">
            <v>Craig Trans</v>
          </cell>
          <cell r="D1016">
            <v>0</v>
          </cell>
          <cell r="E1016">
            <v>0</v>
          </cell>
          <cell r="F1016">
            <v>0</v>
          </cell>
          <cell r="G1016">
            <v>0</v>
          </cell>
          <cell r="H1016">
            <v>0</v>
          </cell>
          <cell r="I1016" t="str">
            <v>Div0</v>
          </cell>
          <cell r="J1016">
            <v>0</v>
          </cell>
          <cell r="K1016">
            <v>0</v>
          </cell>
          <cell r="L1016">
            <v>0</v>
          </cell>
          <cell r="M1016">
            <v>67</v>
          </cell>
          <cell r="N1016">
            <v>67</v>
          </cell>
          <cell r="O1016">
            <v>0</v>
          </cell>
          <cell r="P1016">
            <v>0</v>
          </cell>
          <cell r="Q1016">
            <v>0</v>
          </cell>
        </row>
        <row r="1017">
          <cell r="A1017">
            <v>2031</v>
          </cell>
          <cell r="B1017" t="str">
            <v>Jul</v>
          </cell>
          <cell r="C1017" t="str">
            <v>BPA_NITS</v>
          </cell>
          <cell r="D1017">
            <v>257.3</v>
          </cell>
          <cell r="E1017">
            <v>0</v>
          </cell>
          <cell r="F1017">
            <v>0</v>
          </cell>
          <cell r="G1017">
            <v>33.5</v>
          </cell>
          <cell r="H1017">
            <v>33.5</v>
          </cell>
          <cell r="I1017">
            <v>13</v>
          </cell>
          <cell r="J1017">
            <v>0</v>
          </cell>
          <cell r="K1017">
            <v>0</v>
          </cell>
          <cell r="L1017">
            <v>0</v>
          </cell>
          <cell r="M1017">
            <v>290.8</v>
          </cell>
          <cell r="N1017">
            <v>0</v>
          </cell>
          <cell r="O1017">
            <v>0</v>
          </cell>
          <cell r="P1017">
            <v>0</v>
          </cell>
          <cell r="Q1017">
            <v>0</v>
          </cell>
        </row>
        <row r="1018">
          <cell r="A1018">
            <v>2031</v>
          </cell>
          <cell r="B1018" t="str">
            <v>Dec</v>
          </cell>
          <cell r="C1018" t="str">
            <v>Arizona</v>
          </cell>
          <cell r="D1018">
            <v>0</v>
          </cell>
          <cell r="E1018">
            <v>0</v>
          </cell>
          <cell r="F1018">
            <v>0</v>
          </cell>
          <cell r="G1018">
            <v>0</v>
          </cell>
          <cell r="H1018">
            <v>0</v>
          </cell>
          <cell r="I1018" t="str">
            <v>Div0</v>
          </cell>
          <cell r="J1018">
            <v>0</v>
          </cell>
          <cell r="K1018">
            <v>0</v>
          </cell>
          <cell r="L1018">
            <v>0</v>
          </cell>
          <cell r="M1018">
            <v>0</v>
          </cell>
          <cell r="N1018">
            <v>0</v>
          </cell>
          <cell r="O1018">
            <v>0</v>
          </cell>
          <cell r="P1018">
            <v>0</v>
          </cell>
          <cell r="Q1018">
            <v>0</v>
          </cell>
        </row>
        <row r="1019">
          <cell r="A1019">
            <v>2031</v>
          </cell>
          <cell r="B1019" t="str">
            <v>Dec</v>
          </cell>
          <cell r="C1019" t="str">
            <v>COB</v>
          </cell>
          <cell r="D1019">
            <v>0</v>
          </cell>
          <cell r="E1019">
            <v>0</v>
          </cell>
          <cell r="F1019">
            <v>0</v>
          </cell>
          <cell r="G1019">
            <v>0</v>
          </cell>
          <cell r="H1019">
            <v>0</v>
          </cell>
          <cell r="I1019" t="str">
            <v>Div0</v>
          </cell>
          <cell r="J1019">
            <v>0</v>
          </cell>
          <cell r="K1019">
            <v>0</v>
          </cell>
          <cell r="L1019">
            <v>0</v>
          </cell>
          <cell r="M1019">
            <v>0</v>
          </cell>
          <cell r="N1019">
            <v>0</v>
          </cell>
          <cell r="O1019">
            <v>0</v>
          </cell>
          <cell r="P1019">
            <v>0</v>
          </cell>
          <cell r="Q1019">
            <v>0</v>
          </cell>
        </row>
        <row r="1020">
          <cell r="A1020">
            <v>2031</v>
          </cell>
          <cell r="B1020" t="str">
            <v>Dec</v>
          </cell>
          <cell r="C1020" t="str">
            <v>Goshen</v>
          </cell>
          <cell r="D1020">
            <v>299</v>
          </cell>
          <cell r="E1020">
            <v>0</v>
          </cell>
          <cell r="F1020">
            <v>-34.299999999999997</v>
          </cell>
          <cell r="G1020">
            <v>34.4</v>
          </cell>
          <cell r="H1020">
            <v>34.4</v>
          </cell>
          <cell r="I1020">
            <v>13</v>
          </cell>
          <cell r="J1020">
            <v>26</v>
          </cell>
          <cell r="K1020">
            <v>-4.8</v>
          </cell>
          <cell r="L1020">
            <v>0</v>
          </cell>
          <cell r="M1020">
            <v>277.89999999999998</v>
          </cell>
          <cell r="N1020">
            <v>0</v>
          </cell>
          <cell r="O1020">
            <v>0</v>
          </cell>
          <cell r="P1020">
            <v>0</v>
          </cell>
          <cell r="Q1020">
            <v>0</v>
          </cell>
        </row>
        <row r="1021">
          <cell r="A1021">
            <v>2031</v>
          </cell>
          <cell r="B1021" t="str">
            <v>Dec</v>
          </cell>
          <cell r="C1021" t="str">
            <v>Brady</v>
          </cell>
          <cell r="D1021">
            <v>0</v>
          </cell>
          <cell r="E1021">
            <v>0</v>
          </cell>
          <cell r="F1021">
            <v>0</v>
          </cell>
          <cell r="G1021">
            <v>0</v>
          </cell>
          <cell r="H1021">
            <v>0</v>
          </cell>
          <cell r="I1021" t="str">
            <v>Div0</v>
          </cell>
          <cell r="J1021">
            <v>0</v>
          </cell>
          <cell r="K1021">
            <v>0</v>
          </cell>
          <cell r="L1021">
            <v>0</v>
          </cell>
          <cell r="M1021">
            <v>0</v>
          </cell>
          <cell r="N1021">
            <v>0</v>
          </cell>
          <cell r="O1021">
            <v>0</v>
          </cell>
          <cell r="P1021">
            <v>0</v>
          </cell>
          <cell r="Q1021">
            <v>0</v>
          </cell>
        </row>
        <row r="1022">
          <cell r="A1022">
            <v>2031</v>
          </cell>
          <cell r="B1022" t="str">
            <v>Dec</v>
          </cell>
          <cell r="C1022" t="str">
            <v>Bridger West</v>
          </cell>
          <cell r="D1022">
            <v>0</v>
          </cell>
          <cell r="E1022">
            <v>0</v>
          </cell>
          <cell r="F1022">
            <v>0</v>
          </cell>
          <cell r="G1022">
            <v>0</v>
          </cell>
          <cell r="H1022">
            <v>0</v>
          </cell>
          <cell r="I1022" t="str">
            <v>Div0</v>
          </cell>
          <cell r="J1022">
            <v>0</v>
          </cell>
          <cell r="K1022">
            <v>0</v>
          </cell>
          <cell r="L1022">
            <v>0</v>
          </cell>
          <cell r="M1022">
            <v>654.29999999999995</v>
          </cell>
          <cell r="N1022">
            <v>654.29999999999995</v>
          </cell>
          <cell r="O1022">
            <v>0</v>
          </cell>
          <cell r="P1022">
            <v>0</v>
          </cell>
          <cell r="Q1022">
            <v>0</v>
          </cell>
        </row>
        <row r="1023">
          <cell r="A1023">
            <v>2031</v>
          </cell>
          <cell r="B1023" t="str">
            <v>Dec</v>
          </cell>
          <cell r="C1023" t="str">
            <v>Borah</v>
          </cell>
          <cell r="D1023">
            <v>0</v>
          </cell>
          <cell r="E1023">
            <v>0</v>
          </cell>
          <cell r="F1023">
            <v>0</v>
          </cell>
          <cell r="G1023">
            <v>0</v>
          </cell>
          <cell r="H1023">
            <v>0</v>
          </cell>
          <cell r="I1023" t="str">
            <v>Div0</v>
          </cell>
          <cell r="J1023">
            <v>0</v>
          </cell>
          <cell r="K1023">
            <v>0</v>
          </cell>
          <cell r="L1023">
            <v>0</v>
          </cell>
          <cell r="M1023">
            <v>1001.4</v>
          </cell>
          <cell r="N1023">
            <v>1001.4</v>
          </cell>
          <cell r="O1023">
            <v>0</v>
          </cell>
          <cell r="P1023">
            <v>0</v>
          </cell>
          <cell r="Q1023">
            <v>0</v>
          </cell>
        </row>
        <row r="1024">
          <cell r="A1024">
            <v>2031</v>
          </cell>
          <cell r="B1024" t="str">
            <v>Dec</v>
          </cell>
          <cell r="C1024" t="str">
            <v>Mid Columbia</v>
          </cell>
          <cell r="D1024">
            <v>0</v>
          </cell>
          <cell r="E1024">
            <v>0</v>
          </cell>
          <cell r="F1024">
            <v>0</v>
          </cell>
          <cell r="G1024">
            <v>0</v>
          </cell>
          <cell r="H1024">
            <v>0</v>
          </cell>
          <cell r="I1024" t="str">
            <v>Div0</v>
          </cell>
          <cell r="J1024">
            <v>457.1</v>
          </cell>
          <cell r="K1024">
            <v>0</v>
          </cell>
          <cell r="L1024">
            <v>0</v>
          </cell>
          <cell r="M1024">
            <v>0</v>
          </cell>
          <cell r="N1024">
            <v>457.1</v>
          </cell>
          <cell r="O1024">
            <v>0</v>
          </cell>
          <cell r="P1024">
            <v>0</v>
          </cell>
          <cell r="Q1024">
            <v>0</v>
          </cell>
        </row>
        <row r="1025">
          <cell r="A1025">
            <v>2031</v>
          </cell>
          <cell r="B1025" t="str">
            <v>Dec</v>
          </cell>
          <cell r="C1025" t="str">
            <v>Mona</v>
          </cell>
          <cell r="D1025">
            <v>0</v>
          </cell>
          <cell r="E1025">
            <v>0</v>
          </cell>
          <cell r="F1025">
            <v>0</v>
          </cell>
          <cell r="G1025">
            <v>0</v>
          </cell>
          <cell r="H1025">
            <v>0</v>
          </cell>
          <cell r="I1025" t="str">
            <v>Div0</v>
          </cell>
          <cell r="J1025">
            <v>0</v>
          </cell>
          <cell r="K1025">
            <v>0</v>
          </cell>
          <cell r="L1025">
            <v>0</v>
          </cell>
          <cell r="M1025">
            <v>14.5</v>
          </cell>
          <cell r="N1025">
            <v>14.5</v>
          </cell>
          <cell r="O1025">
            <v>0</v>
          </cell>
          <cell r="P1025">
            <v>0</v>
          </cell>
          <cell r="Q1025">
            <v>0</v>
          </cell>
        </row>
        <row r="1026">
          <cell r="A1026">
            <v>2031</v>
          </cell>
          <cell r="B1026" t="str">
            <v>Dec</v>
          </cell>
          <cell r="C1026" t="str">
            <v>Palo Verde</v>
          </cell>
          <cell r="D1026">
            <v>0</v>
          </cell>
          <cell r="E1026">
            <v>0</v>
          </cell>
          <cell r="F1026">
            <v>0</v>
          </cell>
          <cell r="G1026">
            <v>0</v>
          </cell>
          <cell r="H1026">
            <v>0</v>
          </cell>
          <cell r="I1026" t="str">
            <v>Div0</v>
          </cell>
          <cell r="J1026">
            <v>0</v>
          </cell>
          <cell r="K1026">
            <v>0</v>
          </cell>
          <cell r="L1026">
            <v>0</v>
          </cell>
          <cell r="M1026">
            <v>0</v>
          </cell>
          <cell r="N1026">
            <v>0</v>
          </cell>
          <cell r="O1026">
            <v>0</v>
          </cell>
          <cell r="P1026">
            <v>0</v>
          </cell>
          <cell r="Q1026">
            <v>0</v>
          </cell>
        </row>
        <row r="1027">
          <cell r="A1027">
            <v>2031</v>
          </cell>
          <cell r="B1027" t="str">
            <v>Dec</v>
          </cell>
          <cell r="C1027" t="str">
            <v>Utah North</v>
          </cell>
          <cell r="D1027">
            <v>4012.4</v>
          </cell>
          <cell r="E1027">
            <v>0</v>
          </cell>
          <cell r="F1027">
            <v>-494.2</v>
          </cell>
          <cell r="G1027">
            <v>457.4</v>
          </cell>
          <cell r="H1027">
            <v>457.4</v>
          </cell>
          <cell r="I1027">
            <v>13</v>
          </cell>
          <cell r="J1027">
            <v>2200.4</v>
          </cell>
          <cell r="K1027">
            <v>0</v>
          </cell>
          <cell r="L1027">
            <v>0</v>
          </cell>
          <cell r="M1027">
            <v>2476.4</v>
          </cell>
          <cell r="N1027">
            <v>701.3</v>
          </cell>
          <cell r="O1027">
            <v>0</v>
          </cell>
          <cell r="P1027">
            <v>0</v>
          </cell>
          <cell r="Q1027">
            <v>0</v>
          </cell>
        </row>
        <row r="1028">
          <cell r="A1028">
            <v>2031</v>
          </cell>
          <cell r="B1028" t="str">
            <v>Dec</v>
          </cell>
          <cell r="C1028" t="str">
            <v>_4-Corners</v>
          </cell>
          <cell r="D1028">
            <v>0</v>
          </cell>
          <cell r="E1028">
            <v>0</v>
          </cell>
          <cell r="F1028">
            <v>0</v>
          </cell>
          <cell r="G1028">
            <v>0</v>
          </cell>
          <cell r="H1028">
            <v>0</v>
          </cell>
          <cell r="I1028" t="str">
            <v>Div0</v>
          </cell>
          <cell r="J1028">
            <v>0</v>
          </cell>
          <cell r="K1028">
            <v>0</v>
          </cell>
          <cell r="L1028">
            <v>0</v>
          </cell>
          <cell r="M1028">
            <v>0</v>
          </cell>
          <cell r="N1028">
            <v>0</v>
          </cell>
          <cell r="O1028">
            <v>0</v>
          </cell>
          <cell r="P1028">
            <v>0</v>
          </cell>
          <cell r="Q1028">
            <v>0</v>
          </cell>
        </row>
        <row r="1029">
          <cell r="A1029">
            <v>2031</v>
          </cell>
          <cell r="B1029" t="str">
            <v>Dec</v>
          </cell>
          <cell r="C1029" t="str">
            <v>Utah South</v>
          </cell>
          <cell r="D1029">
            <v>667.6</v>
          </cell>
          <cell r="E1029">
            <v>0</v>
          </cell>
          <cell r="F1029">
            <v>0</v>
          </cell>
          <cell r="G1029">
            <v>86.8</v>
          </cell>
          <cell r="H1029">
            <v>86.8</v>
          </cell>
          <cell r="I1029">
            <v>13</v>
          </cell>
          <cell r="J1029">
            <v>3181.4</v>
          </cell>
          <cell r="K1029">
            <v>-31.8</v>
          </cell>
          <cell r="L1029">
            <v>0</v>
          </cell>
          <cell r="M1029">
            <v>81.5</v>
          </cell>
          <cell r="N1029">
            <v>2476.6999999999998</v>
          </cell>
          <cell r="O1029">
            <v>0</v>
          </cell>
          <cell r="P1029">
            <v>0</v>
          </cell>
          <cell r="Q1029">
            <v>0</v>
          </cell>
        </row>
        <row r="1030">
          <cell r="A1030">
            <v>2031</v>
          </cell>
          <cell r="B1030" t="str">
            <v>Dec</v>
          </cell>
          <cell r="C1030" t="str">
            <v>Cholla</v>
          </cell>
          <cell r="D1030">
            <v>0</v>
          </cell>
          <cell r="E1030">
            <v>0</v>
          </cell>
          <cell r="F1030">
            <v>0</v>
          </cell>
          <cell r="G1030">
            <v>0</v>
          </cell>
          <cell r="H1030">
            <v>0</v>
          </cell>
          <cell r="I1030" t="str">
            <v>Div0</v>
          </cell>
          <cell r="J1030">
            <v>0</v>
          </cell>
          <cell r="K1030">
            <v>0</v>
          </cell>
          <cell r="L1030">
            <v>0</v>
          </cell>
          <cell r="M1030">
            <v>0</v>
          </cell>
          <cell r="N1030">
            <v>0</v>
          </cell>
          <cell r="O1030">
            <v>0</v>
          </cell>
          <cell r="P1030">
            <v>0</v>
          </cell>
          <cell r="Q1030">
            <v>0</v>
          </cell>
        </row>
        <row r="1031">
          <cell r="A1031">
            <v>2031</v>
          </cell>
          <cell r="B1031" t="str">
            <v>Dec</v>
          </cell>
          <cell r="C1031" t="str">
            <v>Colorado</v>
          </cell>
          <cell r="D1031">
            <v>0</v>
          </cell>
          <cell r="E1031">
            <v>0</v>
          </cell>
          <cell r="F1031">
            <v>0</v>
          </cell>
          <cell r="G1031">
            <v>0</v>
          </cell>
          <cell r="H1031">
            <v>0</v>
          </cell>
          <cell r="I1031" t="str">
            <v>Div0</v>
          </cell>
          <cell r="J1031">
            <v>81.5</v>
          </cell>
          <cell r="K1031">
            <v>0</v>
          </cell>
          <cell r="L1031">
            <v>0</v>
          </cell>
          <cell r="M1031">
            <v>0</v>
          </cell>
          <cell r="N1031">
            <v>81.5</v>
          </cell>
          <cell r="O1031">
            <v>0</v>
          </cell>
          <cell r="P1031">
            <v>0</v>
          </cell>
          <cell r="Q1031">
            <v>0</v>
          </cell>
        </row>
        <row r="1032">
          <cell r="A1032">
            <v>2031</v>
          </cell>
          <cell r="B1032" t="str">
            <v>Dec</v>
          </cell>
          <cell r="C1032" t="str">
            <v>Mead</v>
          </cell>
          <cell r="D1032">
            <v>0</v>
          </cell>
          <cell r="E1032">
            <v>0</v>
          </cell>
          <cell r="F1032">
            <v>0</v>
          </cell>
          <cell r="G1032">
            <v>0</v>
          </cell>
          <cell r="H1032">
            <v>0</v>
          </cell>
          <cell r="I1032" t="str">
            <v>Div0</v>
          </cell>
          <cell r="J1032">
            <v>0</v>
          </cell>
          <cell r="K1032">
            <v>0</v>
          </cell>
          <cell r="L1032">
            <v>0</v>
          </cell>
          <cell r="M1032">
            <v>0</v>
          </cell>
          <cell r="N1032">
            <v>0</v>
          </cell>
          <cell r="O1032">
            <v>0</v>
          </cell>
          <cell r="P1032">
            <v>0</v>
          </cell>
          <cell r="Q1032">
            <v>0</v>
          </cell>
        </row>
        <row r="1033">
          <cell r="A1033">
            <v>2031</v>
          </cell>
          <cell r="B1033" t="str">
            <v>Dec</v>
          </cell>
          <cell r="C1033" t="str">
            <v>Montana</v>
          </cell>
          <cell r="D1033">
            <v>0</v>
          </cell>
          <cell r="E1033">
            <v>0</v>
          </cell>
          <cell r="F1033">
            <v>0</v>
          </cell>
          <cell r="G1033">
            <v>0</v>
          </cell>
          <cell r="H1033">
            <v>0</v>
          </cell>
          <cell r="I1033" t="str">
            <v>Div0</v>
          </cell>
          <cell r="J1033">
            <v>150.69999999999999</v>
          </cell>
          <cell r="K1033">
            <v>0</v>
          </cell>
          <cell r="L1033">
            <v>0</v>
          </cell>
          <cell r="M1033">
            <v>0</v>
          </cell>
          <cell r="N1033">
            <v>150.69999999999999</v>
          </cell>
          <cell r="O1033">
            <v>0</v>
          </cell>
          <cell r="P1033">
            <v>0</v>
          </cell>
          <cell r="Q1033">
            <v>0</v>
          </cell>
        </row>
        <row r="1034">
          <cell r="A1034">
            <v>2031</v>
          </cell>
          <cell r="B1034" t="str">
            <v>Dec</v>
          </cell>
          <cell r="C1034" t="str">
            <v>Hermiston</v>
          </cell>
          <cell r="D1034">
            <v>0</v>
          </cell>
          <cell r="E1034">
            <v>0</v>
          </cell>
          <cell r="F1034">
            <v>0</v>
          </cell>
          <cell r="G1034">
            <v>0</v>
          </cell>
          <cell r="H1034">
            <v>0</v>
          </cell>
          <cell r="I1034" t="str">
            <v>Div0</v>
          </cell>
          <cell r="J1034">
            <v>240</v>
          </cell>
          <cell r="K1034">
            <v>0</v>
          </cell>
          <cell r="L1034">
            <v>0</v>
          </cell>
          <cell r="M1034">
            <v>0</v>
          </cell>
          <cell r="N1034">
            <v>240</v>
          </cell>
          <cell r="O1034">
            <v>0</v>
          </cell>
          <cell r="P1034">
            <v>0</v>
          </cell>
          <cell r="Q1034">
            <v>0</v>
          </cell>
        </row>
        <row r="1035">
          <cell r="A1035">
            <v>2031</v>
          </cell>
          <cell r="B1035" t="str">
            <v>Dec</v>
          </cell>
          <cell r="C1035" t="str">
            <v>Yakima</v>
          </cell>
          <cell r="D1035">
            <v>577.29999999999995</v>
          </cell>
          <cell r="E1035">
            <v>0</v>
          </cell>
          <cell r="F1035">
            <v>-54</v>
          </cell>
          <cell r="G1035">
            <v>68</v>
          </cell>
          <cell r="H1035">
            <v>68</v>
          </cell>
          <cell r="I1035">
            <v>13</v>
          </cell>
          <cell r="J1035">
            <v>79.099999999999994</v>
          </cell>
          <cell r="K1035">
            <v>0</v>
          </cell>
          <cell r="L1035">
            <v>0</v>
          </cell>
          <cell r="M1035">
            <v>512.20000000000005</v>
          </cell>
          <cell r="N1035">
            <v>0</v>
          </cell>
          <cell r="O1035">
            <v>0</v>
          </cell>
          <cell r="P1035">
            <v>0</v>
          </cell>
          <cell r="Q1035">
            <v>0</v>
          </cell>
        </row>
        <row r="1036">
          <cell r="A1036">
            <v>2031</v>
          </cell>
          <cell r="B1036" t="str">
            <v>Dec</v>
          </cell>
          <cell r="C1036" t="str">
            <v>WallaWalla</v>
          </cell>
          <cell r="D1036">
            <v>256.60000000000002</v>
          </cell>
          <cell r="E1036">
            <v>0</v>
          </cell>
          <cell r="F1036">
            <v>-20.3</v>
          </cell>
          <cell r="G1036">
            <v>30.7</v>
          </cell>
          <cell r="H1036">
            <v>30.7</v>
          </cell>
          <cell r="I1036">
            <v>13</v>
          </cell>
          <cell r="J1036">
            <v>33.5</v>
          </cell>
          <cell r="K1036">
            <v>-1.8</v>
          </cell>
          <cell r="L1036">
            <v>0</v>
          </cell>
          <cell r="M1036">
            <v>235.4</v>
          </cell>
          <cell r="N1036">
            <v>0</v>
          </cell>
          <cell r="O1036">
            <v>0</v>
          </cell>
          <cell r="P1036">
            <v>0</v>
          </cell>
          <cell r="Q1036">
            <v>0</v>
          </cell>
        </row>
        <row r="1037">
          <cell r="A1037">
            <v>2031</v>
          </cell>
          <cell r="B1037" t="str">
            <v>Dec</v>
          </cell>
          <cell r="C1037" t="str">
            <v>APS Transmission</v>
          </cell>
          <cell r="D1037">
            <v>0</v>
          </cell>
          <cell r="E1037">
            <v>0</v>
          </cell>
          <cell r="F1037">
            <v>0</v>
          </cell>
          <cell r="G1037">
            <v>0</v>
          </cell>
          <cell r="H1037">
            <v>0</v>
          </cell>
          <cell r="I1037" t="str">
            <v>Div0</v>
          </cell>
          <cell r="J1037">
            <v>0</v>
          </cell>
          <cell r="K1037">
            <v>0</v>
          </cell>
          <cell r="L1037">
            <v>0</v>
          </cell>
          <cell r="M1037">
            <v>0</v>
          </cell>
          <cell r="N1037">
            <v>0</v>
          </cell>
          <cell r="O1037">
            <v>0</v>
          </cell>
          <cell r="P1037">
            <v>0</v>
          </cell>
          <cell r="Q1037">
            <v>0</v>
          </cell>
        </row>
        <row r="1038">
          <cell r="A1038">
            <v>2031</v>
          </cell>
          <cell r="B1038" t="str">
            <v>Dec</v>
          </cell>
          <cell r="C1038" t="str">
            <v>Bridger East</v>
          </cell>
          <cell r="D1038">
            <v>0</v>
          </cell>
          <cell r="E1038">
            <v>0</v>
          </cell>
          <cell r="F1038">
            <v>0</v>
          </cell>
          <cell r="G1038">
            <v>0</v>
          </cell>
          <cell r="H1038">
            <v>0</v>
          </cell>
          <cell r="I1038" t="str">
            <v>Div0</v>
          </cell>
          <cell r="J1038">
            <v>0</v>
          </cell>
          <cell r="K1038">
            <v>0</v>
          </cell>
          <cell r="L1038">
            <v>0</v>
          </cell>
          <cell r="M1038">
            <v>0</v>
          </cell>
          <cell r="N1038">
            <v>0</v>
          </cell>
          <cell r="O1038">
            <v>0</v>
          </cell>
          <cell r="P1038">
            <v>0</v>
          </cell>
          <cell r="Q1038">
            <v>0</v>
          </cell>
        </row>
        <row r="1039">
          <cell r="A1039">
            <v>2031</v>
          </cell>
          <cell r="B1039" t="str">
            <v>Dec</v>
          </cell>
          <cell r="C1039" t="str">
            <v>WyomingNE</v>
          </cell>
          <cell r="D1039">
            <v>655.7</v>
          </cell>
          <cell r="E1039">
            <v>0</v>
          </cell>
          <cell r="F1039">
            <v>0</v>
          </cell>
          <cell r="G1039">
            <v>85.2</v>
          </cell>
          <cell r="H1039">
            <v>85.2</v>
          </cell>
          <cell r="I1039">
            <v>13</v>
          </cell>
          <cell r="J1039">
            <v>388</v>
          </cell>
          <cell r="K1039">
            <v>0</v>
          </cell>
          <cell r="L1039">
            <v>0</v>
          </cell>
          <cell r="M1039">
            <v>353</v>
          </cell>
          <cell r="N1039">
            <v>0</v>
          </cell>
          <cell r="O1039">
            <v>0</v>
          </cell>
          <cell r="P1039">
            <v>0</v>
          </cell>
          <cell r="Q1039">
            <v>0</v>
          </cell>
        </row>
        <row r="1040">
          <cell r="A1040">
            <v>2031</v>
          </cell>
          <cell r="B1040" t="str">
            <v>Dec</v>
          </cell>
          <cell r="C1040" t="str">
            <v>WyomingSW</v>
          </cell>
          <cell r="D1040">
            <v>548.9</v>
          </cell>
          <cell r="E1040">
            <v>0</v>
          </cell>
          <cell r="F1040">
            <v>-132.6</v>
          </cell>
          <cell r="G1040">
            <v>54.1</v>
          </cell>
          <cell r="H1040">
            <v>54.1</v>
          </cell>
          <cell r="I1040">
            <v>13</v>
          </cell>
          <cell r="J1040">
            <v>43.6</v>
          </cell>
          <cell r="K1040">
            <v>0</v>
          </cell>
          <cell r="L1040">
            <v>0</v>
          </cell>
          <cell r="M1040">
            <v>606</v>
          </cell>
          <cell r="N1040">
            <v>179.2</v>
          </cell>
          <cell r="O1040">
            <v>0</v>
          </cell>
          <cell r="P1040">
            <v>0</v>
          </cell>
          <cell r="Q1040">
            <v>0</v>
          </cell>
        </row>
        <row r="1041">
          <cell r="A1041">
            <v>2031</v>
          </cell>
          <cell r="B1041" t="str">
            <v>Dec</v>
          </cell>
          <cell r="C1041" t="str">
            <v>Aeolis_Wyoming</v>
          </cell>
          <cell r="D1041">
            <v>0</v>
          </cell>
          <cell r="E1041">
            <v>0</v>
          </cell>
          <cell r="F1041">
            <v>0</v>
          </cell>
          <cell r="G1041">
            <v>0</v>
          </cell>
          <cell r="H1041">
            <v>0</v>
          </cell>
          <cell r="I1041" t="str">
            <v>Div0</v>
          </cell>
          <cell r="J1041">
            <v>173.8</v>
          </cell>
          <cell r="K1041">
            <v>0</v>
          </cell>
          <cell r="L1041">
            <v>0</v>
          </cell>
          <cell r="M1041">
            <v>179.2</v>
          </cell>
          <cell r="N1041">
            <v>353</v>
          </cell>
          <cell r="O1041">
            <v>0</v>
          </cell>
          <cell r="P1041">
            <v>0</v>
          </cell>
          <cell r="Q1041">
            <v>0</v>
          </cell>
        </row>
        <row r="1042">
          <cell r="A1042">
            <v>2031</v>
          </cell>
          <cell r="B1042" t="str">
            <v>Dec</v>
          </cell>
          <cell r="C1042" t="str">
            <v>Chehalis</v>
          </cell>
          <cell r="D1042">
            <v>0</v>
          </cell>
          <cell r="E1042">
            <v>0</v>
          </cell>
          <cell r="F1042">
            <v>0</v>
          </cell>
          <cell r="G1042">
            <v>0</v>
          </cell>
          <cell r="H1042">
            <v>0</v>
          </cell>
          <cell r="I1042" t="str">
            <v>Div0</v>
          </cell>
          <cell r="J1042">
            <v>512</v>
          </cell>
          <cell r="K1042">
            <v>0</v>
          </cell>
          <cell r="L1042">
            <v>0</v>
          </cell>
          <cell r="M1042">
            <v>0</v>
          </cell>
          <cell r="N1042">
            <v>512</v>
          </cell>
          <cell r="O1042">
            <v>0</v>
          </cell>
          <cell r="P1042">
            <v>0</v>
          </cell>
          <cell r="Q1042">
            <v>0</v>
          </cell>
        </row>
        <row r="1043">
          <cell r="A1043">
            <v>2031</v>
          </cell>
          <cell r="B1043" t="str">
            <v>Dec</v>
          </cell>
          <cell r="C1043" t="str">
            <v>SOregonCal</v>
          </cell>
          <cell r="D1043">
            <v>1534.3</v>
          </cell>
          <cell r="E1043">
            <v>0</v>
          </cell>
          <cell r="F1043">
            <v>-306.8</v>
          </cell>
          <cell r="G1043">
            <v>159.6</v>
          </cell>
          <cell r="H1043">
            <v>159.6</v>
          </cell>
          <cell r="I1043">
            <v>13</v>
          </cell>
          <cell r="J1043">
            <v>290.3</v>
          </cell>
          <cell r="K1043">
            <v>3</v>
          </cell>
          <cell r="L1043">
            <v>0</v>
          </cell>
          <cell r="M1043">
            <v>1093.9000000000001</v>
          </cell>
          <cell r="N1043">
            <v>0</v>
          </cell>
          <cell r="O1043">
            <v>0</v>
          </cell>
          <cell r="P1043">
            <v>0</v>
          </cell>
          <cell r="Q1043">
            <v>0</v>
          </cell>
        </row>
        <row r="1044">
          <cell r="A1044">
            <v>2031</v>
          </cell>
          <cell r="B1044" t="str">
            <v>Dec</v>
          </cell>
          <cell r="C1044" t="str">
            <v>PortlandNC</v>
          </cell>
          <cell r="D1044">
            <v>551.29999999999995</v>
          </cell>
          <cell r="E1044">
            <v>0</v>
          </cell>
          <cell r="F1044">
            <v>0</v>
          </cell>
          <cell r="G1044">
            <v>71.7</v>
          </cell>
          <cell r="H1044">
            <v>71.7</v>
          </cell>
          <cell r="I1044">
            <v>13</v>
          </cell>
          <cell r="J1044">
            <v>597.5</v>
          </cell>
          <cell r="K1044">
            <v>-78</v>
          </cell>
          <cell r="L1044">
            <v>0</v>
          </cell>
          <cell r="M1044">
            <v>103.5</v>
          </cell>
          <cell r="N1044">
            <v>0</v>
          </cell>
          <cell r="O1044">
            <v>0</v>
          </cell>
          <cell r="P1044">
            <v>0</v>
          </cell>
          <cell r="Q1044">
            <v>0</v>
          </cell>
        </row>
        <row r="1045">
          <cell r="A1045">
            <v>2031</v>
          </cell>
          <cell r="B1045" t="str">
            <v>Dec</v>
          </cell>
          <cell r="C1045" t="str">
            <v>WillamValcc</v>
          </cell>
          <cell r="D1045">
            <v>408.1</v>
          </cell>
          <cell r="E1045">
            <v>0</v>
          </cell>
          <cell r="F1045">
            <v>0</v>
          </cell>
          <cell r="G1045">
            <v>53.1</v>
          </cell>
          <cell r="H1045">
            <v>53.1</v>
          </cell>
          <cell r="I1045">
            <v>13</v>
          </cell>
          <cell r="J1045">
            <v>451.3</v>
          </cell>
          <cell r="K1045">
            <v>0</v>
          </cell>
          <cell r="L1045">
            <v>0</v>
          </cell>
          <cell r="M1045">
            <v>56</v>
          </cell>
          <cell r="N1045">
            <v>46.1</v>
          </cell>
          <cell r="O1045">
            <v>0</v>
          </cell>
          <cell r="P1045">
            <v>0</v>
          </cell>
          <cell r="Q1045">
            <v>0</v>
          </cell>
        </row>
        <row r="1046">
          <cell r="A1046">
            <v>2031</v>
          </cell>
          <cell r="B1046" t="str">
            <v>Dec</v>
          </cell>
          <cell r="C1046" t="str">
            <v>Bethel</v>
          </cell>
          <cell r="D1046">
            <v>0</v>
          </cell>
          <cell r="E1046">
            <v>0</v>
          </cell>
          <cell r="F1046">
            <v>0</v>
          </cell>
          <cell r="G1046">
            <v>0</v>
          </cell>
          <cell r="H1046">
            <v>0</v>
          </cell>
          <cell r="I1046" t="str">
            <v>Div0</v>
          </cell>
          <cell r="J1046">
            <v>0</v>
          </cell>
          <cell r="K1046">
            <v>0</v>
          </cell>
          <cell r="L1046">
            <v>0</v>
          </cell>
          <cell r="M1046">
            <v>0</v>
          </cell>
          <cell r="N1046">
            <v>0</v>
          </cell>
          <cell r="O1046">
            <v>0</v>
          </cell>
          <cell r="P1046">
            <v>0</v>
          </cell>
          <cell r="Q1046">
            <v>0</v>
          </cell>
        </row>
        <row r="1047">
          <cell r="A1047">
            <v>2031</v>
          </cell>
          <cell r="B1047" t="str">
            <v>Dec</v>
          </cell>
          <cell r="C1047" t="str">
            <v>Nevada - Oregon Border</v>
          </cell>
          <cell r="D1047">
            <v>0</v>
          </cell>
          <cell r="E1047">
            <v>0</v>
          </cell>
          <cell r="F1047">
            <v>0</v>
          </cell>
          <cell r="G1047">
            <v>0</v>
          </cell>
          <cell r="H1047">
            <v>0</v>
          </cell>
          <cell r="I1047" t="str">
            <v>Div0</v>
          </cell>
          <cell r="J1047">
            <v>106</v>
          </cell>
          <cell r="K1047">
            <v>0</v>
          </cell>
          <cell r="L1047">
            <v>0</v>
          </cell>
          <cell r="M1047">
            <v>0</v>
          </cell>
          <cell r="N1047">
            <v>106</v>
          </cell>
          <cell r="O1047">
            <v>0</v>
          </cell>
          <cell r="P1047">
            <v>0</v>
          </cell>
          <cell r="Q1047">
            <v>0</v>
          </cell>
        </row>
        <row r="1048">
          <cell r="A1048">
            <v>2031</v>
          </cell>
          <cell r="B1048" t="str">
            <v>Dec</v>
          </cell>
          <cell r="C1048" t="str">
            <v>Bridger</v>
          </cell>
          <cell r="D1048">
            <v>0</v>
          </cell>
          <cell r="E1048">
            <v>0</v>
          </cell>
          <cell r="F1048">
            <v>0</v>
          </cell>
          <cell r="G1048">
            <v>0</v>
          </cell>
          <cell r="H1048">
            <v>0</v>
          </cell>
          <cell r="I1048" t="str">
            <v>Div0</v>
          </cell>
          <cell r="J1048">
            <v>1054.4000000000001</v>
          </cell>
          <cell r="K1048">
            <v>0</v>
          </cell>
          <cell r="L1048">
            <v>0</v>
          </cell>
          <cell r="M1048">
            <v>0</v>
          </cell>
          <cell r="N1048">
            <v>1054.4000000000001</v>
          </cell>
          <cell r="O1048">
            <v>0</v>
          </cell>
          <cell r="P1048">
            <v>0</v>
          </cell>
          <cell r="Q1048">
            <v>0</v>
          </cell>
        </row>
        <row r="1049">
          <cell r="A1049">
            <v>2031</v>
          </cell>
          <cell r="B1049" t="str">
            <v>Dec</v>
          </cell>
          <cell r="C1049" t="str">
            <v>Hemingway</v>
          </cell>
          <cell r="D1049">
            <v>0</v>
          </cell>
          <cell r="E1049">
            <v>0</v>
          </cell>
          <cell r="F1049">
            <v>0</v>
          </cell>
          <cell r="G1049">
            <v>0</v>
          </cell>
          <cell r="H1049">
            <v>0</v>
          </cell>
          <cell r="I1049" t="str">
            <v>Div0</v>
          </cell>
          <cell r="J1049">
            <v>0</v>
          </cell>
          <cell r="K1049">
            <v>0</v>
          </cell>
          <cell r="L1049">
            <v>0</v>
          </cell>
          <cell r="M1049">
            <v>620.1</v>
          </cell>
          <cell r="N1049">
            <v>620.1</v>
          </cell>
          <cell r="O1049">
            <v>0</v>
          </cell>
          <cell r="P1049">
            <v>0</v>
          </cell>
          <cell r="Q1049">
            <v>0</v>
          </cell>
        </row>
        <row r="1050">
          <cell r="A1050">
            <v>2031</v>
          </cell>
          <cell r="B1050" t="str">
            <v>Dec</v>
          </cell>
          <cell r="C1050" t="str">
            <v>Midpoint Meridian</v>
          </cell>
          <cell r="D1050">
            <v>0</v>
          </cell>
          <cell r="E1050">
            <v>0</v>
          </cell>
          <cell r="F1050">
            <v>0</v>
          </cell>
          <cell r="G1050">
            <v>0</v>
          </cell>
          <cell r="H1050">
            <v>0</v>
          </cell>
          <cell r="I1050" t="str">
            <v>Div0</v>
          </cell>
          <cell r="J1050">
            <v>0</v>
          </cell>
          <cell r="K1050">
            <v>0</v>
          </cell>
          <cell r="L1050">
            <v>0</v>
          </cell>
          <cell r="M1050">
            <v>276</v>
          </cell>
          <cell r="N1050">
            <v>276</v>
          </cell>
          <cell r="O1050">
            <v>0</v>
          </cell>
          <cell r="P1050">
            <v>0</v>
          </cell>
          <cell r="Q1050">
            <v>0</v>
          </cell>
        </row>
        <row r="1051">
          <cell r="A1051">
            <v>2031</v>
          </cell>
          <cell r="B1051" t="str">
            <v>Dec</v>
          </cell>
          <cell r="C1051" t="str">
            <v>Craig Trans</v>
          </cell>
          <cell r="D1051">
            <v>0</v>
          </cell>
          <cell r="E1051">
            <v>0</v>
          </cell>
          <cell r="F1051">
            <v>0</v>
          </cell>
          <cell r="G1051">
            <v>0</v>
          </cell>
          <cell r="H1051">
            <v>0</v>
          </cell>
          <cell r="I1051" t="str">
            <v>Div0</v>
          </cell>
          <cell r="J1051">
            <v>0</v>
          </cell>
          <cell r="K1051">
            <v>0</v>
          </cell>
          <cell r="L1051">
            <v>0</v>
          </cell>
          <cell r="M1051">
            <v>67</v>
          </cell>
          <cell r="N1051">
            <v>67</v>
          </cell>
          <cell r="O1051">
            <v>0</v>
          </cell>
          <cell r="P1051">
            <v>0</v>
          </cell>
          <cell r="Q1051">
            <v>0</v>
          </cell>
        </row>
        <row r="1052">
          <cell r="A1052">
            <v>2031</v>
          </cell>
          <cell r="B1052" t="str">
            <v>Dec</v>
          </cell>
          <cell r="C1052" t="str">
            <v>BPA_NITS</v>
          </cell>
          <cell r="D1052">
            <v>338.1</v>
          </cell>
          <cell r="E1052">
            <v>0</v>
          </cell>
          <cell r="F1052">
            <v>0</v>
          </cell>
          <cell r="G1052">
            <v>44</v>
          </cell>
          <cell r="H1052">
            <v>44</v>
          </cell>
          <cell r="I1052">
            <v>13</v>
          </cell>
          <cell r="J1052">
            <v>0</v>
          </cell>
          <cell r="K1052">
            <v>0</v>
          </cell>
          <cell r="L1052">
            <v>0</v>
          </cell>
          <cell r="M1052">
            <v>382.1</v>
          </cell>
          <cell r="N1052">
            <v>0</v>
          </cell>
          <cell r="O1052">
            <v>0</v>
          </cell>
          <cell r="P1052">
            <v>0</v>
          </cell>
          <cell r="Q1052">
            <v>0</v>
          </cell>
        </row>
        <row r="1053">
          <cell r="A1053">
            <v>2032</v>
          </cell>
          <cell r="B1053" t="str">
            <v>Jul</v>
          </cell>
          <cell r="C1053" t="str">
            <v>Arizona</v>
          </cell>
          <cell r="D1053">
            <v>0</v>
          </cell>
          <cell r="E1053">
            <v>0</v>
          </cell>
          <cell r="F1053">
            <v>0</v>
          </cell>
          <cell r="G1053">
            <v>0</v>
          </cell>
          <cell r="H1053">
            <v>0</v>
          </cell>
          <cell r="I1053" t="str">
            <v>Div0</v>
          </cell>
          <cell r="J1053">
            <v>0</v>
          </cell>
          <cell r="K1053">
            <v>0</v>
          </cell>
          <cell r="L1053">
            <v>0</v>
          </cell>
          <cell r="M1053">
            <v>0</v>
          </cell>
          <cell r="N1053">
            <v>0</v>
          </cell>
          <cell r="O1053">
            <v>0</v>
          </cell>
          <cell r="P1053">
            <v>0</v>
          </cell>
          <cell r="Q1053">
            <v>0</v>
          </cell>
        </row>
        <row r="1054">
          <cell r="A1054">
            <v>2032</v>
          </cell>
          <cell r="B1054" t="str">
            <v>Jul</v>
          </cell>
          <cell r="C1054" t="str">
            <v>COB</v>
          </cell>
          <cell r="D1054">
            <v>0</v>
          </cell>
          <cell r="E1054">
            <v>0</v>
          </cell>
          <cell r="F1054">
            <v>0</v>
          </cell>
          <cell r="G1054">
            <v>0</v>
          </cell>
          <cell r="H1054">
            <v>0</v>
          </cell>
          <cell r="I1054" t="str">
            <v>Div0</v>
          </cell>
          <cell r="J1054">
            <v>424</v>
          </cell>
          <cell r="K1054">
            <v>0</v>
          </cell>
          <cell r="L1054">
            <v>0</v>
          </cell>
          <cell r="M1054">
            <v>0</v>
          </cell>
          <cell r="N1054">
            <v>424</v>
          </cell>
          <cell r="O1054">
            <v>0</v>
          </cell>
          <cell r="P1054">
            <v>0</v>
          </cell>
          <cell r="Q1054">
            <v>0</v>
          </cell>
        </row>
        <row r="1055">
          <cell r="A1055">
            <v>2032</v>
          </cell>
          <cell r="B1055" t="str">
            <v>Jul</v>
          </cell>
          <cell r="C1055" t="str">
            <v>Goshen</v>
          </cell>
          <cell r="D1055">
            <v>527.5</v>
          </cell>
          <cell r="E1055">
            <v>0</v>
          </cell>
          <cell r="F1055">
            <v>-77.099999999999994</v>
          </cell>
          <cell r="G1055">
            <v>58.6</v>
          </cell>
          <cell r="H1055">
            <v>58.6</v>
          </cell>
          <cell r="I1055">
            <v>13</v>
          </cell>
          <cell r="J1055">
            <v>18.899999999999999</v>
          </cell>
          <cell r="K1055">
            <v>-4.5999999999999996</v>
          </cell>
          <cell r="L1055">
            <v>189.4</v>
          </cell>
          <cell r="M1055">
            <v>305.2</v>
          </cell>
          <cell r="N1055">
            <v>0</v>
          </cell>
          <cell r="O1055">
            <v>0</v>
          </cell>
          <cell r="P1055">
            <v>0</v>
          </cell>
          <cell r="Q1055">
            <v>0</v>
          </cell>
        </row>
        <row r="1056">
          <cell r="A1056">
            <v>2032</v>
          </cell>
          <cell r="B1056" t="str">
            <v>Jul</v>
          </cell>
          <cell r="C1056" t="str">
            <v>Brady</v>
          </cell>
          <cell r="D1056">
            <v>0</v>
          </cell>
          <cell r="E1056">
            <v>0</v>
          </cell>
          <cell r="F1056">
            <v>0</v>
          </cell>
          <cell r="G1056">
            <v>0</v>
          </cell>
          <cell r="H1056">
            <v>0</v>
          </cell>
          <cell r="I1056" t="str">
            <v>Div0</v>
          </cell>
          <cell r="J1056">
            <v>0</v>
          </cell>
          <cell r="K1056">
            <v>0</v>
          </cell>
          <cell r="L1056">
            <v>0</v>
          </cell>
          <cell r="M1056">
            <v>0</v>
          </cell>
          <cell r="N1056">
            <v>0</v>
          </cell>
          <cell r="O1056">
            <v>0</v>
          </cell>
          <cell r="P1056">
            <v>0</v>
          </cell>
          <cell r="Q1056">
            <v>0</v>
          </cell>
        </row>
        <row r="1057">
          <cell r="A1057">
            <v>2032</v>
          </cell>
          <cell r="B1057" t="str">
            <v>Jul</v>
          </cell>
          <cell r="C1057" t="str">
            <v>Bridger West</v>
          </cell>
          <cell r="D1057">
            <v>0</v>
          </cell>
          <cell r="E1057">
            <v>0</v>
          </cell>
          <cell r="F1057">
            <v>0</v>
          </cell>
          <cell r="G1057">
            <v>0</v>
          </cell>
          <cell r="H1057">
            <v>0</v>
          </cell>
          <cell r="I1057" t="str">
            <v>Div0</v>
          </cell>
          <cell r="J1057">
            <v>0</v>
          </cell>
          <cell r="K1057">
            <v>0</v>
          </cell>
          <cell r="L1057">
            <v>0</v>
          </cell>
          <cell r="M1057">
            <v>654.29999999999995</v>
          </cell>
          <cell r="N1057">
            <v>654.29999999999995</v>
          </cell>
          <cell r="O1057">
            <v>0</v>
          </cell>
          <cell r="P1057">
            <v>0</v>
          </cell>
          <cell r="Q1057">
            <v>0</v>
          </cell>
        </row>
        <row r="1058">
          <cell r="A1058">
            <v>2032</v>
          </cell>
          <cell r="B1058" t="str">
            <v>Jul</v>
          </cell>
          <cell r="C1058" t="str">
            <v>Borah</v>
          </cell>
          <cell r="D1058">
            <v>0</v>
          </cell>
          <cell r="E1058">
            <v>0</v>
          </cell>
          <cell r="F1058">
            <v>0</v>
          </cell>
          <cell r="G1058">
            <v>0</v>
          </cell>
          <cell r="H1058">
            <v>0</v>
          </cell>
          <cell r="I1058" t="str">
            <v>Div0</v>
          </cell>
          <cell r="J1058">
            <v>0</v>
          </cell>
          <cell r="K1058">
            <v>0</v>
          </cell>
          <cell r="L1058">
            <v>0</v>
          </cell>
          <cell r="M1058">
            <v>654.20000000000005</v>
          </cell>
          <cell r="N1058">
            <v>654.20000000000005</v>
          </cell>
          <cell r="O1058">
            <v>0</v>
          </cell>
          <cell r="P1058">
            <v>0</v>
          </cell>
          <cell r="Q1058">
            <v>0</v>
          </cell>
        </row>
        <row r="1059">
          <cell r="A1059">
            <v>2032</v>
          </cell>
          <cell r="B1059" t="str">
            <v>Jul</v>
          </cell>
          <cell r="C1059" t="str">
            <v>Mid Columbia</v>
          </cell>
          <cell r="D1059">
            <v>0</v>
          </cell>
          <cell r="E1059">
            <v>0</v>
          </cell>
          <cell r="F1059">
            <v>0</v>
          </cell>
          <cell r="G1059">
            <v>0</v>
          </cell>
          <cell r="H1059">
            <v>0</v>
          </cell>
          <cell r="I1059" t="str">
            <v>Div0</v>
          </cell>
          <cell r="J1059">
            <v>864.4</v>
          </cell>
          <cell r="K1059">
            <v>0</v>
          </cell>
          <cell r="L1059">
            <v>0</v>
          </cell>
          <cell r="M1059">
            <v>0</v>
          </cell>
          <cell r="N1059">
            <v>864.4</v>
          </cell>
          <cell r="O1059">
            <v>0</v>
          </cell>
          <cell r="P1059">
            <v>0</v>
          </cell>
          <cell r="Q1059">
            <v>0</v>
          </cell>
        </row>
        <row r="1060">
          <cell r="A1060">
            <v>2032</v>
          </cell>
          <cell r="B1060" t="str">
            <v>Jul</v>
          </cell>
          <cell r="C1060" t="str">
            <v>Mona</v>
          </cell>
          <cell r="D1060">
            <v>0</v>
          </cell>
          <cell r="E1060">
            <v>0</v>
          </cell>
          <cell r="F1060">
            <v>0</v>
          </cell>
          <cell r="G1060">
            <v>0</v>
          </cell>
          <cell r="H1060">
            <v>0</v>
          </cell>
          <cell r="I1060" t="str">
            <v>Div0</v>
          </cell>
          <cell r="J1060">
            <v>318</v>
          </cell>
          <cell r="K1060">
            <v>0</v>
          </cell>
          <cell r="L1060">
            <v>0</v>
          </cell>
          <cell r="M1060">
            <v>29</v>
          </cell>
          <cell r="N1060">
            <v>347</v>
          </cell>
          <cell r="O1060">
            <v>0</v>
          </cell>
          <cell r="P1060">
            <v>0</v>
          </cell>
          <cell r="Q1060">
            <v>0</v>
          </cell>
        </row>
        <row r="1061">
          <cell r="A1061">
            <v>2032</v>
          </cell>
          <cell r="B1061" t="str">
            <v>Jul</v>
          </cell>
          <cell r="C1061" t="str">
            <v>Palo Verde</v>
          </cell>
          <cell r="D1061">
            <v>0</v>
          </cell>
          <cell r="E1061">
            <v>0</v>
          </cell>
          <cell r="F1061">
            <v>0</v>
          </cell>
          <cell r="G1061">
            <v>0</v>
          </cell>
          <cell r="H1061">
            <v>0</v>
          </cell>
          <cell r="I1061" t="str">
            <v>Div0</v>
          </cell>
          <cell r="J1061">
            <v>0</v>
          </cell>
          <cell r="K1061">
            <v>0</v>
          </cell>
          <cell r="L1061">
            <v>0</v>
          </cell>
          <cell r="M1061">
            <v>0</v>
          </cell>
          <cell r="N1061">
            <v>0</v>
          </cell>
          <cell r="O1061">
            <v>0</v>
          </cell>
          <cell r="P1061">
            <v>0</v>
          </cell>
          <cell r="Q1061">
            <v>0</v>
          </cell>
        </row>
        <row r="1062">
          <cell r="A1062">
            <v>2032</v>
          </cell>
          <cell r="B1062" t="str">
            <v>Jul</v>
          </cell>
          <cell r="C1062" t="str">
            <v>Utah North</v>
          </cell>
          <cell r="D1062">
            <v>5476.3</v>
          </cell>
          <cell r="E1062">
            <v>0</v>
          </cell>
          <cell r="F1062">
            <v>-739.2</v>
          </cell>
          <cell r="G1062">
            <v>615.79999999999995</v>
          </cell>
          <cell r="H1062">
            <v>615.79999999999995</v>
          </cell>
          <cell r="I1062">
            <v>13</v>
          </cell>
          <cell r="J1062">
            <v>2120.9</v>
          </cell>
          <cell r="K1062">
            <v>0</v>
          </cell>
          <cell r="L1062">
            <v>300.39999999999998</v>
          </cell>
          <cell r="M1062">
            <v>3060.4</v>
          </cell>
          <cell r="N1062">
            <v>128.80000000000001</v>
          </cell>
          <cell r="O1062">
            <v>0</v>
          </cell>
          <cell r="P1062">
            <v>0</v>
          </cell>
          <cell r="Q1062">
            <v>0</v>
          </cell>
        </row>
        <row r="1063">
          <cell r="A1063">
            <v>2032</v>
          </cell>
          <cell r="B1063" t="str">
            <v>Jul</v>
          </cell>
          <cell r="C1063" t="str">
            <v>_4-Corners</v>
          </cell>
          <cell r="D1063">
            <v>0</v>
          </cell>
          <cell r="E1063">
            <v>0</v>
          </cell>
          <cell r="F1063">
            <v>0</v>
          </cell>
          <cell r="G1063">
            <v>0</v>
          </cell>
          <cell r="H1063">
            <v>0</v>
          </cell>
          <cell r="I1063" t="str">
            <v>Div0</v>
          </cell>
          <cell r="J1063">
            <v>0</v>
          </cell>
          <cell r="K1063">
            <v>0</v>
          </cell>
          <cell r="L1063">
            <v>0</v>
          </cell>
          <cell r="M1063">
            <v>0</v>
          </cell>
          <cell r="N1063">
            <v>0</v>
          </cell>
          <cell r="O1063">
            <v>0</v>
          </cell>
          <cell r="P1063">
            <v>0</v>
          </cell>
          <cell r="Q1063">
            <v>0</v>
          </cell>
        </row>
        <row r="1064">
          <cell r="A1064">
            <v>2032</v>
          </cell>
          <cell r="B1064" t="str">
            <v>Jul</v>
          </cell>
          <cell r="C1064" t="str">
            <v>Utah South</v>
          </cell>
          <cell r="D1064">
            <v>854.6</v>
          </cell>
          <cell r="E1064">
            <v>0</v>
          </cell>
          <cell r="F1064">
            <v>0</v>
          </cell>
          <cell r="G1064">
            <v>111.1</v>
          </cell>
          <cell r="H1064">
            <v>111.1</v>
          </cell>
          <cell r="I1064">
            <v>13</v>
          </cell>
          <cell r="J1064">
            <v>3257.8</v>
          </cell>
          <cell r="K1064">
            <v>-31.9</v>
          </cell>
          <cell r="L1064">
            <v>0</v>
          </cell>
          <cell r="M1064">
            <v>399.5</v>
          </cell>
          <cell r="N1064">
            <v>2659.7</v>
          </cell>
          <cell r="O1064">
            <v>0</v>
          </cell>
          <cell r="P1064">
            <v>0</v>
          </cell>
          <cell r="Q1064">
            <v>0</v>
          </cell>
        </row>
        <row r="1065">
          <cell r="A1065">
            <v>2032</v>
          </cell>
          <cell r="B1065" t="str">
            <v>Jul</v>
          </cell>
          <cell r="C1065" t="str">
            <v>Cholla</v>
          </cell>
          <cell r="D1065">
            <v>0</v>
          </cell>
          <cell r="E1065">
            <v>0</v>
          </cell>
          <cell r="F1065">
            <v>0</v>
          </cell>
          <cell r="G1065">
            <v>0</v>
          </cell>
          <cell r="H1065">
            <v>0</v>
          </cell>
          <cell r="I1065" t="str">
            <v>Div0</v>
          </cell>
          <cell r="J1065">
            <v>0</v>
          </cell>
          <cell r="K1065">
            <v>0</v>
          </cell>
          <cell r="L1065">
            <v>0</v>
          </cell>
          <cell r="M1065">
            <v>0</v>
          </cell>
          <cell r="N1065">
            <v>0</v>
          </cell>
          <cell r="O1065">
            <v>0</v>
          </cell>
          <cell r="P1065">
            <v>0</v>
          </cell>
          <cell r="Q1065">
            <v>0</v>
          </cell>
        </row>
        <row r="1066">
          <cell r="A1066">
            <v>2032</v>
          </cell>
          <cell r="B1066" t="str">
            <v>Jul</v>
          </cell>
          <cell r="C1066" t="str">
            <v>Colorado</v>
          </cell>
          <cell r="D1066">
            <v>0</v>
          </cell>
          <cell r="E1066">
            <v>0</v>
          </cell>
          <cell r="F1066">
            <v>0</v>
          </cell>
          <cell r="G1066">
            <v>0</v>
          </cell>
          <cell r="H1066">
            <v>0</v>
          </cell>
          <cell r="I1066" t="str">
            <v>Div0</v>
          </cell>
          <cell r="J1066">
            <v>81.5</v>
          </cell>
          <cell r="K1066">
            <v>0</v>
          </cell>
          <cell r="L1066">
            <v>0</v>
          </cell>
          <cell r="M1066">
            <v>0</v>
          </cell>
          <cell r="N1066">
            <v>81.5</v>
          </cell>
          <cell r="O1066">
            <v>0</v>
          </cell>
          <cell r="P1066">
            <v>0</v>
          </cell>
          <cell r="Q1066">
            <v>0</v>
          </cell>
        </row>
        <row r="1067">
          <cell r="A1067">
            <v>2032</v>
          </cell>
          <cell r="B1067" t="str">
            <v>Jul</v>
          </cell>
          <cell r="C1067" t="str">
            <v>Mead</v>
          </cell>
          <cell r="D1067">
            <v>0</v>
          </cell>
          <cell r="E1067">
            <v>0</v>
          </cell>
          <cell r="F1067">
            <v>0</v>
          </cell>
          <cell r="G1067">
            <v>0</v>
          </cell>
          <cell r="H1067">
            <v>0</v>
          </cell>
          <cell r="I1067" t="str">
            <v>Div0</v>
          </cell>
          <cell r="J1067">
            <v>0</v>
          </cell>
          <cell r="K1067">
            <v>0</v>
          </cell>
          <cell r="L1067">
            <v>0</v>
          </cell>
          <cell r="M1067">
            <v>0</v>
          </cell>
          <cell r="N1067">
            <v>0</v>
          </cell>
          <cell r="O1067">
            <v>0</v>
          </cell>
          <cell r="P1067">
            <v>0</v>
          </cell>
          <cell r="Q1067">
            <v>0</v>
          </cell>
        </row>
        <row r="1068">
          <cell r="A1068">
            <v>2032</v>
          </cell>
          <cell r="B1068" t="str">
            <v>Jul</v>
          </cell>
          <cell r="C1068" t="str">
            <v>Montana</v>
          </cell>
          <cell r="D1068">
            <v>0</v>
          </cell>
          <cell r="E1068">
            <v>0</v>
          </cell>
          <cell r="F1068">
            <v>0</v>
          </cell>
          <cell r="G1068">
            <v>0</v>
          </cell>
          <cell r="H1068">
            <v>0</v>
          </cell>
          <cell r="I1068" t="str">
            <v>Div0</v>
          </cell>
          <cell r="J1068">
            <v>151.69999999999999</v>
          </cell>
          <cell r="K1068">
            <v>0</v>
          </cell>
          <cell r="L1068">
            <v>0</v>
          </cell>
          <cell r="M1068">
            <v>0</v>
          </cell>
          <cell r="N1068">
            <v>151.69999999999999</v>
          </cell>
          <cell r="O1068">
            <v>0</v>
          </cell>
          <cell r="P1068">
            <v>0</v>
          </cell>
          <cell r="Q1068">
            <v>0</v>
          </cell>
        </row>
        <row r="1069">
          <cell r="A1069">
            <v>2032</v>
          </cell>
          <cell r="B1069" t="str">
            <v>Jul</v>
          </cell>
          <cell r="C1069" t="str">
            <v>Hermiston</v>
          </cell>
          <cell r="D1069">
            <v>0</v>
          </cell>
          <cell r="E1069">
            <v>0</v>
          </cell>
          <cell r="F1069">
            <v>0</v>
          </cell>
          <cell r="G1069">
            <v>0</v>
          </cell>
          <cell r="H1069">
            <v>0</v>
          </cell>
          <cell r="I1069" t="str">
            <v>Div0</v>
          </cell>
          <cell r="J1069">
            <v>227</v>
          </cell>
          <cell r="K1069">
            <v>0</v>
          </cell>
          <cell r="L1069">
            <v>0</v>
          </cell>
          <cell r="M1069">
            <v>0</v>
          </cell>
          <cell r="N1069">
            <v>227</v>
          </cell>
          <cell r="O1069">
            <v>0</v>
          </cell>
          <cell r="P1069">
            <v>0</v>
          </cell>
          <cell r="Q1069">
            <v>0</v>
          </cell>
        </row>
        <row r="1070">
          <cell r="A1070">
            <v>2032</v>
          </cell>
          <cell r="B1070" t="str">
            <v>Jul</v>
          </cell>
          <cell r="C1070" t="str">
            <v>Yakima</v>
          </cell>
          <cell r="D1070">
            <v>561.6</v>
          </cell>
          <cell r="E1070">
            <v>0</v>
          </cell>
          <cell r="F1070">
            <v>-59.3</v>
          </cell>
          <cell r="G1070">
            <v>65.3</v>
          </cell>
          <cell r="H1070">
            <v>65.3</v>
          </cell>
          <cell r="I1070">
            <v>13</v>
          </cell>
          <cell r="J1070">
            <v>116.9</v>
          </cell>
          <cell r="K1070">
            <v>0</v>
          </cell>
          <cell r="L1070">
            <v>28.5</v>
          </cell>
          <cell r="M1070">
            <v>422.2</v>
          </cell>
          <cell r="N1070">
            <v>0</v>
          </cell>
          <cell r="O1070">
            <v>0</v>
          </cell>
          <cell r="P1070">
            <v>0</v>
          </cell>
          <cell r="Q1070">
            <v>0</v>
          </cell>
        </row>
        <row r="1071">
          <cell r="A1071">
            <v>2032</v>
          </cell>
          <cell r="B1071" t="str">
            <v>Jul</v>
          </cell>
          <cell r="C1071" t="str">
            <v>WallaWalla</v>
          </cell>
          <cell r="D1071">
            <v>283.7</v>
          </cell>
          <cell r="E1071">
            <v>0</v>
          </cell>
          <cell r="F1071">
            <v>-23.2</v>
          </cell>
          <cell r="G1071">
            <v>33.9</v>
          </cell>
          <cell r="H1071">
            <v>33.9</v>
          </cell>
          <cell r="I1071">
            <v>13</v>
          </cell>
          <cell r="J1071">
            <v>33.5</v>
          </cell>
          <cell r="K1071">
            <v>-1.8</v>
          </cell>
          <cell r="L1071">
            <v>0</v>
          </cell>
          <cell r="M1071">
            <v>262.7</v>
          </cell>
          <cell r="N1071">
            <v>0</v>
          </cell>
          <cell r="O1071">
            <v>0</v>
          </cell>
          <cell r="P1071">
            <v>0</v>
          </cell>
          <cell r="Q1071">
            <v>0</v>
          </cell>
        </row>
        <row r="1072">
          <cell r="A1072">
            <v>2032</v>
          </cell>
          <cell r="B1072" t="str">
            <v>Jul</v>
          </cell>
          <cell r="C1072" t="str">
            <v>APS Transmission</v>
          </cell>
          <cell r="D1072">
            <v>0</v>
          </cell>
          <cell r="E1072">
            <v>0</v>
          </cell>
          <cell r="F1072">
            <v>0</v>
          </cell>
          <cell r="G1072">
            <v>0</v>
          </cell>
          <cell r="H1072">
            <v>0</v>
          </cell>
          <cell r="I1072" t="str">
            <v>Div0</v>
          </cell>
          <cell r="J1072">
            <v>0</v>
          </cell>
          <cell r="K1072">
            <v>0</v>
          </cell>
          <cell r="L1072">
            <v>0</v>
          </cell>
          <cell r="M1072">
            <v>0</v>
          </cell>
          <cell r="N1072">
            <v>0</v>
          </cell>
          <cell r="O1072">
            <v>0</v>
          </cell>
          <cell r="P1072">
            <v>0</v>
          </cell>
          <cell r="Q1072">
            <v>0</v>
          </cell>
        </row>
        <row r="1073">
          <cell r="A1073">
            <v>2032</v>
          </cell>
          <cell r="B1073" t="str">
            <v>Jul</v>
          </cell>
          <cell r="C1073" t="str">
            <v>Bridger East</v>
          </cell>
          <cell r="D1073">
            <v>0</v>
          </cell>
          <cell r="E1073">
            <v>0</v>
          </cell>
          <cell r="F1073">
            <v>0</v>
          </cell>
          <cell r="G1073">
            <v>0</v>
          </cell>
          <cell r="H1073">
            <v>0</v>
          </cell>
          <cell r="I1073" t="str">
            <v>Div0</v>
          </cell>
          <cell r="J1073">
            <v>0</v>
          </cell>
          <cell r="K1073">
            <v>0</v>
          </cell>
          <cell r="L1073">
            <v>0</v>
          </cell>
          <cell r="M1073">
            <v>0</v>
          </cell>
          <cell r="N1073">
            <v>0</v>
          </cell>
          <cell r="O1073">
            <v>0</v>
          </cell>
          <cell r="P1073">
            <v>0</v>
          </cell>
          <cell r="Q1073">
            <v>0</v>
          </cell>
        </row>
        <row r="1074">
          <cell r="A1074">
            <v>2032</v>
          </cell>
          <cell r="B1074" t="str">
            <v>Jul</v>
          </cell>
          <cell r="C1074" t="str">
            <v>WyomingNE</v>
          </cell>
          <cell r="D1074">
            <v>650</v>
          </cell>
          <cell r="E1074">
            <v>0</v>
          </cell>
          <cell r="F1074">
            <v>0</v>
          </cell>
          <cell r="G1074">
            <v>84.5</v>
          </cell>
          <cell r="H1074">
            <v>84.5</v>
          </cell>
          <cell r="I1074">
            <v>13</v>
          </cell>
          <cell r="J1074">
            <v>388</v>
          </cell>
          <cell r="K1074">
            <v>0</v>
          </cell>
          <cell r="L1074">
            <v>50.2</v>
          </cell>
          <cell r="M1074">
            <v>296.2</v>
          </cell>
          <cell r="N1074">
            <v>0</v>
          </cell>
          <cell r="O1074">
            <v>0</v>
          </cell>
          <cell r="P1074">
            <v>0</v>
          </cell>
          <cell r="Q1074">
            <v>0</v>
          </cell>
        </row>
        <row r="1075">
          <cell r="A1075">
            <v>2032</v>
          </cell>
          <cell r="B1075" t="str">
            <v>Jul</v>
          </cell>
          <cell r="C1075" t="str">
            <v>WyomingSW</v>
          </cell>
          <cell r="D1075">
            <v>540.5</v>
          </cell>
          <cell r="E1075">
            <v>0</v>
          </cell>
          <cell r="F1075">
            <v>-142.4</v>
          </cell>
          <cell r="G1075">
            <v>51.8</v>
          </cell>
          <cell r="H1075">
            <v>51.8</v>
          </cell>
          <cell r="I1075">
            <v>13</v>
          </cell>
          <cell r="J1075">
            <v>43.6</v>
          </cell>
          <cell r="K1075">
            <v>0</v>
          </cell>
          <cell r="L1075">
            <v>0</v>
          </cell>
          <cell r="M1075">
            <v>528.79999999999995</v>
          </cell>
          <cell r="N1075">
            <v>122.5</v>
          </cell>
          <cell r="O1075">
            <v>0</v>
          </cell>
          <cell r="P1075">
            <v>0</v>
          </cell>
          <cell r="Q1075">
            <v>0</v>
          </cell>
        </row>
        <row r="1076">
          <cell r="A1076">
            <v>2032</v>
          </cell>
          <cell r="B1076" t="str">
            <v>Jul</v>
          </cell>
          <cell r="C1076" t="str">
            <v>Aeolis_Wyoming</v>
          </cell>
          <cell r="D1076">
            <v>0</v>
          </cell>
          <cell r="E1076">
            <v>0</v>
          </cell>
          <cell r="F1076">
            <v>0</v>
          </cell>
          <cell r="G1076">
            <v>0</v>
          </cell>
          <cell r="H1076">
            <v>0</v>
          </cell>
          <cell r="I1076" t="str">
            <v>Div0</v>
          </cell>
          <cell r="J1076">
            <v>173.8</v>
          </cell>
          <cell r="K1076">
            <v>0</v>
          </cell>
          <cell r="L1076">
            <v>0</v>
          </cell>
          <cell r="M1076">
            <v>122.5</v>
          </cell>
          <cell r="N1076">
            <v>296.3</v>
          </cell>
          <cell r="O1076">
            <v>0</v>
          </cell>
          <cell r="P1076">
            <v>0</v>
          </cell>
          <cell r="Q1076">
            <v>0</v>
          </cell>
        </row>
        <row r="1077">
          <cell r="A1077">
            <v>2032</v>
          </cell>
          <cell r="B1077" t="str">
            <v>Jul</v>
          </cell>
          <cell r="C1077" t="str">
            <v>Chehalis</v>
          </cell>
          <cell r="D1077">
            <v>0</v>
          </cell>
          <cell r="E1077">
            <v>0</v>
          </cell>
          <cell r="F1077">
            <v>0</v>
          </cell>
          <cell r="G1077">
            <v>0</v>
          </cell>
          <cell r="H1077">
            <v>0</v>
          </cell>
          <cell r="I1077" t="str">
            <v>Div0</v>
          </cell>
          <cell r="J1077">
            <v>464</v>
          </cell>
          <cell r="K1077">
            <v>0</v>
          </cell>
          <cell r="L1077">
            <v>0</v>
          </cell>
          <cell r="M1077">
            <v>0</v>
          </cell>
          <cell r="N1077">
            <v>464</v>
          </cell>
          <cell r="O1077">
            <v>0</v>
          </cell>
          <cell r="P1077">
            <v>0</v>
          </cell>
          <cell r="Q1077">
            <v>0</v>
          </cell>
        </row>
        <row r="1078">
          <cell r="A1078">
            <v>2032</v>
          </cell>
          <cell r="B1078" t="str">
            <v>Jul</v>
          </cell>
          <cell r="C1078" t="str">
            <v>SOregonCal</v>
          </cell>
          <cell r="D1078">
            <v>1529</v>
          </cell>
          <cell r="E1078">
            <v>0</v>
          </cell>
          <cell r="F1078">
            <v>-257.10000000000002</v>
          </cell>
          <cell r="G1078">
            <v>165.3</v>
          </cell>
          <cell r="H1078">
            <v>165.3</v>
          </cell>
          <cell r="I1078">
            <v>13</v>
          </cell>
          <cell r="J1078">
            <v>248.3</v>
          </cell>
          <cell r="K1078">
            <v>1.9</v>
          </cell>
          <cell r="L1078">
            <v>7.7</v>
          </cell>
          <cell r="M1078">
            <v>1179.4000000000001</v>
          </cell>
          <cell r="N1078">
            <v>0</v>
          </cell>
          <cell r="O1078">
            <v>0</v>
          </cell>
          <cell r="P1078">
            <v>0</v>
          </cell>
          <cell r="Q1078">
            <v>0</v>
          </cell>
        </row>
        <row r="1079">
          <cell r="A1079">
            <v>2032</v>
          </cell>
          <cell r="B1079" t="str">
            <v>Jul</v>
          </cell>
          <cell r="C1079" t="str">
            <v>PortlandNC</v>
          </cell>
          <cell r="D1079">
            <v>497.3</v>
          </cell>
          <cell r="E1079">
            <v>0</v>
          </cell>
          <cell r="F1079">
            <v>0</v>
          </cell>
          <cell r="G1079">
            <v>64.7</v>
          </cell>
          <cell r="H1079">
            <v>64.7</v>
          </cell>
          <cell r="I1079">
            <v>13</v>
          </cell>
          <cell r="J1079">
            <v>497</v>
          </cell>
          <cell r="K1079">
            <v>-78</v>
          </cell>
          <cell r="L1079">
            <v>0</v>
          </cell>
          <cell r="M1079">
            <v>143</v>
          </cell>
          <cell r="N1079">
            <v>0</v>
          </cell>
          <cell r="O1079">
            <v>0</v>
          </cell>
          <cell r="P1079">
            <v>0</v>
          </cell>
          <cell r="Q1079">
            <v>0</v>
          </cell>
        </row>
        <row r="1080">
          <cell r="A1080">
            <v>2032</v>
          </cell>
          <cell r="B1080" t="str">
            <v>Jul</v>
          </cell>
          <cell r="C1080" t="str">
            <v>WillamValcc</v>
          </cell>
          <cell r="D1080">
            <v>358.2</v>
          </cell>
          <cell r="E1080">
            <v>0</v>
          </cell>
          <cell r="F1080">
            <v>-19.600000000000001</v>
          </cell>
          <cell r="G1080">
            <v>44</v>
          </cell>
          <cell r="H1080">
            <v>44</v>
          </cell>
          <cell r="I1080">
            <v>13</v>
          </cell>
          <cell r="J1080">
            <v>422.6</v>
          </cell>
          <cell r="K1080">
            <v>0</v>
          </cell>
          <cell r="L1080">
            <v>72.900000000000006</v>
          </cell>
          <cell r="M1080">
            <v>29.7</v>
          </cell>
          <cell r="N1080">
            <v>142.6</v>
          </cell>
          <cell r="O1080">
            <v>0</v>
          </cell>
          <cell r="P1080">
            <v>0</v>
          </cell>
          <cell r="Q1080">
            <v>0</v>
          </cell>
        </row>
        <row r="1081">
          <cell r="A1081">
            <v>2032</v>
          </cell>
          <cell r="B1081" t="str">
            <v>Jul</v>
          </cell>
          <cell r="C1081" t="str">
            <v>Bethel</v>
          </cell>
          <cell r="D1081">
            <v>0</v>
          </cell>
          <cell r="E1081">
            <v>0</v>
          </cell>
          <cell r="F1081">
            <v>0</v>
          </cell>
          <cell r="G1081">
            <v>0</v>
          </cell>
          <cell r="H1081">
            <v>0</v>
          </cell>
          <cell r="I1081" t="str">
            <v>Div0</v>
          </cell>
          <cell r="J1081">
            <v>0</v>
          </cell>
          <cell r="K1081">
            <v>0</v>
          </cell>
          <cell r="L1081">
            <v>0</v>
          </cell>
          <cell r="M1081">
            <v>0</v>
          </cell>
          <cell r="N1081">
            <v>0</v>
          </cell>
          <cell r="O1081">
            <v>0</v>
          </cell>
          <cell r="P1081">
            <v>0</v>
          </cell>
          <cell r="Q1081">
            <v>0</v>
          </cell>
        </row>
        <row r="1082">
          <cell r="A1082">
            <v>2032</v>
          </cell>
          <cell r="B1082" t="str">
            <v>Jul</v>
          </cell>
          <cell r="C1082" t="str">
            <v>Nevada - Oregon Border</v>
          </cell>
          <cell r="D1082">
            <v>0</v>
          </cell>
          <cell r="E1082">
            <v>0</v>
          </cell>
          <cell r="F1082">
            <v>0</v>
          </cell>
          <cell r="G1082">
            <v>0</v>
          </cell>
          <cell r="H1082">
            <v>0</v>
          </cell>
          <cell r="I1082" t="str">
            <v>Div0</v>
          </cell>
          <cell r="J1082">
            <v>106</v>
          </cell>
          <cell r="K1082">
            <v>0</v>
          </cell>
          <cell r="L1082">
            <v>0</v>
          </cell>
          <cell r="M1082">
            <v>0</v>
          </cell>
          <cell r="N1082">
            <v>106</v>
          </cell>
          <cell r="O1082">
            <v>0</v>
          </cell>
          <cell r="P1082">
            <v>0</v>
          </cell>
          <cell r="Q1082">
            <v>0</v>
          </cell>
        </row>
        <row r="1083">
          <cell r="A1083">
            <v>2032</v>
          </cell>
          <cell r="B1083" t="str">
            <v>Jul</v>
          </cell>
          <cell r="C1083" t="str">
            <v>Bridger</v>
          </cell>
          <cell r="D1083">
            <v>0</v>
          </cell>
          <cell r="E1083">
            <v>0</v>
          </cell>
          <cell r="F1083">
            <v>0</v>
          </cell>
          <cell r="G1083">
            <v>0</v>
          </cell>
          <cell r="H1083">
            <v>0</v>
          </cell>
          <cell r="I1083" t="str">
            <v>Div0</v>
          </cell>
          <cell r="J1083">
            <v>1054.4000000000001</v>
          </cell>
          <cell r="K1083">
            <v>0</v>
          </cell>
          <cell r="L1083">
            <v>0</v>
          </cell>
          <cell r="M1083">
            <v>0</v>
          </cell>
          <cell r="N1083">
            <v>1054.4000000000001</v>
          </cell>
          <cell r="O1083">
            <v>0</v>
          </cell>
          <cell r="P1083">
            <v>0</v>
          </cell>
          <cell r="Q1083">
            <v>0</v>
          </cell>
        </row>
        <row r="1084">
          <cell r="A1084">
            <v>2032</v>
          </cell>
          <cell r="B1084" t="str">
            <v>Jul</v>
          </cell>
          <cell r="C1084" t="str">
            <v>Hemingway</v>
          </cell>
          <cell r="D1084">
            <v>0</v>
          </cell>
          <cell r="E1084">
            <v>0</v>
          </cell>
          <cell r="F1084">
            <v>0</v>
          </cell>
          <cell r="G1084">
            <v>0</v>
          </cell>
          <cell r="H1084">
            <v>0</v>
          </cell>
          <cell r="I1084" t="str">
            <v>Div0</v>
          </cell>
          <cell r="J1084">
            <v>0</v>
          </cell>
          <cell r="K1084">
            <v>0</v>
          </cell>
          <cell r="L1084">
            <v>0</v>
          </cell>
          <cell r="M1084">
            <v>0</v>
          </cell>
          <cell r="N1084">
            <v>0</v>
          </cell>
          <cell r="O1084">
            <v>0</v>
          </cell>
          <cell r="P1084">
            <v>0</v>
          </cell>
          <cell r="Q1084">
            <v>0</v>
          </cell>
        </row>
        <row r="1085">
          <cell r="A1085">
            <v>2032</v>
          </cell>
          <cell r="B1085" t="str">
            <v>Jul</v>
          </cell>
          <cell r="C1085" t="str">
            <v>Midpoint Meridian</v>
          </cell>
          <cell r="D1085">
            <v>0</v>
          </cell>
          <cell r="E1085">
            <v>0</v>
          </cell>
          <cell r="F1085">
            <v>0</v>
          </cell>
          <cell r="G1085">
            <v>0</v>
          </cell>
          <cell r="H1085">
            <v>0</v>
          </cell>
          <cell r="I1085" t="str">
            <v>Div0</v>
          </cell>
          <cell r="J1085">
            <v>0</v>
          </cell>
          <cell r="K1085">
            <v>0</v>
          </cell>
          <cell r="L1085">
            <v>0</v>
          </cell>
          <cell r="M1085">
            <v>0</v>
          </cell>
          <cell r="N1085">
            <v>0</v>
          </cell>
          <cell r="O1085">
            <v>0</v>
          </cell>
          <cell r="P1085">
            <v>0</v>
          </cell>
          <cell r="Q1085">
            <v>0</v>
          </cell>
        </row>
        <row r="1086">
          <cell r="A1086">
            <v>2032</v>
          </cell>
          <cell r="B1086" t="str">
            <v>Jul</v>
          </cell>
          <cell r="C1086" t="str">
            <v>Craig Trans</v>
          </cell>
          <cell r="D1086">
            <v>0</v>
          </cell>
          <cell r="E1086">
            <v>0</v>
          </cell>
          <cell r="F1086">
            <v>0</v>
          </cell>
          <cell r="G1086">
            <v>0</v>
          </cell>
          <cell r="H1086">
            <v>0</v>
          </cell>
          <cell r="I1086" t="str">
            <v>Div0</v>
          </cell>
          <cell r="J1086">
            <v>0</v>
          </cell>
          <cell r="K1086">
            <v>0</v>
          </cell>
          <cell r="L1086">
            <v>0</v>
          </cell>
          <cell r="M1086">
            <v>52.5</v>
          </cell>
          <cell r="N1086">
            <v>52.5</v>
          </cell>
          <cell r="O1086">
            <v>0</v>
          </cell>
          <cell r="P1086">
            <v>0</v>
          </cell>
          <cell r="Q1086">
            <v>0</v>
          </cell>
        </row>
        <row r="1087">
          <cell r="A1087">
            <v>2032</v>
          </cell>
          <cell r="B1087" t="str">
            <v>Jul</v>
          </cell>
          <cell r="C1087" t="str">
            <v>BPA_NITS</v>
          </cell>
          <cell r="D1087">
            <v>257</v>
          </cell>
          <cell r="E1087">
            <v>0</v>
          </cell>
          <cell r="F1087">
            <v>0</v>
          </cell>
          <cell r="G1087">
            <v>33.4</v>
          </cell>
          <cell r="H1087">
            <v>33.4</v>
          </cell>
          <cell r="I1087">
            <v>13</v>
          </cell>
          <cell r="J1087">
            <v>0</v>
          </cell>
          <cell r="K1087">
            <v>0</v>
          </cell>
          <cell r="L1087">
            <v>0</v>
          </cell>
          <cell r="M1087">
            <v>290.5</v>
          </cell>
          <cell r="N1087">
            <v>0</v>
          </cell>
          <cell r="O1087">
            <v>0</v>
          </cell>
          <cell r="P1087">
            <v>0</v>
          </cell>
          <cell r="Q1087">
            <v>0</v>
          </cell>
        </row>
        <row r="1088">
          <cell r="A1088">
            <v>2032</v>
          </cell>
          <cell r="B1088" t="str">
            <v>Dec</v>
          </cell>
          <cell r="C1088" t="str">
            <v>Arizona</v>
          </cell>
          <cell r="D1088">
            <v>0</v>
          </cell>
          <cell r="E1088">
            <v>0</v>
          </cell>
          <cell r="F1088">
            <v>0</v>
          </cell>
          <cell r="G1088">
            <v>0</v>
          </cell>
          <cell r="H1088">
            <v>0</v>
          </cell>
          <cell r="I1088" t="str">
            <v>Div0</v>
          </cell>
          <cell r="J1088">
            <v>0</v>
          </cell>
          <cell r="K1088">
            <v>0</v>
          </cell>
          <cell r="L1088">
            <v>0</v>
          </cell>
          <cell r="M1088">
            <v>0</v>
          </cell>
          <cell r="N1088">
            <v>0</v>
          </cell>
          <cell r="O1088">
            <v>0</v>
          </cell>
          <cell r="P1088">
            <v>0</v>
          </cell>
          <cell r="Q1088">
            <v>0</v>
          </cell>
        </row>
        <row r="1089">
          <cell r="A1089">
            <v>2032</v>
          </cell>
          <cell r="B1089" t="str">
            <v>Dec</v>
          </cell>
          <cell r="C1089" t="str">
            <v>COB</v>
          </cell>
          <cell r="D1089">
            <v>0</v>
          </cell>
          <cell r="E1089">
            <v>0</v>
          </cell>
          <cell r="F1089">
            <v>0</v>
          </cell>
          <cell r="G1089">
            <v>0</v>
          </cell>
          <cell r="H1089">
            <v>0</v>
          </cell>
          <cell r="I1089" t="str">
            <v>Div0</v>
          </cell>
          <cell r="J1089">
            <v>0</v>
          </cell>
          <cell r="K1089">
            <v>0</v>
          </cell>
          <cell r="L1089">
            <v>0</v>
          </cell>
          <cell r="M1089">
            <v>0</v>
          </cell>
          <cell r="N1089">
            <v>0</v>
          </cell>
          <cell r="O1089">
            <v>0</v>
          </cell>
          <cell r="P1089">
            <v>0</v>
          </cell>
          <cell r="Q1089">
            <v>0</v>
          </cell>
        </row>
        <row r="1090">
          <cell r="A1090">
            <v>2032</v>
          </cell>
          <cell r="B1090" t="str">
            <v>Dec</v>
          </cell>
          <cell r="C1090" t="str">
            <v>Goshen</v>
          </cell>
          <cell r="D1090">
            <v>325.39999999999998</v>
          </cell>
          <cell r="E1090">
            <v>0</v>
          </cell>
          <cell r="F1090">
            <v>-35.799999999999997</v>
          </cell>
          <cell r="G1090">
            <v>37.700000000000003</v>
          </cell>
          <cell r="H1090">
            <v>37.700000000000003</v>
          </cell>
          <cell r="I1090">
            <v>13</v>
          </cell>
          <cell r="J1090">
            <v>18.899999999999999</v>
          </cell>
          <cell r="K1090">
            <v>-4.8</v>
          </cell>
          <cell r="L1090">
            <v>0</v>
          </cell>
          <cell r="M1090">
            <v>313.2</v>
          </cell>
          <cell r="N1090">
            <v>0</v>
          </cell>
          <cell r="O1090">
            <v>0</v>
          </cell>
          <cell r="P1090">
            <v>0</v>
          </cell>
          <cell r="Q1090">
            <v>0</v>
          </cell>
        </row>
        <row r="1091">
          <cell r="A1091">
            <v>2032</v>
          </cell>
          <cell r="B1091" t="str">
            <v>Dec</v>
          </cell>
          <cell r="C1091" t="str">
            <v>Brady</v>
          </cell>
          <cell r="D1091">
            <v>0</v>
          </cell>
          <cell r="E1091">
            <v>0</v>
          </cell>
          <cell r="F1091">
            <v>0</v>
          </cell>
          <cell r="G1091">
            <v>0</v>
          </cell>
          <cell r="H1091">
            <v>0</v>
          </cell>
          <cell r="I1091" t="str">
            <v>Div0</v>
          </cell>
          <cell r="J1091">
            <v>0</v>
          </cell>
          <cell r="K1091">
            <v>0</v>
          </cell>
          <cell r="L1091">
            <v>0</v>
          </cell>
          <cell r="M1091">
            <v>0</v>
          </cell>
          <cell r="N1091">
            <v>0</v>
          </cell>
          <cell r="O1091">
            <v>0</v>
          </cell>
          <cell r="P1091">
            <v>0</v>
          </cell>
          <cell r="Q1091">
            <v>0</v>
          </cell>
        </row>
        <row r="1092">
          <cell r="A1092">
            <v>2032</v>
          </cell>
          <cell r="B1092" t="str">
            <v>Dec</v>
          </cell>
          <cell r="C1092" t="str">
            <v>Bridger West</v>
          </cell>
          <cell r="D1092">
            <v>0</v>
          </cell>
          <cell r="E1092">
            <v>0</v>
          </cell>
          <cell r="F1092">
            <v>0</v>
          </cell>
          <cell r="G1092">
            <v>0</v>
          </cell>
          <cell r="H1092">
            <v>0</v>
          </cell>
          <cell r="I1092" t="str">
            <v>Div0</v>
          </cell>
          <cell r="J1092">
            <v>0</v>
          </cell>
          <cell r="K1092">
            <v>0</v>
          </cell>
          <cell r="L1092">
            <v>0</v>
          </cell>
          <cell r="M1092">
            <v>654.29999999999995</v>
          </cell>
          <cell r="N1092">
            <v>654.29999999999995</v>
          </cell>
          <cell r="O1092">
            <v>0</v>
          </cell>
          <cell r="P1092">
            <v>0</v>
          </cell>
          <cell r="Q1092">
            <v>0</v>
          </cell>
        </row>
        <row r="1093">
          <cell r="A1093">
            <v>2032</v>
          </cell>
          <cell r="B1093" t="str">
            <v>Dec</v>
          </cell>
          <cell r="C1093" t="str">
            <v>Borah</v>
          </cell>
          <cell r="D1093">
            <v>0</v>
          </cell>
          <cell r="E1093">
            <v>0</v>
          </cell>
          <cell r="F1093">
            <v>0</v>
          </cell>
          <cell r="G1093">
            <v>0</v>
          </cell>
          <cell r="H1093">
            <v>0</v>
          </cell>
          <cell r="I1093" t="str">
            <v>Div0</v>
          </cell>
          <cell r="J1093">
            <v>0</v>
          </cell>
          <cell r="K1093">
            <v>0</v>
          </cell>
          <cell r="L1093">
            <v>0</v>
          </cell>
          <cell r="M1093">
            <v>944.5</v>
          </cell>
          <cell r="N1093">
            <v>944.5</v>
          </cell>
          <cell r="O1093">
            <v>0</v>
          </cell>
          <cell r="P1093">
            <v>0</v>
          </cell>
          <cell r="Q1093">
            <v>0</v>
          </cell>
        </row>
        <row r="1094">
          <cell r="A1094">
            <v>2032</v>
          </cell>
          <cell r="B1094" t="str">
            <v>Dec</v>
          </cell>
          <cell r="C1094" t="str">
            <v>Mid Columbia</v>
          </cell>
          <cell r="D1094">
            <v>0</v>
          </cell>
          <cell r="E1094">
            <v>0</v>
          </cell>
          <cell r="F1094">
            <v>0</v>
          </cell>
          <cell r="G1094">
            <v>0</v>
          </cell>
          <cell r="H1094">
            <v>0</v>
          </cell>
          <cell r="I1094" t="str">
            <v>Div0</v>
          </cell>
          <cell r="J1094">
            <v>415.2</v>
          </cell>
          <cell r="K1094">
            <v>0</v>
          </cell>
          <cell r="L1094">
            <v>0</v>
          </cell>
          <cell r="M1094">
            <v>0</v>
          </cell>
          <cell r="N1094">
            <v>415.2</v>
          </cell>
          <cell r="O1094">
            <v>0</v>
          </cell>
          <cell r="P1094">
            <v>0</v>
          </cell>
          <cell r="Q1094">
            <v>0</v>
          </cell>
        </row>
        <row r="1095">
          <cell r="A1095">
            <v>2032</v>
          </cell>
          <cell r="B1095" t="str">
            <v>Dec</v>
          </cell>
          <cell r="C1095" t="str">
            <v>Mona</v>
          </cell>
          <cell r="D1095">
            <v>0</v>
          </cell>
          <cell r="E1095">
            <v>0</v>
          </cell>
          <cell r="F1095">
            <v>0</v>
          </cell>
          <cell r="G1095">
            <v>0</v>
          </cell>
          <cell r="H1095">
            <v>0</v>
          </cell>
          <cell r="I1095" t="str">
            <v>Div0</v>
          </cell>
          <cell r="J1095">
            <v>0</v>
          </cell>
          <cell r="K1095">
            <v>0</v>
          </cell>
          <cell r="L1095">
            <v>0</v>
          </cell>
          <cell r="M1095">
            <v>14.5</v>
          </cell>
          <cell r="N1095">
            <v>14.5</v>
          </cell>
          <cell r="O1095">
            <v>0</v>
          </cell>
          <cell r="P1095">
            <v>0</v>
          </cell>
          <cell r="Q1095">
            <v>0</v>
          </cell>
        </row>
        <row r="1096">
          <cell r="A1096">
            <v>2032</v>
          </cell>
          <cell r="B1096" t="str">
            <v>Dec</v>
          </cell>
          <cell r="C1096" t="str">
            <v>Palo Verde</v>
          </cell>
          <cell r="D1096">
            <v>0</v>
          </cell>
          <cell r="E1096">
            <v>0</v>
          </cell>
          <cell r="F1096">
            <v>0</v>
          </cell>
          <cell r="G1096">
            <v>0</v>
          </cell>
          <cell r="H1096">
            <v>0</v>
          </cell>
          <cell r="I1096" t="str">
            <v>Div0</v>
          </cell>
          <cell r="J1096">
            <v>0</v>
          </cell>
          <cell r="K1096">
            <v>0</v>
          </cell>
          <cell r="L1096">
            <v>0</v>
          </cell>
          <cell r="M1096">
            <v>0</v>
          </cell>
          <cell r="N1096">
            <v>0</v>
          </cell>
          <cell r="O1096">
            <v>0</v>
          </cell>
          <cell r="P1096">
            <v>0</v>
          </cell>
          <cell r="Q1096">
            <v>0</v>
          </cell>
        </row>
        <row r="1097">
          <cell r="A1097">
            <v>2032</v>
          </cell>
          <cell r="B1097" t="str">
            <v>Dec</v>
          </cell>
          <cell r="C1097" t="str">
            <v>Utah North</v>
          </cell>
          <cell r="D1097">
            <v>4130.3999999999996</v>
          </cell>
          <cell r="E1097">
            <v>0</v>
          </cell>
          <cell r="F1097">
            <v>-517.4</v>
          </cell>
          <cell r="G1097">
            <v>469.7</v>
          </cell>
          <cell r="H1097">
            <v>469.7</v>
          </cell>
          <cell r="I1097">
            <v>13</v>
          </cell>
          <cell r="J1097">
            <v>2200.4</v>
          </cell>
          <cell r="K1097">
            <v>0</v>
          </cell>
          <cell r="L1097">
            <v>0</v>
          </cell>
          <cell r="M1097">
            <v>2546.6999999999998</v>
          </cell>
          <cell r="N1097">
            <v>664.5</v>
          </cell>
          <cell r="O1097">
            <v>0</v>
          </cell>
          <cell r="P1097">
            <v>0</v>
          </cell>
          <cell r="Q1097">
            <v>0</v>
          </cell>
        </row>
        <row r="1098">
          <cell r="A1098">
            <v>2032</v>
          </cell>
          <cell r="B1098" t="str">
            <v>Dec</v>
          </cell>
          <cell r="C1098" t="str">
            <v>_4-Corners</v>
          </cell>
          <cell r="D1098">
            <v>0</v>
          </cell>
          <cell r="E1098">
            <v>0</v>
          </cell>
          <cell r="F1098">
            <v>0</v>
          </cell>
          <cell r="G1098">
            <v>0</v>
          </cell>
          <cell r="H1098">
            <v>0</v>
          </cell>
          <cell r="I1098" t="str">
            <v>Div0</v>
          </cell>
          <cell r="J1098">
            <v>0</v>
          </cell>
          <cell r="K1098">
            <v>0</v>
          </cell>
          <cell r="L1098">
            <v>0</v>
          </cell>
          <cell r="M1098">
            <v>0</v>
          </cell>
          <cell r="N1098">
            <v>0</v>
          </cell>
          <cell r="O1098">
            <v>0</v>
          </cell>
          <cell r="P1098">
            <v>0</v>
          </cell>
          <cell r="Q1098">
            <v>0</v>
          </cell>
        </row>
        <row r="1099">
          <cell r="A1099">
            <v>2032</v>
          </cell>
          <cell r="B1099" t="str">
            <v>Dec</v>
          </cell>
          <cell r="C1099" t="str">
            <v>Utah South</v>
          </cell>
          <cell r="D1099">
            <v>690.5</v>
          </cell>
          <cell r="E1099">
            <v>0</v>
          </cell>
          <cell r="F1099">
            <v>0</v>
          </cell>
          <cell r="G1099">
            <v>89.8</v>
          </cell>
          <cell r="H1099">
            <v>89.8</v>
          </cell>
          <cell r="I1099">
            <v>13</v>
          </cell>
          <cell r="J1099">
            <v>3277.7</v>
          </cell>
          <cell r="K1099">
            <v>-31.9</v>
          </cell>
          <cell r="L1099">
            <v>0</v>
          </cell>
          <cell r="M1099">
            <v>81.5</v>
          </cell>
          <cell r="N1099">
            <v>2547</v>
          </cell>
          <cell r="O1099">
            <v>0</v>
          </cell>
          <cell r="P1099">
            <v>0</v>
          </cell>
          <cell r="Q1099">
            <v>0</v>
          </cell>
        </row>
        <row r="1100">
          <cell r="A1100">
            <v>2032</v>
          </cell>
          <cell r="B1100" t="str">
            <v>Dec</v>
          </cell>
          <cell r="C1100" t="str">
            <v>Cholla</v>
          </cell>
          <cell r="D1100">
            <v>0</v>
          </cell>
          <cell r="E1100">
            <v>0</v>
          </cell>
          <cell r="F1100">
            <v>0</v>
          </cell>
          <cell r="G1100">
            <v>0</v>
          </cell>
          <cell r="H1100">
            <v>0</v>
          </cell>
          <cell r="I1100" t="str">
            <v>Div0</v>
          </cell>
          <cell r="J1100">
            <v>0</v>
          </cell>
          <cell r="K1100">
            <v>0</v>
          </cell>
          <cell r="L1100">
            <v>0</v>
          </cell>
          <cell r="M1100">
            <v>0</v>
          </cell>
          <cell r="N1100">
            <v>0</v>
          </cell>
          <cell r="O1100">
            <v>0</v>
          </cell>
          <cell r="P1100">
            <v>0</v>
          </cell>
          <cell r="Q1100">
            <v>0</v>
          </cell>
        </row>
        <row r="1101">
          <cell r="A1101">
            <v>2032</v>
          </cell>
          <cell r="B1101" t="str">
            <v>Dec</v>
          </cell>
          <cell r="C1101" t="str">
            <v>Colorado</v>
          </cell>
          <cell r="D1101">
            <v>0</v>
          </cell>
          <cell r="E1101">
            <v>0</v>
          </cell>
          <cell r="F1101">
            <v>0</v>
          </cell>
          <cell r="G1101">
            <v>0</v>
          </cell>
          <cell r="H1101">
            <v>0</v>
          </cell>
          <cell r="I1101" t="str">
            <v>Div0</v>
          </cell>
          <cell r="J1101">
            <v>81.5</v>
          </cell>
          <cell r="K1101">
            <v>0</v>
          </cell>
          <cell r="L1101">
            <v>0</v>
          </cell>
          <cell r="M1101">
            <v>0</v>
          </cell>
          <cell r="N1101">
            <v>81.5</v>
          </cell>
          <cell r="O1101">
            <v>0</v>
          </cell>
          <cell r="P1101">
            <v>0</v>
          </cell>
          <cell r="Q1101">
            <v>0</v>
          </cell>
        </row>
        <row r="1102">
          <cell r="A1102">
            <v>2032</v>
          </cell>
          <cell r="B1102" t="str">
            <v>Dec</v>
          </cell>
          <cell r="C1102" t="str">
            <v>Mead</v>
          </cell>
          <cell r="D1102">
            <v>0</v>
          </cell>
          <cell r="E1102">
            <v>0</v>
          </cell>
          <cell r="F1102">
            <v>0</v>
          </cell>
          <cell r="G1102">
            <v>0</v>
          </cell>
          <cell r="H1102">
            <v>0</v>
          </cell>
          <cell r="I1102" t="str">
            <v>Div0</v>
          </cell>
          <cell r="J1102">
            <v>0</v>
          </cell>
          <cell r="K1102">
            <v>0</v>
          </cell>
          <cell r="L1102">
            <v>0</v>
          </cell>
          <cell r="M1102">
            <v>0</v>
          </cell>
          <cell r="N1102">
            <v>0</v>
          </cell>
          <cell r="O1102">
            <v>0</v>
          </cell>
          <cell r="P1102">
            <v>0</v>
          </cell>
          <cell r="Q1102">
            <v>0</v>
          </cell>
        </row>
        <row r="1103">
          <cell r="A1103">
            <v>2032</v>
          </cell>
          <cell r="B1103" t="str">
            <v>Dec</v>
          </cell>
          <cell r="C1103" t="str">
            <v>Montana</v>
          </cell>
          <cell r="D1103">
            <v>0</v>
          </cell>
          <cell r="E1103">
            <v>0</v>
          </cell>
          <cell r="F1103">
            <v>0</v>
          </cell>
          <cell r="G1103">
            <v>0</v>
          </cell>
          <cell r="H1103">
            <v>0</v>
          </cell>
          <cell r="I1103" t="str">
            <v>Div0</v>
          </cell>
          <cell r="J1103">
            <v>150.69999999999999</v>
          </cell>
          <cell r="K1103">
            <v>0</v>
          </cell>
          <cell r="L1103">
            <v>0</v>
          </cell>
          <cell r="M1103">
            <v>0</v>
          </cell>
          <cell r="N1103">
            <v>150.69999999999999</v>
          </cell>
          <cell r="O1103">
            <v>0</v>
          </cell>
          <cell r="P1103">
            <v>0</v>
          </cell>
          <cell r="Q1103">
            <v>0</v>
          </cell>
        </row>
        <row r="1104">
          <cell r="A1104">
            <v>2032</v>
          </cell>
          <cell r="B1104" t="str">
            <v>Dec</v>
          </cell>
          <cell r="C1104" t="str">
            <v>Hermiston</v>
          </cell>
          <cell r="D1104">
            <v>0</v>
          </cell>
          <cell r="E1104">
            <v>0</v>
          </cell>
          <cell r="F1104">
            <v>0</v>
          </cell>
          <cell r="G1104">
            <v>0</v>
          </cell>
          <cell r="H1104">
            <v>0</v>
          </cell>
          <cell r="I1104" t="str">
            <v>Div0</v>
          </cell>
          <cell r="J1104">
            <v>240</v>
          </cell>
          <cell r="K1104">
            <v>0</v>
          </cell>
          <cell r="L1104">
            <v>0</v>
          </cell>
          <cell r="M1104">
            <v>0</v>
          </cell>
          <cell r="N1104">
            <v>240</v>
          </cell>
          <cell r="O1104">
            <v>0</v>
          </cell>
          <cell r="P1104">
            <v>0</v>
          </cell>
          <cell r="Q1104">
            <v>0</v>
          </cell>
        </row>
        <row r="1105">
          <cell r="A1105">
            <v>2032</v>
          </cell>
          <cell r="B1105" t="str">
            <v>Dec</v>
          </cell>
          <cell r="C1105" t="str">
            <v>Yakima</v>
          </cell>
          <cell r="D1105">
            <v>591.1</v>
          </cell>
          <cell r="E1105">
            <v>0</v>
          </cell>
          <cell r="F1105">
            <v>-55.6</v>
          </cell>
          <cell r="G1105">
            <v>69.599999999999994</v>
          </cell>
          <cell r="H1105">
            <v>69.599999999999994</v>
          </cell>
          <cell r="I1105">
            <v>13</v>
          </cell>
          <cell r="J1105">
            <v>116.9</v>
          </cell>
          <cell r="K1105">
            <v>0</v>
          </cell>
          <cell r="L1105">
            <v>0</v>
          </cell>
          <cell r="M1105">
            <v>488.3</v>
          </cell>
          <cell r="N1105">
            <v>0</v>
          </cell>
          <cell r="O1105">
            <v>0</v>
          </cell>
          <cell r="P1105">
            <v>0</v>
          </cell>
          <cell r="Q1105">
            <v>0</v>
          </cell>
        </row>
        <row r="1106">
          <cell r="A1106">
            <v>2032</v>
          </cell>
          <cell r="B1106" t="str">
            <v>Dec</v>
          </cell>
          <cell r="C1106" t="str">
            <v>WallaWalla</v>
          </cell>
          <cell r="D1106">
            <v>258.10000000000002</v>
          </cell>
          <cell r="E1106">
            <v>0</v>
          </cell>
          <cell r="F1106">
            <v>-20.9</v>
          </cell>
          <cell r="G1106">
            <v>30.8</v>
          </cell>
          <cell r="H1106">
            <v>30.8</v>
          </cell>
          <cell r="I1106">
            <v>13</v>
          </cell>
          <cell r="J1106">
            <v>33.5</v>
          </cell>
          <cell r="K1106">
            <v>-1.8</v>
          </cell>
          <cell r="L1106">
            <v>0</v>
          </cell>
          <cell r="M1106">
            <v>236.4</v>
          </cell>
          <cell r="N1106">
            <v>0</v>
          </cell>
          <cell r="O1106">
            <v>0</v>
          </cell>
          <cell r="P1106">
            <v>0</v>
          </cell>
          <cell r="Q1106">
            <v>0</v>
          </cell>
        </row>
        <row r="1107">
          <cell r="A1107">
            <v>2032</v>
          </cell>
          <cell r="B1107" t="str">
            <v>Dec</v>
          </cell>
          <cell r="C1107" t="str">
            <v>APS Transmission</v>
          </cell>
          <cell r="D1107">
            <v>0</v>
          </cell>
          <cell r="E1107">
            <v>0</v>
          </cell>
          <cell r="F1107">
            <v>0</v>
          </cell>
          <cell r="G1107">
            <v>0</v>
          </cell>
          <cell r="H1107">
            <v>0</v>
          </cell>
          <cell r="I1107" t="str">
            <v>Div0</v>
          </cell>
          <cell r="J1107">
            <v>0</v>
          </cell>
          <cell r="K1107">
            <v>0</v>
          </cell>
          <cell r="L1107">
            <v>0</v>
          </cell>
          <cell r="M1107">
            <v>0</v>
          </cell>
          <cell r="N1107">
            <v>0</v>
          </cell>
          <cell r="O1107">
            <v>0</v>
          </cell>
          <cell r="P1107">
            <v>0</v>
          </cell>
          <cell r="Q1107">
            <v>0</v>
          </cell>
        </row>
        <row r="1108">
          <cell r="A1108">
            <v>2032</v>
          </cell>
          <cell r="B1108" t="str">
            <v>Dec</v>
          </cell>
          <cell r="C1108" t="str">
            <v>Bridger East</v>
          </cell>
          <cell r="D1108">
            <v>0</v>
          </cell>
          <cell r="E1108">
            <v>0</v>
          </cell>
          <cell r="F1108">
            <v>0</v>
          </cell>
          <cell r="G1108">
            <v>0</v>
          </cell>
          <cell r="H1108">
            <v>0</v>
          </cell>
          <cell r="I1108" t="str">
            <v>Div0</v>
          </cell>
          <cell r="J1108">
            <v>0</v>
          </cell>
          <cell r="K1108">
            <v>0</v>
          </cell>
          <cell r="L1108">
            <v>0</v>
          </cell>
          <cell r="M1108">
            <v>0</v>
          </cell>
          <cell r="N1108">
            <v>0</v>
          </cell>
          <cell r="O1108">
            <v>0</v>
          </cell>
          <cell r="P1108">
            <v>0</v>
          </cell>
          <cell r="Q1108">
            <v>0</v>
          </cell>
        </row>
        <row r="1109">
          <cell r="A1109">
            <v>2032</v>
          </cell>
          <cell r="B1109" t="str">
            <v>Dec</v>
          </cell>
          <cell r="C1109" t="str">
            <v>WyomingNE</v>
          </cell>
          <cell r="D1109">
            <v>669.2</v>
          </cell>
          <cell r="E1109">
            <v>0</v>
          </cell>
          <cell r="F1109">
            <v>0</v>
          </cell>
          <cell r="G1109">
            <v>87</v>
          </cell>
          <cell r="H1109">
            <v>87</v>
          </cell>
          <cell r="I1109">
            <v>13</v>
          </cell>
          <cell r="J1109">
            <v>388</v>
          </cell>
          <cell r="K1109">
            <v>0</v>
          </cell>
          <cell r="L1109">
            <v>0</v>
          </cell>
          <cell r="M1109">
            <v>368.2</v>
          </cell>
          <cell r="N1109">
            <v>0</v>
          </cell>
          <cell r="O1109">
            <v>0</v>
          </cell>
          <cell r="P1109">
            <v>0</v>
          </cell>
          <cell r="Q1109">
            <v>0</v>
          </cell>
        </row>
        <row r="1110">
          <cell r="A1110">
            <v>2032</v>
          </cell>
          <cell r="B1110" t="str">
            <v>Dec</v>
          </cell>
          <cell r="C1110" t="str">
            <v>WyomingSW</v>
          </cell>
          <cell r="D1110">
            <v>559.1</v>
          </cell>
          <cell r="E1110">
            <v>0</v>
          </cell>
          <cell r="F1110">
            <v>-138.80000000000001</v>
          </cell>
          <cell r="G1110">
            <v>54.6</v>
          </cell>
          <cell r="H1110">
            <v>54.6</v>
          </cell>
          <cell r="I1110">
            <v>13</v>
          </cell>
          <cell r="J1110">
            <v>43.3</v>
          </cell>
          <cell r="K1110">
            <v>0</v>
          </cell>
          <cell r="L1110">
            <v>0</v>
          </cell>
          <cell r="M1110">
            <v>626.1</v>
          </cell>
          <cell r="N1110">
            <v>194.5</v>
          </cell>
          <cell r="O1110">
            <v>0</v>
          </cell>
          <cell r="P1110">
            <v>0</v>
          </cell>
          <cell r="Q1110">
            <v>0</v>
          </cell>
        </row>
        <row r="1111">
          <cell r="A1111">
            <v>2032</v>
          </cell>
          <cell r="B1111" t="str">
            <v>Dec</v>
          </cell>
          <cell r="C1111" t="str">
            <v>Aeolis_Wyoming</v>
          </cell>
          <cell r="D1111">
            <v>0</v>
          </cell>
          <cell r="E1111">
            <v>0</v>
          </cell>
          <cell r="F1111">
            <v>0</v>
          </cell>
          <cell r="G1111">
            <v>0</v>
          </cell>
          <cell r="H1111">
            <v>0</v>
          </cell>
          <cell r="I1111" t="str">
            <v>Div0</v>
          </cell>
          <cell r="J1111">
            <v>173.8</v>
          </cell>
          <cell r="K1111">
            <v>0</v>
          </cell>
          <cell r="L1111">
            <v>0</v>
          </cell>
          <cell r="M1111">
            <v>194.5</v>
          </cell>
          <cell r="N1111">
            <v>368.3</v>
          </cell>
          <cell r="O1111">
            <v>0</v>
          </cell>
          <cell r="P1111">
            <v>0</v>
          </cell>
          <cell r="Q1111">
            <v>0</v>
          </cell>
        </row>
        <row r="1112">
          <cell r="A1112">
            <v>2032</v>
          </cell>
          <cell r="B1112" t="str">
            <v>Dec</v>
          </cell>
          <cell r="C1112" t="str">
            <v>Chehalis</v>
          </cell>
          <cell r="D1112">
            <v>0</v>
          </cell>
          <cell r="E1112">
            <v>0</v>
          </cell>
          <cell r="F1112">
            <v>0</v>
          </cell>
          <cell r="G1112">
            <v>0</v>
          </cell>
          <cell r="H1112">
            <v>0</v>
          </cell>
          <cell r="I1112" t="str">
            <v>Div0</v>
          </cell>
          <cell r="J1112">
            <v>512</v>
          </cell>
          <cell r="K1112">
            <v>0</v>
          </cell>
          <cell r="L1112">
            <v>0</v>
          </cell>
          <cell r="M1112">
            <v>0</v>
          </cell>
          <cell r="N1112">
            <v>512</v>
          </cell>
          <cell r="O1112">
            <v>0</v>
          </cell>
          <cell r="P1112">
            <v>0</v>
          </cell>
          <cell r="Q1112">
            <v>0</v>
          </cell>
        </row>
        <row r="1113">
          <cell r="A1113">
            <v>2032</v>
          </cell>
          <cell r="B1113" t="str">
            <v>Dec</v>
          </cell>
          <cell r="C1113" t="str">
            <v>SOregonCal</v>
          </cell>
          <cell r="D1113">
            <v>1489</v>
          </cell>
          <cell r="E1113">
            <v>0</v>
          </cell>
          <cell r="F1113">
            <v>-318.60000000000002</v>
          </cell>
          <cell r="G1113">
            <v>152.19999999999999</v>
          </cell>
          <cell r="H1113">
            <v>152.19999999999999</v>
          </cell>
          <cell r="I1113">
            <v>13</v>
          </cell>
          <cell r="J1113">
            <v>289.8</v>
          </cell>
          <cell r="K1113">
            <v>1</v>
          </cell>
          <cell r="L1113">
            <v>0</v>
          </cell>
          <cell r="M1113">
            <v>1031.7</v>
          </cell>
          <cell r="N1113">
            <v>0</v>
          </cell>
          <cell r="O1113">
            <v>0</v>
          </cell>
          <cell r="P1113">
            <v>0</v>
          </cell>
          <cell r="Q1113">
            <v>0</v>
          </cell>
        </row>
        <row r="1114">
          <cell r="A1114">
            <v>2032</v>
          </cell>
          <cell r="B1114" t="str">
            <v>Dec</v>
          </cell>
          <cell r="C1114" t="str">
            <v>PortlandNC</v>
          </cell>
          <cell r="D1114">
            <v>530.70000000000005</v>
          </cell>
          <cell r="E1114">
            <v>0</v>
          </cell>
          <cell r="F1114">
            <v>0</v>
          </cell>
          <cell r="G1114">
            <v>69</v>
          </cell>
          <cell r="H1114">
            <v>69</v>
          </cell>
          <cell r="I1114">
            <v>13</v>
          </cell>
          <cell r="J1114">
            <v>595.1</v>
          </cell>
          <cell r="K1114">
            <v>-78</v>
          </cell>
          <cell r="L1114">
            <v>0</v>
          </cell>
          <cell r="M1114">
            <v>82.6</v>
          </cell>
          <cell r="N1114">
            <v>0</v>
          </cell>
          <cell r="O1114">
            <v>0</v>
          </cell>
          <cell r="P1114">
            <v>0</v>
          </cell>
          <cell r="Q1114">
            <v>0</v>
          </cell>
        </row>
        <row r="1115">
          <cell r="A1115">
            <v>2032</v>
          </cell>
          <cell r="B1115" t="str">
            <v>Dec</v>
          </cell>
          <cell r="C1115" t="str">
            <v>WillamValcc</v>
          </cell>
          <cell r="D1115">
            <v>393.3</v>
          </cell>
          <cell r="E1115">
            <v>0</v>
          </cell>
          <cell r="F1115">
            <v>0</v>
          </cell>
          <cell r="G1115">
            <v>51.1</v>
          </cell>
          <cell r="H1115">
            <v>51.1</v>
          </cell>
          <cell r="I1115">
            <v>13</v>
          </cell>
          <cell r="J1115">
            <v>451.3</v>
          </cell>
          <cell r="K1115">
            <v>0</v>
          </cell>
          <cell r="L1115">
            <v>0</v>
          </cell>
          <cell r="M1115">
            <v>46.7</v>
          </cell>
          <cell r="N1115">
            <v>53.6</v>
          </cell>
          <cell r="O1115">
            <v>0</v>
          </cell>
          <cell r="P1115">
            <v>0</v>
          </cell>
          <cell r="Q1115">
            <v>0</v>
          </cell>
        </row>
        <row r="1116">
          <cell r="A1116">
            <v>2032</v>
          </cell>
          <cell r="B1116" t="str">
            <v>Dec</v>
          </cell>
          <cell r="C1116" t="str">
            <v>Bethel</v>
          </cell>
          <cell r="D1116">
            <v>0</v>
          </cell>
          <cell r="E1116">
            <v>0</v>
          </cell>
          <cell r="F1116">
            <v>0</v>
          </cell>
          <cell r="G1116">
            <v>0</v>
          </cell>
          <cell r="H1116">
            <v>0</v>
          </cell>
          <cell r="I1116" t="str">
            <v>Div0</v>
          </cell>
          <cell r="J1116">
            <v>0</v>
          </cell>
          <cell r="K1116">
            <v>0</v>
          </cell>
          <cell r="L1116">
            <v>0</v>
          </cell>
          <cell r="M1116">
            <v>0</v>
          </cell>
          <cell r="N1116">
            <v>0</v>
          </cell>
          <cell r="O1116">
            <v>0</v>
          </cell>
          <cell r="P1116">
            <v>0</v>
          </cell>
          <cell r="Q1116">
            <v>0</v>
          </cell>
        </row>
        <row r="1117">
          <cell r="A1117">
            <v>2032</v>
          </cell>
          <cell r="B1117" t="str">
            <v>Dec</v>
          </cell>
          <cell r="C1117" t="str">
            <v>Nevada - Oregon Border</v>
          </cell>
          <cell r="D1117">
            <v>0</v>
          </cell>
          <cell r="E1117">
            <v>0</v>
          </cell>
          <cell r="F1117">
            <v>0</v>
          </cell>
          <cell r="G1117">
            <v>0</v>
          </cell>
          <cell r="H1117">
            <v>0</v>
          </cell>
          <cell r="I1117" t="str">
            <v>Div0</v>
          </cell>
          <cell r="J1117">
            <v>106</v>
          </cell>
          <cell r="K1117">
            <v>0</v>
          </cell>
          <cell r="L1117">
            <v>0</v>
          </cell>
          <cell r="M1117">
            <v>0</v>
          </cell>
          <cell r="N1117">
            <v>106</v>
          </cell>
          <cell r="O1117">
            <v>0</v>
          </cell>
          <cell r="P1117">
            <v>0</v>
          </cell>
          <cell r="Q1117">
            <v>0</v>
          </cell>
        </row>
        <row r="1118">
          <cell r="A1118">
            <v>2032</v>
          </cell>
          <cell r="B1118" t="str">
            <v>Dec</v>
          </cell>
          <cell r="C1118" t="str">
            <v>Bridger</v>
          </cell>
          <cell r="D1118">
            <v>0</v>
          </cell>
          <cell r="E1118">
            <v>0</v>
          </cell>
          <cell r="F1118">
            <v>0</v>
          </cell>
          <cell r="G1118">
            <v>0</v>
          </cell>
          <cell r="H1118">
            <v>0</v>
          </cell>
          <cell r="I1118" t="str">
            <v>Div0</v>
          </cell>
          <cell r="J1118">
            <v>1054.4000000000001</v>
          </cell>
          <cell r="K1118">
            <v>0</v>
          </cell>
          <cell r="L1118">
            <v>0</v>
          </cell>
          <cell r="M1118">
            <v>0</v>
          </cell>
          <cell r="N1118">
            <v>1054.4000000000001</v>
          </cell>
          <cell r="O1118">
            <v>0</v>
          </cell>
          <cell r="P1118">
            <v>0</v>
          </cell>
          <cell r="Q1118">
            <v>0</v>
          </cell>
        </row>
        <row r="1119">
          <cell r="A1119">
            <v>2032</v>
          </cell>
          <cell r="B1119" t="str">
            <v>Dec</v>
          </cell>
          <cell r="C1119" t="str">
            <v>Hemingway</v>
          </cell>
          <cell r="D1119">
            <v>0</v>
          </cell>
          <cell r="E1119">
            <v>0</v>
          </cell>
          <cell r="F1119">
            <v>0</v>
          </cell>
          <cell r="G1119">
            <v>0</v>
          </cell>
          <cell r="H1119">
            <v>0</v>
          </cell>
          <cell r="I1119" t="str">
            <v>Div0</v>
          </cell>
          <cell r="J1119">
            <v>0</v>
          </cell>
          <cell r="K1119">
            <v>0</v>
          </cell>
          <cell r="L1119">
            <v>0</v>
          </cell>
          <cell r="M1119">
            <v>537.20000000000005</v>
          </cell>
          <cell r="N1119">
            <v>537.20000000000005</v>
          </cell>
          <cell r="O1119">
            <v>0</v>
          </cell>
          <cell r="P1119">
            <v>0</v>
          </cell>
          <cell r="Q1119">
            <v>0</v>
          </cell>
        </row>
        <row r="1120">
          <cell r="A1120">
            <v>2032</v>
          </cell>
          <cell r="B1120" t="str">
            <v>Dec</v>
          </cell>
          <cell r="C1120" t="str">
            <v>Midpoint Meridian</v>
          </cell>
          <cell r="D1120">
            <v>0</v>
          </cell>
          <cell r="E1120">
            <v>0</v>
          </cell>
          <cell r="F1120">
            <v>0</v>
          </cell>
          <cell r="G1120">
            <v>0</v>
          </cell>
          <cell r="H1120">
            <v>0</v>
          </cell>
          <cell r="I1120" t="str">
            <v>Div0</v>
          </cell>
          <cell r="J1120">
            <v>0</v>
          </cell>
          <cell r="K1120">
            <v>0</v>
          </cell>
          <cell r="L1120">
            <v>0</v>
          </cell>
          <cell r="M1120">
            <v>276</v>
          </cell>
          <cell r="N1120">
            <v>276</v>
          </cell>
          <cell r="O1120">
            <v>0</v>
          </cell>
          <cell r="P1120">
            <v>0</v>
          </cell>
          <cell r="Q1120">
            <v>0</v>
          </cell>
        </row>
        <row r="1121">
          <cell r="A1121">
            <v>2032</v>
          </cell>
          <cell r="B1121" t="str">
            <v>Dec</v>
          </cell>
          <cell r="C1121" t="str">
            <v>Craig Trans</v>
          </cell>
          <cell r="D1121">
            <v>0</v>
          </cell>
          <cell r="E1121">
            <v>0</v>
          </cell>
          <cell r="F1121">
            <v>0</v>
          </cell>
          <cell r="G1121">
            <v>0</v>
          </cell>
          <cell r="H1121">
            <v>0</v>
          </cell>
          <cell r="I1121" t="str">
            <v>Div0</v>
          </cell>
          <cell r="J1121">
            <v>0</v>
          </cell>
          <cell r="K1121">
            <v>0</v>
          </cell>
          <cell r="L1121">
            <v>0</v>
          </cell>
          <cell r="M1121">
            <v>67</v>
          </cell>
          <cell r="N1121">
            <v>67</v>
          </cell>
          <cell r="O1121">
            <v>0</v>
          </cell>
          <cell r="P1121">
            <v>0</v>
          </cell>
          <cell r="Q1121">
            <v>0</v>
          </cell>
        </row>
        <row r="1122">
          <cell r="A1122">
            <v>2032</v>
          </cell>
          <cell r="B1122" t="str">
            <v>Dec</v>
          </cell>
          <cell r="C1122" t="str">
            <v>BPA_NITS</v>
          </cell>
          <cell r="D1122">
            <v>328.2</v>
          </cell>
          <cell r="E1122">
            <v>0</v>
          </cell>
          <cell r="F1122">
            <v>0</v>
          </cell>
          <cell r="G1122">
            <v>42.7</v>
          </cell>
          <cell r="H1122">
            <v>42.7</v>
          </cell>
          <cell r="I1122">
            <v>13</v>
          </cell>
          <cell r="J1122">
            <v>0</v>
          </cell>
          <cell r="K1122">
            <v>0</v>
          </cell>
          <cell r="L1122">
            <v>0</v>
          </cell>
          <cell r="M1122">
            <v>370.8</v>
          </cell>
          <cell r="N1122">
            <v>0</v>
          </cell>
          <cell r="O1122">
            <v>0</v>
          </cell>
          <cell r="P1122">
            <v>0</v>
          </cell>
          <cell r="Q1122">
            <v>0</v>
          </cell>
        </row>
        <row r="1123">
          <cell r="A1123">
            <v>2033</v>
          </cell>
          <cell r="B1123" t="str">
            <v>Jul</v>
          </cell>
          <cell r="C1123" t="str">
            <v>Arizona</v>
          </cell>
          <cell r="D1123">
            <v>0</v>
          </cell>
          <cell r="E1123">
            <v>0</v>
          </cell>
          <cell r="F1123">
            <v>0</v>
          </cell>
          <cell r="G1123">
            <v>0</v>
          </cell>
          <cell r="H1123">
            <v>0</v>
          </cell>
          <cell r="I1123" t="str">
            <v>Div0</v>
          </cell>
          <cell r="J1123">
            <v>0</v>
          </cell>
          <cell r="K1123">
            <v>0</v>
          </cell>
          <cell r="L1123">
            <v>0</v>
          </cell>
          <cell r="M1123">
            <v>0</v>
          </cell>
          <cell r="N1123">
            <v>0</v>
          </cell>
          <cell r="O1123">
            <v>0</v>
          </cell>
          <cell r="P1123">
            <v>0</v>
          </cell>
          <cell r="Q1123">
            <v>0</v>
          </cell>
        </row>
        <row r="1124">
          <cell r="A1124">
            <v>2033</v>
          </cell>
          <cell r="B1124" t="str">
            <v>Jul</v>
          </cell>
          <cell r="C1124" t="str">
            <v>COB</v>
          </cell>
          <cell r="D1124">
            <v>0</v>
          </cell>
          <cell r="E1124">
            <v>0</v>
          </cell>
          <cell r="F1124">
            <v>0</v>
          </cell>
          <cell r="G1124">
            <v>0</v>
          </cell>
          <cell r="H1124">
            <v>0</v>
          </cell>
          <cell r="I1124" t="str">
            <v>Div0</v>
          </cell>
          <cell r="J1124">
            <v>424</v>
          </cell>
          <cell r="K1124">
            <v>0</v>
          </cell>
          <cell r="L1124">
            <v>0</v>
          </cell>
          <cell r="M1124">
            <v>0</v>
          </cell>
          <cell r="N1124">
            <v>424</v>
          </cell>
          <cell r="O1124">
            <v>0</v>
          </cell>
          <cell r="P1124">
            <v>0</v>
          </cell>
          <cell r="Q1124">
            <v>0</v>
          </cell>
        </row>
        <row r="1125">
          <cell r="A1125">
            <v>2033</v>
          </cell>
          <cell r="B1125" t="str">
            <v>Jul</v>
          </cell>
          <cell r="C1125" t="str">
            <v>Goshen</v>
          </cell>
          <cell r="D1125">
            <v>530.9</v>
          </cell>
          <cell r="E1125">
            <v>0</v>
          </cell>
          <cell r="F1125">
            <v>-79.400000000000006</v>
          </cell>
          <cell r="G1125">
            <v>58.7</v>
          </cell>
          <cell r="H1125">
            <v>58.7</v>
          </cell>
          <cell r="I1125">
            <v>13</v>
          </cell>
          <cell r="J1125">
            <v>0</v>
          </cell>
          <cell r="K1125">
            <v>-4.5999999999999996</v>
          </cell>
          <cell r="L1125">
            <v>189.4</v>
          </cell>
          <cell r="M1125">
            <v>325.3</v>
          </cell>
          <cell r="N1125">
            <v>0</v>
          </cell>
          <cell r="O1125">
            <v>0</v>
          </cell>
          <cell r="P1125">
            <v>0</v>
          </cell>
          <cell r="Q1125">
            <v>0</v>
          </cell>
        </row>
        <row r="1126">
          <cell r="A1126">
            <v>2033</v>
          </cell>
          <cell r="B1126" t="str">
            <v>Jul</v>
          </cell>
          <cell r="C1126" t="str">
            <v>Brady</v>
          </cell>
          <cell r="D1126">
            <v>0</v>
          </cell>
          <cell r="E1126">
            <v>0</v>
          </cell>
          <cell r="F1126">
            <v>0</v>
          </cell>
          <cell r="G1126">
            <v>0</v>
          </cell>
          <cell r="H1126">
            <v>0</v>
          </cell>
          <cell r="I1126" t="str">
            <v>Div0</v>
          </cell>
          <cell r="J1126">
            <v>0</v>
          </cell>
          <cell r="K1126">
            <v>0</v>
          </cell>
          <cell r="L1126">
            <v>0</v>
          </cell>
          <cell r="M1126">
            <v>0</v>
          </cell>
          <cell r="N1126">
            <v>0</v>
          </cell>
          <cell r="O1126">
            <v>0</v>
          </cell>
          <cell r="P1126">
            <v>0</v>
          </cell>
          <cell r="Q1126">
            <v>0</v>
          </cell>
        </row>
        <row r="1127">
          <cell r="A1127">
            <v>2033</v>
          </cell>
          <cell r="B1127" t="str">
            <v>Jul</v>
          </cell>
          <cell r="C1127" t="str">
            <v>Bridger West</v>
          </cell>
          <cell r="D1127">
            <v>0</v>
          </cell>
          <cell r="E1127">
            <v>0</v>
          </cell>
          <cell r="F1127">
            <v>0</v>
          </cell>
          <cell r="G1127">
            <v>0</v>
          </cell>
          <cell r="H1127">
            <v>0</v>
          </cell>
          <cell r="I1127" t="str">
            <v>Div0</v>
          </cell>
          <cell r="J1127">
            <v>0</v>
          </cell>
          <cell r="K1127">
            <v>0</v>
          </cell>
          <cell r="L1127">
            <v>0</v>
          </cell>
          <cell r="M1127">
            <v>427</v>
          </cell>
          <cell r="N1127">
            <v>427</v>
          </cell>
          <cell r="O1127">
            <v>0</v>
          </cell>
          <cell r="P1127">
            <v>0</v>
          </cell>
          <cell r="Q1127">
            <v>0</v>
          </cell>
        </row>
        <row r="1128">
          <cell r="A1128">
            <v>2033</v>
          </cell>
          <cell r="B1128" t="str">
            <v>Jul</v>
          </cell>
          <cell r="C1128" t="str">
            <v>Borah</v>
          </cell>
          <cell r="D1128">
            <v>0</v>
          </cell>
          <cell r="E1128">
            <v>0</v>
          </cell>
          <cell r="F1128">
            <v>0</v>
          </cell>
          <cell r="G1128">
            <v>0</v>
          </cell>
          <cell r="H1128">
            <v>0</v>
          </cell>
          <cell r="I1128" t="str">
            <v>Div0</v>
          </cell>
          <cell r="J1128">
            <v>0</v>
          </cell>
          <cell r="K1128">
            <v>0</v>
          </cell>
          <cell r="L1128">
            <v>0</v>
          </cell>
          <cell r="M1128">
            <v>426.9</v>
          </cell>
          <cell r="N1128">
            <v>426.9</v>
          </cell>
          <cell r="O1128">
            <v>0</v>
          </cell>
          <cell r="P1128">
            <v>0</v>
          </cell>
          <cell r="Q1128">
            <v>0</v>
          </cell>
        </row>
        <row r="1129">
          <cell r="A1129">
            <v>2033</v>
          </cell>
          <cell r="B1129" t="str">
            <v>Jul</v>
          </cell>
          <cell r="C1129" t="str">
            <v>Mid Columbia</v>
          </cell>
          <cell r="D1129">
            <v>0</v>
          </cell>
          <cell r="E1129">
            <v>0</v>
          </cell>
          <cell r="F1129">
            <v>0</v>
          </cell>
          <cell r="G1129">
            <v>0</v>
          </cell>
          <cell r="H1129">
            <v>0</v>
          </cell>
          <cell r="I1129" t="str">
            <v>Div0</v>
          </cell>
          <cell r="J1129">
            <v>864.4</v>
          </cell>
          <cell r="K1129">
            <v>0</v>
          </cell>
          <cell r="L1129">
            <v>0</v>
          </cell>
          <cell r="M1129">
            <v>0</v>
          </cell>
          <cell r="N1129">
            <v>864.4</v>
          </cell>
          <cell r="O1129">
            <v>0</v>
          </cell>
          <cell r="P1129">
            <v>0</v>
          </cell>
          <cell r="Q1129">
            <v>0</v>
          </cell>
        </row>
        <row r="1130">
          <cell r="A1130">
            <v>2033</v>
          </cell>
          <cell r="B1130" t="str">
            <v>Jul</v>
          </cell>
          <cell r="C1130" t="str">
            <v>Mona</v>
          </cell>
          <cell r="D1130">
            <v>0</v>
          </cell>
          <cell r="E1130">
            <v>0</v>
          </cell>
          <cell r="F1130">
            <v>0</v>
          </cell>
          <cell r="G1130">
            <v>0</v>
          </cell>
          <cell r="H1130">
            <v>0</v>
          </cell>
          <cell r="I1130" t="str">
            <v>Div0</v>
          </cell>
          <cell r="J1130">
            <v>318</v>
          </cell>
          <cell r="K1130">
            <v>0</v>
          </cell>
          <cell r="L1130">
            <v>0</v>
          </cell>
          <cell r="M1130">
            <v>29</v>
          </cell>
          <cell r="N1130">
            <v>347</v>
          </cell>
          <cell r="O1130">
            <v>0</v>
          </cell>
          <cell r="P1130">
            <v>0</v>
          </cell>
          <cell r="Q1130">
            <v>0</v>
          </cell>
        </row>
        <row r="1131">
          <cell r="A1131">
            <v>2033</v>
          </cell>
          <cell r="B1131" t="str">
            <v>Jul</v>
          </cell>
          <cell r="C1131" t="str">
            <v>Palo Verde</v>
          </cell>
          <cell r="D1131">
            <v>0</v>
          </cell>
          <cell r="E1131">
            <v>0</v>
          </cell>
          <cell r="F1131">
            <v>0</v>
          </cell>
          <cell r="G1131">
            <v>0</v>
          </cell>
          <cell r="H1131">
            <v>0</v>
          </cell>
          <cell r="I1131" t="str">
            <v>Div0</v>
          </cell>
          <cell r="J1131">
            <v>0</v>
          </cell>
          <cell r="K1131">
            <v>0</v>
          </cell>
          <cell r="L1131">
            <v>0</v>
          </cell>
          <cell r="M1131">
            <v>0</v>
          </cell>
          <cell r="N1131">
            <v>0</v>
          </cell>
          <cell r="O1131">
            <v>0</v>
          </cell>
          <cell r="P1131">
            <v>0</v>
          </cell>
          <cell r="Q1131">
            <v>0</v>
          </cell>
        </row>
        <row r="1132">
          <cell r="A1132">
            <v>2033</v>
          </cell>
          <cell r="B1132" t="str">
            <v>Jul</v>
          </cell>
          <cell r="C1132" t="str">
            <v>Utah North</v>
          </cell>
          <cell r="D1132">
            <v>5528</v>
          </cell>
          <cell r="E1132">
            <v>0</v>
          </cell>
          <cell r="F1132">
            <v>-768.4</v>
          </cell>
          <cell r="G1132">
            <v>618.70000000000005</v>
          </cell>
          <cell r="H1132">
            <v>618.70000000000005</v>
          </cell>
          <cell r="I1132">
            <v>13</v>
          </cell>
          <cell r="J1132">
            <v>1754.5</v>
          </cell>
          <cell r="K1132">
            <v>0</v>
          </cell>
          <cell r="L1132">
            <v>300.39999999999998</v>
          </cell>
          <cell r="M1132">
            <v>3323.4</v>
          </cell>
          <cell r="N1132">
            <v>0</v>
          </cell>
          <cell r="O1132">
            <v>0</v>
          </cell>
          <cell r="P1132">
            <v>0</v>
          </cell>
          <cell r="Q1132">
            <v>0</v>
          </cell>
        </row>
        <row r="1133">
          <cell r="A1133">
            <v>2033</v>
          </cell>
          <cell r="B1133" t="str">
            <v>Jul</v>
          </cell>
          <cell r="C1133" t="str">
            <v>_4-Corners</v>
          </cell>
          <cell r="D1133">
            <v>0</v>
          </cell>
          <cell r="E1133">
            <v>0</v>
          </cell>
          <cell r="F1133">
            <v>0</v>
          </cell>
          <cell r="G1133">
            <v>0</v>
          </cell>
          <cell r="H1133">
            <v>0</v>
          </cell>
          <cell r="I1133" t="str">
            <v>Div0</v>
          </cell>
          <cell r="J1133">
            <v>0</v>
          </cell>
          <cell r="K1133">
            <v>0</v>
          </cell>
          <cell r="L1133">
            <v>0</v>
          </cell>
          <cell r="M1133">
            <v>0</v>
          </cell>
          <cell r="N1133">
            <v>0</v>
          </cell>
          <cell r="O1133">
            <v>0</v>
          </cell>
          <cell r="P1133">
            <v>0</v>
          </cell>
          <cell r="Q1133">
            <v>0</v>
          </cell>
        </row>
        <row r="1134">
          <cell r="A1134">
            <v>2033</v>
          </cell>
          <cell r="B1134" t="str">
            <v>Jul</v>
          </cell>
          <cell r="C1134" t="str">
            <v>Utah South</v>
          </cell>
          <cell r="D1134">
            <v>865</v>
          </cell>
          <cell r="E1134">
            <v>0</v>
          </cell>
          <cell r="F1134">
            <v>0</v>
          </cell>
          <cell r="G1134">
            <v>112.5</v>
          </cell>
          <cell r="H1134">
            <v>112.5</v>
          </cell>
          <cell r="I1134">
            <v>13</v>
          </cell>
          <cell r="J1134">
            <v>3380</v>
          </cell>
          <cell r="K1134">
            <v>-31.9</v>
          </cell>
          <cell r="L1134">
            <v>0</v>
          </cell>
          <cell r="M1134">
            <v>399.5</v>
          </cell>
          <cell r="N1134">
            <v>2770.1</v>
          </cell>
          <cell r="O1134">
            <v>0</v>
          </cell>
          <cell r="P1134">
            <v>0</v>
          </cell>
          <cell r="Q1134">
            <v>0</v>
          </cell>
        </row>
        <row r="1135">
          <cell r="A1135">
            <v>2033</v>
          </cell>
          <cell r="B1135" t="str">
            <v>Jul</v>
          </cell>
          <cell r="C1135" t="str">
            <v>Cholla</v>
          </cell>
          <cell r="D1135">
            <v>0</v>
          </cell>
          <cell r="E1135">
            <v>0</v>
          </cell>
          <cell r="F1135">
            <v>0</v>
          </cell>
          <cell r="G1135">
            <v>0</v>
          </cell>
          <cell r="H1135">
            <v>0</v>
          </cell>
          <cell r="I1135" t="str">
            <v>Div0</v>
          </cell>
          <cell r="J1135">
            <v>0</v>
          </cell>
          <cell r="K1135">
            <v>0</v>
          </cell>
          <cell r="L1135">
            <v>0</v>
          </cell>
          <cell r="M1135">
            <v>0</v>
          </cell>
          <cell r="N1135">
            <v>0</v>
          </cell>
          <cell r="O1135">
            <v>0</v>
          </cell>
          <cell r="P1135">
            <v>0</v>
          </cell>
          <cell r="Q1135">
            <v>0</v>
          </cell>
        </row>
        <row r="1136">
          <cell r="A1136">
            <v>2033</v>
          </cell>
          <cell r="B1136" t="str">
            <v>Jul</v>
          </cell>
          <cell r="C1136" t="str">
            <v>Colorado</v>
          </cell>
          <cell r="D1136">
            <v>0</v>
          </cell>
          <cell r="E1136">
            <v>0</v>
          </cell>
          <cell r="F1136">
            <v>0</v>
          </cell>
          <cell r="G1136">
            <v>0</v>
          </cell>
          <cell r="H1136">
            <v>0</v>
          </cell>
          <cell r="I1136" t="str">
            <v>Div0</v>
          </cell>
          <cell r="J1136">
            <v>81.5</v>
          </cell>
          <cell r="K1136">
            <v>0</v>
          </cell>
          <cell r="L1136">
            <v>0</v>
          </cell>
          <cell r="M1136">
            <v>0</v>
          </cell>
          <cell r="N1136">
            <v>81.5</v>
          </cell>
          <cell r="O1136">
            <v>0</v>
          </cell>
          <cell r="P1136">
            <v>0</v>
          </cell>
          <cell r="Q1136">
            <v>0</v>
          </cell>
        </row>
        <row r="1137">
          <cell r="A1137">
            <v>2033</v>
          </cell>
          <cell r="B1137" t="str">
            <v>Jul</v>
          </cell>
          <cell r="C1137" t="str">
            <v>Mead</v>
          </cell>
          <cell r="D1137">
            <v>0</v>
          </cell>
          <cell r="E1137">
            <v>0</v>
          </cell>
          <cell r="F1137">
            <v>0</v>
          </cell>
          <cell r="G1137">
            <v>0</v>
          </cell>
          <cell r="H1137">
            <v>0</v>
          </cell>
          <cell r="I1137" t="str">
            <v>Div0</v>
          </cell>
          <cell r="J1137">
            <v>0</v>
          </cell>
          <cell r="K1137">
            <v>0</v>
          </cell>
          <cell r="L1137">
            <v>0</v>
          </cell>
          <cell r="M1137">
            <v>0</v>
          </cell>
          <cell r="N1137">
            <v>0</v>
          </cell>
          <cell r="O1137">
            <v>0</v>
          </cell>
          <cell r="P1137">
            <v>0</v>
          </cell>
          <cell r="Q1137">
            <v>0</v>
          </cell>
        </row>
        <row r="1138">
          <cell r="A1138">
            <v>2033</v>
          </cell>
          <cell r="B1138" t="str">
            <v>Jul</v>
          </cell>
          <cell r="C1138" t="str">
            <v>Montana</v>
          </cell>
          <cell r="D1138">
            <v>0</v>
          </cell>
          <cell r="E1138">
            <v>0</v>
          </cell>
          <cell r="F1138">
            <v>0</v>
          </cell>
          <cell r="G1138">
            <v>0</v>
          </cell>
          <cell r="H1138">
            <v>0</v>
          </cell>
          <cell r="I1138" t="str">
            <v>Div0</v>
          </cell>
          <cell r="J1138">
            <v>151.69999999999999</v>
          </cell>
          <cell r="K1138">
            <v>0</v>
          </cell>
          <cell r="L1138">
            <v>0</v>
          </cell>
          <cell r="M1138">
            <v>0</v>
          </cell>
          <cell r="N1138">
            <v>151.69999999999999</v>
          </cell>
          <cell r="O1138">
            <v>0</v>
          </cell>
          <cell r="P1138">
            <v>0</v>
          </cell>
          <cell r="Q1138">
            <v>0</v>
          </cell>
        </row>
        <row r="1139">
          <cell r="A1139">
            <v>2033</v>
          </cell>
          <cell r="B1139" t="str">
            <v>Jul</v>
          </cell>
          <cell r="C1139" t="str">
            <v>Hermiston</v>
          </cell>
          <cell r="D1139">
            <v>0</v>
          </cell>
          <cell r="E1139">
            <v>0</v>
          </cell>
          <cell r="F1139">
            <v>0</v>
          </cell>
          <cell r="G1139">
            <v>0</v>
          </cell>
          <cell r="H1139">
            <v>0</v>
          </cell>
          <cell r="I1139" t="str">
            <v>Div0</v>
          </cell>
          <cell r="J1139">
            <v>227</v>
          </cell>
          <cell r="K1139">
            <v>0</v>
          </cell>
          <cell r="L1139">
            <v>0</v>
          </cell>
          <cell r="M1139">
            <v>0</v>
          </cell>
          <cell r="N1139">
            <v>227</v>
          </cell>
          <cell r="O1139">
            <v>0</v>
          </cell>
          <cell r="P1139">
            <v>0</v>
          </cell>
          <cell r="Q1139">
            <v>0</v>
          </cell>
        </row>
        <row r="1140">
          <cell r="A1140">
            <v>2033</v>
          </cell>
          <cell r="B1140" t="str">
            <v>Jul</v>
          </cell>
          <cell r="C1140" t="str">
            <v>Yakima</v>
          </cell>
          <cell r="D1140">
            <v>566.20000000000005</v>
          </cell>
          <cell r="E1140">
            <v>0</v>
          </cell>
          <cell r="F1140">
            <v>-60.8</v>
          </cell>
          <cell r="G1140">
            <v>65.7</v>
          </cell>
          <cell r="H1140">
            <v>65.7</v>
          </cell>
          <cell r="I1140">
            <v>13</v>
          </cell>
          <cell r="J1140">
            <v>125.4</v>
          </cell>
          <cell r="K1140">
            <v>0</v>
          </cell>
          <cell r="L1140">
            <v>28.5</v>
          </cell>
          <cell r="M1140">
            <v>417.2</v>
          </cell>
          <cell r="N1140">
            <v>0</v>
          </cell>
          <cell r="O1140">
            <v>0</v>
          </cell>
          <cell r="P1140">
            <v>0</v>
          </cell>
          <cell r="Q1140">
            <v>0</v>
          </cell>
        </row>
        <row r="1141">
          <cell r="A1141">
            <v>2033</v>
          </cell>
          <cell r="B1141" t="str">
            <v>Jul</v>
          </cell>
          <cell r="C1141" t="str">
            <v>WallaWalla</v>
          </cell>
          <cell r="D1141">
            <v>283.7</v>
          </cell>
          <cell r="E1141">
            <v>0</v>
          </cell>
          <cell r="F1141">
            <v>-23.8</v>
          </cell>
          <cell r="G1141">
            <v>33.799999999999997</v>
          </cell>
          <cell r="H1141">
            <v>33.799999999999997</v>
          </cell>
          <cell r="I1141">
            <v>13</v>
          </cell>
          <cell r="J1141">
            <v>33.5</v>
          </cell>
          <cell r="K1141">
            <v>-1.8</v>
          </cell>
          <cell r="L1141">
            <v>0</v>
          </cell>
          <cell r="M1141">
            <v>262.10000000000002</v>
          </cell>
          <cell r="N1141">
            <v>0</v>
          </cell>
          <cell r="O1141">
            <v>0</v>
          </cell>
          <cell r="P1141">
            <v>0</v>
          </cell>
          <cell r="Q1141">
            <v>0</v>
          </cell>
        </row>
        <row r="1142">
          <cell r="A1142">
            <v>2033</v>
          </cell>
          <cell r="B1142" t="str">
            <v>Jul</v>
          </cell>
          <cell r="C1142" t="str">
            <v>APS Transmission</v>
          </cell>
          <cell r="D1142">
            <v>0</v>
          </cell>
          <cell r="E1142">
            <v>0</v>
          </cell>
          <cell r="F1142">
            <v>0</v>
          </cell>
          <cell r="G1142">
            <v>0</v>
          </cell>
          <cell r="H1142">
            <v>0</v>
          </cell>
          <cell r="I1142" t="str">
            <v>Div0</v>
          </cell>
          <cell r="J1142">
            <v>0</v>
          </cell>
          <cell r="K1142">
            <v>0</v>
          </cell>
          <cell r="L1142">
            <v>0</v>
          </cell>
          <cell r="M1142">
            <v>0</v>
          </cell>
          <cell r="N1142">
            <v>0</v>
          </cell>
          <cell r="O1142">
            <v>0</v>
          </cell>
          <cell r="P1142">
            <v>0</v>
          </cell>
          <cell r="Q1142">
            <v>0</v>
          </cell>
        </row>
        <row r="1143">
          <cell r="A1143">
            <v>2033</v>
          </cell>
          <cell r="B1143" t="str">
            <v>Jul</v>
          </cell>
          <cell r="C1143" t="str">
            <v>Bridger East</v>
          </cell>
          <cell r="D1143">
            <v>0</v>
          </cell>
          <cell r="E1143">
            <v>0</v>
          </cell>
          <cell r="F1143">
            <v>0</v>
          </cell>
          <cell r="G1143">
            <v>0</v>
          </cell>
          <cell r="H1143">
            <v>0</v>
          </cell>
          <cell r="I1143" t="str">
            <v>Div0</v>
          </cell>
          <cell r="J1143">
            <v>0</v>
          </cell>
          <cell r="K1143">
            <v>0</v>
          </cell>
          <cell r="L1143">
            <v>0</v>
          </cell>
          <cell r="M1143">
            <v>0</v>
          </cell>
          <cell r="N1143">
            <v>0</v>
          </cell>
          <cell r="O1143">
            <v>0</v>
          </cell>
          <cell r="P1143">
            <v>0</v>
          </cell>
          <cell r="Q1143">
            <v>0</v>
          </cell>
        </row>
        <row r="1144">
          <cell r="A1144">
            <v>2033</v>
          </cell>
          <cell r="B1144" t="str">
            <v>Jul</v>
          </cell>
          <cell r="C1144" t="str">
            <v>WyomingNE</v>
          </cell>
          <cell r="D1144">
            <v>663.7</v>
          </cell>
          <cell r="E1144">
            <v>0</v>
          </cell>
          <cell r="F1144">
            <v>-3.3</v>
          </cell>
          <cell r="G1144">
            <v>85.9</v>
          </cell>
          <cell r="H1144">
            <v>85.9</v>
          </cell>
          <cell r="I1144">
            <v>13</v>
          </cell>
          <cell r="J1144">
            <v>1043.5999999999999</v>
          </cell>
          <cell r="K1144">
            <v>0</v>
          </cell>
          <cell r="L1144">
            <v>50.2</v>
          </cell>
          <cell r="M1144">
            <v>0</v>
          </cell>
          <cell r="N1144">
            <v>347.5</v>
          </cell>
          <cell r="O1144">
            <v>0</v>
          </cell>
          <cell r="P1144">
            <v>0</v>
          </cell>
          <cell r="Q1144">
            <v>0</v>
          </cell>
        </row>
        <row r="1145">
          <cell r="A1145">
            <v>2033</v>
          </cell>
          <cell r="B1145" t="str">
            <v>Jul</v>
          </cell>
          <cell r="C1145" t="str">
            <v>WyomingSW</v>
          </cell>
          <cell r="D1145">
            <v>530.6</v>
          </cell>
          <cell r="E1145">
            <v>0</v>
          </cell>
          <cell r="F1145">
            <v>-147.80000000000001</v>
          </cell>
          <cell r="G1145">
            <v>49.8</v>
          </cell>
          <cell r="H1145">
            <v>49.8</v>
          </cell>
          <cell r="I1145">
            <v>13</v>
          </cell>
          <cell r="J1145">
            <v>43.3</v>
          </cell>
          <cell r="K1145">
            <v>0</v>
          </cell>
          <cell r="L1145">
            <v>0</v>
          </cell>
          <cell r="M1145">
            <v>789.3</v>
          </cell>
          <cell r="N1145">
            <v>400</v>
          </cell>
          <cell r="O1145">
            <v>0</v>
          </cell>
          <cell r="P1145">
            <v>0</v>
          </cell>
          <cell r="Q1145">
            <v>0</v>
          </cell>
        </row>
        <row r="1146">
          <cell r="A1146">
            <v>2033</v>
          </cell>
          <cell r="B1146" t="str">
            <v>Jul</v>
          </cell>
          <cell r="C1146" t="str">
            <v>Aeolis_Wyoming</v>
          </cell>
          <cell r="D1146">
            <v>0</v>
          </cell>
          <cell r="E1146">
            <v>0</v>
          </cell>
          <cell r="F1146">
            <v>0</v>
          </cell>
          <cell r="G1146">
            <v>0</v>
          </cell>
          <cell r="H1146">
            <v>0</v>
          </cell>
          <cell r="I1146" t="str">
            <v>Div0</v>
          </cell>
          <cell r="J1146">
            <v>173.8</v>
          </cell>
          <cell r="K1146">
            <v>0</v>
          </cell>
          <cell r="L1146">
            <v>0</v>
          </cell>
          <cell r="M1146">
            <v>347.5</v>
          </cell>
          <cell r="N1146">
            <v>521.29999999999995</v>
          </cell>
          <cell r="O1146">
            <v>0</v>
          </cell>
          <cell r="P1146">
            <v>0</v>
          </cell>
          <cell r="Q1146">
            <v>0</v>
          </cell>
        </row>
        <row r="1147">
          <cell r="A1147">
            <v>2033</v>
          </cell>
          <cell r="B1147" t="str">
            <v>Jul</v>
          </cell>
          <cell r="C1147" t="str">
            <v>Chehalis</v>
          </cell>
          <cell r="D1147">
            <v>0</v>
          </cell>
          <cell r="E1147">
            <v>0</v>
          </cell>
          <cell r="F1147">
            <v>0</v>
          </cell>
          <cell r="G1147">
            <v>0</v>
          </cell>
          <cell r="H1147">
            <v>0</v>
          </cell>
          <cell r="I1147" t="str">
            <v>Div0</v>
          </cell>
          <cell r="J1147">
            <v>464</v>
          </cell>
          <cell r="K1147">
            <v>0</v>
          </cell>
          <cell r="L1147">
            <v>0</v>
          </cell>
          <cell r="M1147">
            <v>0</v>
          </cell>
          <cell r="N1147">
            <v>464</v>
          </cell>
          <cell r="O1147">
            <v>0</v>
          </cell>
          <cell r="P1147">
            <v>0</v>
          </cell>
          <cell r="Q1147">
            <v>0</v>
          </cell>
        </row>
        <row r="1148">
          <cell r="A1148">
            <v>2033</v>
          </cell>
          <cell r="B1148" t="str">
            <v>Jul</v>
          </cell>
          <cell r="C1148" t="str">
            <v>SOregonCal</v>
          </cell>
          <cell r="D1148">
            <v>1542.5</v>
          </cell>
          <cell r="E1148">
            <v>0</v>
          </cell>
          <cell r="F1148">
            <v>-265.3</v>
          </cell>
          <cell r="G1148">
            <v>166</v>
          </cell>
          <cell r="H1148">
            <v>166</v>
          </cell>
          <cell r="I1148">
            <v>13</v>
          </cell>
          <cell r="J1148">
            <v>247.8</v>
          </cell>
          <cell r="K1148">
            <v>1.1000000000000001</v>
          </cell>
          <cell r="L1148">
            <v>7.7</v>
          </cell>
          <cell r="M1148">
            <v>1186.5999999999999</v>
          </cell>
          <cell r="N1148">
            <v>0</v>
          </cell>
          <cell r="O1148">
            <v>0</v>
          </cell>
          <cell r="P1148">
            <v>0</v>
          </cell>
          <cell r="Q1148">
            <v>0</v>
          </cell>
        </row>
        <row r="1149">
          <cell r="A1149">
            <v>2033</v>
          </cell>
          <cell r="B1149" t="str">
            <v>Jul</v>
          </cell>
          <cell r="C1149" t="str">
            <v>PortlandNC</v>
          </cell>
          <cell r="D1149">
            <v>496.6</v>
          </cell>
          <cell r="E1149">
            <v>0</v>
          </cell>
          <cell r="F1149">
            <v>0</v>
          </cell>
          <cell r="G1149">
            <v>64.599999999999994</v>
          </cell>
          <cell r="H1149">
            <v>64.599999999999994</v>
          </cell>
          <cell r="I1149">
            <v>13</v>
          </cell>
          <cell r="J1149">
            <v>496.9</v>
          </cell>
          <cell r="K1149">
            <v>-78</v>
          </cell>
          <cell r="L1149">
            <v>0</v>
          </cell>
          <cell r="M1149">
            <v>142.30000000000001</v>
          </cell>
          <cell r="N1149">
            <v>0</v>
          </cell>
          <cell r="O1149">
            <v>0</v>
          </cell>
          <cell r="P1149">
            <v>0</v>
          </cell>
          <cell r="Q1149">
            <v>0</v>
          </cell>
        </row>
        <row r="1150">
          <cell r="A1150">
            <v>2033</v>
          </cell>
          <cell r="B1150" t="str">
            <v>Jul</v>
          </cell>
          <cell r="C1150" t="str">
            <v>WillamValcc</v>
          </cell>
          <cell r="D1150">
            <v>357.6</v>
          </cell>
          <cell r="E1150">
            <v>0</v>
          </cell>
          <cell r="F1150">
            <v>-19.600000000000001</v>
          </cell>
          <cell r="G1150">
            <v>43.9</v>
          </cell>
          <cell r="H1150">
            <v>43.9</v>
          </cell>
          <cell r="I1150">
            <v>13</v>
          </cell>
          <cell r="J1150">
            <v>422.6</v>
          </cell>
          <cell r="K1150">
            <v>0</v>
          </cell>
          <cell r="L1150">
            <v>72.900000000000006</v>
          </cell>
          <cell r="M1150">
            <v>29.7</v>
          </cell>
          <cell r="N1150">
            <v>143.30000000000001</v>
          </cell>
          <cell r="O1150">
            <v>0</v>
          </cell>
          <cell r="P1150">
            <v>0</v>
          </cell>
          <cell r="Q1150">
            <v>0</v>
          </cell>
        </row>
        <row r="1151">
          <cell r="A1151">
            <v>2033</v>
          </cell>
          <cell r="B1151" t="str">
            <v>Jul</v>
          </cell>
          <cell r="C1151" t="str">
            <v>Bethel</v>
          </cell>
          <cell r="D1151">
            <v>0</v>
          </cell>
          <cell r="E1151">
            <v>0</v>
          </cell>
          <cell r="F1151">
            <v>0</v>
          </cell>
          <cell r="G1151">
            <v>0</v>
          </cell>
          <cell r="H1151">
            <v>0</v>
          </cell>
          <cell r="I1151" t="str">
            <v>Div0</v>
          </cell>
          <cell r="J1151">
            <v>0</v>
          </cell>
          <cell r="K1151">
            <v>0</v>
          </cell>
          <cell r="L1151">
            <v>0</v>
          </cell>
          <cell r="M1151">
            <v>0</v>
          </cell>
          <cell r="N1151">
            <v>0</v>
          </cell>
          <cell r="O1151">
            <v>0</v>
          </cell>
          <cell r="P1151">
            <v>0</v>
          </cell>
          <cell r="Q1151">
            <v>0</v>
          </cell>
        </row>
        <row r="1152">
          <cell r="A1152">
            <v>2033</v>
          </cell>
          <cell r="B1152" t="str">
            <v>Jul</v>
          </cell>
          <cell r="C1152" t="str">
            <v>Nevada - Oregon Border</v>
          </cell>
          <cell r="D1152">
            <v>0</v>
          </cell>
          <cell r="E1152">
            <v>0</v>
          </cell>
          <cell r="F1152">
            <v>0</v>
          </cell>
          <cell r="G1152">
            <v>0</v>
          </cell>
          <cell r="H1152">
            <v>0</v>
          </cell>
          <cell r="I1152" t="str">
            <v>Div0</v>
          </cell>
          <cell r="J1152">
            <v>106</v>
          </cell>
          <cell r="K1152">
            <v>0</v>
          </cell>
          <cell r="L1152">
            <v>0</v>
          </cell>
          <cell r="M1152">
            <v>0</v>
          </cell>
          <cell r="N1152">
            <v>106</v>
          </cell>
          <cell r="O1152">
            <v>0</v>
          </cell>
          <cell r="P1152">
            <v>0</v>
          </cell>
          <cell r="Q1152">
            <v>0</v>
          </cell>
        </row>
        <row r="1153">
          <cell r="A1153">
            <v>2033</v>
          </cell>
          <cell r="B1153" t="str">
            <v>Jul</v>
          </cell>
          <cell r="C1153" t="str">
            <v>Bridger</v>
          </cell>
          <cell r="D1153">
            <v>0</v>
          </cell>
          <cell r="E1153">
            <v>0</v>
          </cell>
          <cell r="F1153">
            <v>0</v>
          </cell>
          <cell r="G1153">
            <v>0</v>
          </cell>
          <cell r="H1153">
            <v>0</v>
          </cell>
          <cell r="I1153" t="str">
            <v>Div0</v>
          </cell>
          <cell r="J1153">
            <v>695.1</v>
          </cell>
          <cell r="K1153">
            <v>0</v>
          </cell>
          <cell r="L1153">
            <v>0</v>
          </cell>
          <cell r="M1153">
            <v>0</v>
          </cell>
          <cell r="N1153">
            <v>695.1</v>
          </cell>
          <cell r="O1153">
            <v>0</v>
          </cell>
          <cell r="P1153">
            <v>0</v>
          </cell>
          <cell r="Q1153">
            <v>0</v>
          </cell>
        </row>
        <row r="1154">
          <cell r="A1154">
            <v>2033</v>
          </cell>
          <cell r="B1154" t="str">
            <v>Jul</v>
          </cell>
          <cell r="C1154" t="str">
            <v>Hemingway</v>
          </cell>
          <cell r="D1154">
            <v>0</v>
          </cell>
          <cell r="E1154">
            <v>0</v>
          </cell>
          <cell r="F1154">
            <v>0</v>
          </cell>
          <cell r="G1154">
            <v>0</v>
          </cell>
          <cell r="H1154">
            <v>0</v>
          </cell>
          <cell r="I1154" t="str">
            <v>Div0</v>
          </cell>
          <cell r="J1154">
            <v>0</v>
          </cell>
          <cell r="K1154">
            <v>0</v>
          </cell>
          <cell r="L1154">
            <v>0</v>
          </cell>
          <cell r="M1154">
            <v>0</v>
          </cell>
          <cell r="N1154">
            <v>0</v>
          </cell>
          <cell r="O1154">
            <v>0</v>
          </cell>
          <cell r="P1154">
            <v>0</v>
          </cell>
          <cell r="Q1154">
            <v>0</v>
          </cell>
        </row>
        <row r="1155">
          <cell r="A1155">
            <v>2033</v>
          </cell>
          <cell r="B1155" t="str">
            <v>Jul</v>
          </cell>
          <cell r="C1155" t="str">
            <v>Midpoint Meridian</v>
          </cell>
          <cell r="D1155">
            <v>0</v>
          </cell>
          <cell r="E1155">
            <v>0</v>
          </cell>
          <cell r="F1155">
            <v>0</v>
          </cell>
          <cell r="G1155">
            <v>0</v>
          </cell>
          <cell r="H1155">
            <v>0</v>
          </cell>
          <cell r="I1155" t="str">
            <v>Div0</v>
          </cell>
          <cell r="J1155">
            <v>0</v>
          </cell>
          <cell r="K1155">
            <v>0</v>
          </cell>
          <cell r="L1155">
            <v>0</v>
          </cell>
          <cell r="M1155">
            <v>0</v>
          </cell>
          <cell r="N1155">
            <v>0</v>
          </cell>
          <cell r="O1155">
            <v>0</v>
          </cell>
          <cell r="P1155">
            <v>0</v>
          </cell>
          <cell r="Q1155">
            <v>0</v>
          </cell>
        </row>
        <row r="1156">
          <cell r="A1156">
            <v>2033</v>
          </cell>
          <cell r="B1156" t="str">
            <v>Jul</v>
          </cell>
          <cell r="C1156" t="str">
            <v>Craig Trans</v>
          </cell>
          <cell r="D1156">
            <v>0</v>
          </cell>
          <cell r="E1156">
            <v>0</v>
          </cell>
          <cell r="F1156">
            <v>0</v>
          </cell>
          <cell r="G1156">
            <v>0</v>
          </cell>
          <cell r="H1156">
            <v>0</v>
          </cell>
          <cell r="I1156" t="str">
            <v>Div0</v>
          </cell>
          <cell r="J1156">
            <v>0</v>
          </cell>
          <cell r="K1156">
            <v>0</v>
          </cell>
          <cell r="L1156">
            <v>0</v>
          </cell>
          <cell r="M1156">
            <v>52.5</v>
          </cell>
          <cell r="N1156">
            <v>52.5</v>
          </cell>
          <cell r="O1156">
            <v>0</v>
          </cell>
          <cell r="P1156">
            <v>0</v>
          </cell>
          <cell r="Q1156">
            <v>0</v>
          </cell>
        </row>
        <row r="1157">
          <cell r="A1157">
            <v>2033</v>
          </cell>
          <cell r="B1157" t="str">
            <v>Jul</v>
          </cell>
          <cell r="C1157" t="str">
            <v>BPA_NITS</v>
          </cell>
          <cell r="D1157">
            <v>256.89999999999998</v>
          </cell>
          <cell r="E1157">
            <v>0</v>
          </cell>
          <cell r="F1157">
            <v>0</v>
          </cell>
          <cell r="G1157">
            <v>33.4</v>
          </cell>
          <cell r="H1157">
            <v>33.4</v>
          </cell>
          <cell r="I1157">
            <v>13</v>
          </cell>
          <cell r="J1157">
            <v>0</v>
          </cell>
          <cell r="K1157">
            <v>0</v>
          </cell>
          <cell r="L1157">
            <v>0</v>
          </cell>
          <cell r="M1157">
            <v>290.3</v>
          </cell>
          <cell r="N1157">
            <v>0</v>
          </cell>
          <cell r="O1157">
            <v>0</v>
          </cell>
          <cell r="P1157">
            <v>0</v>
          </cell>
          <cell r="Q1157">
            <v>0</v>
          </cell>
        </row>
        <row r="1158">
          <cell r="A1158">
            <v>2033</v>
          </cell>
          <cell r="B1158" t="str">
            <v>Dec</v>
          </cell>
          <cell r="C1158" t="str">
            <v>Arizona</v>
          </cell>
          <cell r="D1158">
            <v>0</v>
          </cell>
          <cell r="E1158">
            <v>0</v>
          </cell>
          <cell r="F1158">
            <v>0</v>
          </cell>
          <cell r="G1158">
            <v>0</v>
          </cell>
          <cell r="H1158">
            <v>0</v>
          </cell>
          <cell r="I1158" t="str">
            <v>Div0</v>
          </cell>
          <cell r="J1158">
            <v>0</v>
          </cell>
          <cell r="K1158">
            <v>0</v>
          </cell>
          <cell r="L1158">
            <v>0</v>
          </cell>
          <cell r="M1158">
            <v>0</v>
          </cell>
          <cell r="N1158">
            <v>0</v>
          </cell>
          <cell r="O1158">
            <v>0</v>
          </cell>
          <cell r="P1158">
            <v>0</v>
          </cell>
          <cell r="Q1158">
            <v>0</v>
          </cell>
        </row>
        <row r="1159">
          <cell r="A1159">
            <v>2033</v>
          </cell>
          <cell r="B1159" t="str">
            <v>Dec</v>
          </cell>
          <cell r="C1159" t="str">
            <v>COB</v>
          </cell>
          <cell r="D1159">
            <v>0</v>
          </cell>
          <cell r="E1159">
            <v>0</v>
          </cell>
          <cell r="F1159">
            <v>0</v>
          </cell>
          <cell r="G1159">
            <v>0</v>
          </cell>
          <cell r="H1159">
            <v>0</v>
          </cell>
          <cell r="I1159" t="str">
            <v>Div0</v>
          </cell>
          <cell r="J1159">
            <v>0</v>
          </cell>
          <cell r="K1159">
            <v>0</v>
          </cell>
          <cell r="L1159">
            <v>0</v>
          </cell>
          <cell r="M1159">
            <v>0</v>
          </cell>
          <cell r="N1159">
            <v>0</v>
          </cell>
          <cell r="O1159">
            <v>0</v>
          </cell>
          <cell r="P1159">
            <v>0</v>
          </cell>
          <cell r="Q1159">
            <v>0</v>
          </cell>
        </row>
        <row r="1160">
          <cell r="A1160">
            <v>2033</v>
          </cell>
          <cell r="B1160" t="str">
            <v>Dec</v>
          </cell>
          <cell r="C1160" t="str">
            <v>Goshen</v>
          </cell>
          <cell r="D1160">
            <v>329</v>
          </cell>
          <cell r="E1160">
            <v>0</v>
          </cell>
          <cell r="F1160">
            <v>-37.299999999999997</v>
          </cell>
          <cell r="G1160">
            <v>37.9</v>
          </cell>
          <cell r="H1160">
            <v>37.9</v>
          </cell>
          <cell r="I1160">
            <v>13</v>
          </cell>
          <cell r="J1160">
            <v>0</v>
          </cell>
          <cell r="K1160">
            <v>-5.0999999999999996</v>
          </cell>
          <cell r="L1160">
            <v>0</v>
          </cell>
          <cell r="M1160">
            <v>334.8</v>
          </cell>
          <cell r="N1160">
            <v>0</v>
          </cell>
          <cell r="O1160">
            <v>0</v>
          </cell>
          <cell r="P1160">
            <v>0</v>
          </cell>
          <cell r="Q1160">
            <v>0</v>
          </cell>
        </row>
        <row r="1161">
          <cell r="A1161">
            <v>2033</v>
          </cell>
          <cell r="B1161" t="str">
            <v>Dec</v>
          </cell>
          <cell r="C1161" t="str">
            <v>Brady</v>
          </cell>
          <cell r="D1161">
            <v>0</v>
          </cell>
          <cell r="E1161">
            <v>0</v>
          </cell>
          <cell r="F1161">
            <v>0</v>
          </cell>
          <cell r="G1161">
            <v>0</v>
          </cell>
          <cell r="H1161">
            <v>0</v>
          </cell>
          <cell r="I1161" t="str">
            <v>Div0</v>
          </cell>
          <cell r="J1161">
            <v>0</v>
          </cell>
          <cell r="K1161">
            <v>0</v>
          </cell>
          <cell r="L1161">
            <v>0</v>
          </cell>
          <cell r="M1161">
            <v>0</v>
          </cell>
          <cell r="N1161">
            <v>0</v>
          </cell>
          <cell r="O1161">
            <v>0</v>
          </cell>
          <cell r="P1161">
            <v>0</v>
          </cell>
          <cell r="Q1161">
            <v>0</v>
          </cell>
        </row>
        <row r="1162">
          <cell r="A1162">
            <v>2033</v>
          </cell>
          <cell r="B1162" t="str">
            <v>Dec</v>
          </cell>
          <cell r="C1162" t="str">
            <v>Bridger West</v>
          </cell>
          <cell r="D1162">
            <v>0</v>
          </cell>
          <cell r="E1162">
            <v>0</v>
          </cell>
          <cell r="F1162">
            <v>0</v>
          </cell>
          <cell r="G1162">
            <v>0</v>
          </cell>
          <cell r="H1162">
            <v>0</v>
          </cell>
          <cell r="I1162" t="str">
            <v>Div0</v>
          </cell>
          <cell r="J1162">
            <v>0</v>
          </cell>
          <cell r="K1162">
            <v>0</v>
          </cell>
          <cell r="L1162">
            <v>0</v>
          </cell>
          <cell r="M1162">
            <v>763.5</v>
          </cell>
          <cell r="N1162">
            <v>763.5</v>
          </cell>
          <cell r="O1162">
            <v>0</v>
          </cell>
          <cell r="P1162">
            <v>0</v>
          </cell>
          <cell r="Q1162">
            <v>0</v>
          </cell>
        </row>
        <row r="1163">
          <cell r="A1163">
            <v>2033</v>
          </cell>
          <cell r="B1163" t="str">
            <v>Dec</v>
          </cell>
          <cell r="C1163" t="str">
            <v>Borah</v>
          </cell>
          <cell r="D1163">
            <v>0</v>
          </cell>
          <cell r="E1163">
            <v>0</v>
          </cell>
          <cell r="F1163">
            <v>0</v>
          </cell>
          <cell r="G1163">
            <v>0</v>
          </cell>
          <cell r="H1163">
            <v>0</v>
          </cell>
          <cell r="I1163" t="str">
            <v>Div0</v>
          </cell>
          <cell r="J1163">
            <v>0</v>
          </cell>
          <cell r="K1163">
            <v>0</v>
          </cell>
          <cell r="L1163">
            <v>0</v>
          </cell>
          <cell r="M1163">
            <v>980.4</v>
          </cell>
          <cell r="N1163">
            <v>980.4</v>
          </cell>
          <cell r="O1163">
            <v>0</v>
          </cell>
          <cell r="P1163">
            <v>0</v>
          </cell>
          <cell r="Q1163">
            <v>0</v>
          </cell>
        </row>
        <row r="1164">
          <cell r="A1164">
            <v>2033</v>
          </cell>
          <cell r="B1164" t="str">
            <v>Dec</v>
          </cell>
          <cell r="C1164" t="str">
            <v>Mid Columbia</v>
          </cell>
          <cell r="D1164">
            <v>0</v>
          </cell>
          <cell r="E1164">
            <v>0</v>
          </cell>
          <cell r="F1164">
            <v>0</v>
          </cell>
          <cell r="G1164">
            <v>0</v>
          </cell>
          <cell r="H1164">
            <v>0</v>
          </cell>
          <cell r="I1164" t="str">
            <v>Div0</v>
          </cell>
          <cell r="J1164">
            <v>400.3</v>
          </cell>
          <cell r="K1164">
            <v>0</v>
          </cell>
          <cell r="L1164">
            <v>0</v>
          </cell>
          <cell r="M1164">
            <v>1.6</v>
          </cell>
          <cell r="N1164">
            <v>401.9</v>
          </cell>
          <cell r="O1164">
            <v>0</v>
          </cell>
          <cell r="P1164">
            <v>0</v>
          </cell>
          <cell r="Q1164">
            <v>0</v>
          </cell>
        </row>
        <row r="1165">
          <cell r="A1165">
            <v>2033</v>
          </cell>
          <cell r="B1165" t="str">
            <v>Dec</v>
          </cell>
          <cell r="C1165" t="str">
            <v>Mona</v>
          </cell>
          <cell r="D1165">
            <v>0</v>
          </cell>
          <cell r="E1165">
            <v>0</v>
          </cell>
          <cell r="F1165">
            <v>0</v>
          </cell>
          <cell r="G1165">
            <v>0</v>
          </cell>
          <cell r="H1165">
            <v>0</v>
          </cell>
          <cell r="I1165" t="str">
            <v>Div0</v>
          </cell>
          <cell r="J1165">
            <v>0</v>
          </cell>
          <cell r="K1165">
            <v>0</v>
          </cell>
          <cell r="L1165">
            <v>0</v>
          </cell>
          <cell r="M1165">
            <v>29</v>
          </cell>
          <cell r="N1165">
            <v>29</v>
          </cell>
          <cell r="O1165">
            <v>0</v>
          </cell>
          <cell r="P1165">
            <v>0</v>
          </cell>
          <cell r="Q1165">
            <v>0</v>
          </cell>
        </row>
        <row r="1166">
          <cell r="A1166">
            <v>2033</v>
          </cell>
          <cell r="B1166" t="str">
            <v>Dec</v>
          </cell>
          <cell r="C1166" t="str">
            <v>Palo Verde</v>
          </cell>
          <cell r="D1166">
            <v>0</v>
          </cell>
          <cell r="E1166">
            <v>0</v>
          </cell>
          <cell r="F1166">
            <v>0</v>
          </cell>
          <cell r="G1166">
            <v>0</v>
          </cell>
          <cell r="H1166">
            <v>0</v>
          </cell>
          <cell r="I1166" t="str">
            <v>Div0</v>
          </cell>
          <cell r="J1166">
            <v>0</v>
          </cell>
          <cell r="K1166">
            <v>0</v>
          </cell>
          <cell r="L1166">
            <v>0</v>
          </cell>
          <cell r="M1166">
            <v>0</v>
          </cell>
          <cell r="N1166">
            <v>0</v>
          </cell>
          <cell r="O1166">
            <v>0</v>
          </cell>
          <cell r="P1166">
            <v>0</v>
          </cell>
          <cell r="Q1166">
            <v>0</v>
          </cell>
        </row>
        <row r="1167">
          <cell r="A1167">
            <v>2033</v>
          </cell>
          <cell r="B1167" t="str">
            <v>Dec</v>
          </cell>
          <cell r="C1167" t="str">
            <v>Utah North</v>
          </cell>
          <cell r="D1167">
            <v>4179</v>
          </cell>
          <cell r="E1167">
            <v>0</v>
          </cell>
          <cell r="F1167">
            <v>-538</v>
          </cell>
          <cell r="G1167">
            <v>473.3</v>
          </cell>
          <cell r="H1167">
            <v>473.3</v>
          </cell>
          <cell r="I1167">
            <v>13</v>
          </cell>
          <cell r="J1167">
            <v>1821.4</v>
          </cell>
          <cell r="K1167">
            <v>0</v>
          </cell>
          <cell r="L1167">
            <v>0</v>
          </cell>
          <cell r="M1167">
            <v>2657.9</v>
          </cell>
          <cell r="N1167">
            <v>364.9</v>
          </cell>
          <cell r="O1167">
            <v>0</v>
          </cell>
          <cell r="P1167">
            <v>0</v>
          </cell>
          <cell r="Q1167">
            <v>0</v>
          </cell>
        </row>
        <row r="1168">
          <cell r="A1168">
            <v>2033</v>
          </cell>
          <cell r="B1168" t="str">
            <v>Dec</v>
          </cell>
          <cell r="C1168" t="str">
            <v>_4-Corners</v>
          </cell>
          <cell r="D1168">
            <v>0</v>
          </cell>
          <cell r="E1168">
            <v>0</v>
          </cell>
          <cell r="F1168">
            <v>0</v>
          </cell>
          <cell r="G1168">
            <v>0</v>
          </cell>
          <cell r="H1168">
            <v>0</v>
          </cell>
          <cell r="I1168" t="str">
            <v>Div0</v>
          </cell>
          <cell r="J1168">
            <v>0</v>
          </cell>
          <cell r="K1168">
            <v>0</v>
          </cell>
          <cell r="L1168">
            <v>0</v>
          </cell>
          <cell r="M1168">
            <v>0</v>
          </cell>
          <cell r="N1168">
            <v>0</v>
          </cell>
          <cell r="O1168">
            <v>0</v>
          </cell>
          <cell r="P1168">
            <v>0</v>
          </cell>
          <cell r="Q1168">
            <v>0</v>
          </cell>
        </row>
        <row r="1169">
          <cell r="A1169">
            <v>2033</v>
          </cell>
          <cell r="B1169" t="str">
            <v>Dec</v>
          </cell>
          <cell r="C1169" t="str">
            <v>Utah South</v>
          </cell>
          <cell r="D1169">
            <v>700.3</v>
          </cell>
          <cell r="E1169">
            <v>0</v>
          </cell>
          <cell r="F1169">
            <v>0</v>
          </cell>
          <cell r="G1169">
            <v>91</v>
          </cell>
          <cell r="H1169">
            <v>91</v>
          </cell>
          <cell r="I1169">
            <v>13</v>
          </cell>
          <cell r="J1169">
            <v>3399.9</v>
          </cell>
          <cell r="K1169">
            <v>-31.9</v>
          </cell>
          <cell r="L1169">
            <v>0</v>
          </cell>
          <cell r="M1169">
            <v>81.5</v>
          </cell>
          <cell r="N1169">
            <v>2658.2</v>
          </cell>
          <cell r="O1169">
            <v>0</v>
          </cell>
          <cell r="P1169">
            <v>0</v>
          </cell>
          <cell r="Q1169">
            <v>0</v>
          </cell>
        </row>
        <row r="1170">
          <cell r="A1170">
            <v>2033</v>
          </cell>
          <cell r="B1170" t="str">
            <v>Dec</v>
          </cell>
          <cell r="C1170" t="str">
            <v>Cholla</v>
          </cell>
          <cell r="D1170">
            <v>0</v>
          </cell>
          <cell r="E1170">
            <v>0</v>
          </cell>
          <cell r="F1170">
            <v>0</v>
          </cell>
          <cell r="G1170">
            <v>0</v>
          </cell>
          <cell r="H1170">
            <v>0</v>
          </cell>
          <cell r="I1170" t="str">
            <v>Div0</v>
          </cell>
          <cell r="J1170">
            <v>0</v>
          </cell>
          <cell r="K1170">
            <v>0</v>
          </cell>
          <cell r="L1170">
            <v>0</v>
          </cell>
          <cell r="M1170">
            <v>0</v>
          </cell>
          <cell r="N1170">
            <v>0</v>
          </cell>
          <cell r="O1170">
            <v>0</v>
          </cell>
          <cell r="P1170">
            <v>0</v>
          </cell>
          <cell r="Q1170">
            <v>0</v>
          </cell>
        </row>
        <row r="1171">
          <cell r="A1171">
            <v>2033</v>
          </cell>
          <cell r="B1171" t="str">
            <v>Dec</v>
          </cell>
          <cell r="C1171" t="str">
            <v>Colorado</v>
          </cell>
          <cell r="D1171">
            <v>0</v>
          </cell>
          <cell r="E1171">
            <v>0</v>
          </cell>
          <cell r="F1171">
            <v>0</v>
          </cell>
          <cell r="G1171">
            <v>0</v>
          </cell>
          <cell r="H1171">
            <v>0</v>
          </cell>
          <cell r="I1171" t="str">
            <v>Div0</v>
          </cell>
          <cell r="J1171">
            <v>81.5</v>
          </cell>
          <cell r="K1171">
            <v>0</v>
          </cell>
          <cell r="L1171">
            <v>0</v>
          </cell>
          <cell r="M1171">
            <v>0</v>
          </cell>
          <cell r="N1171">
            <v>81.5</v>
          </cell>
          <cell r="O1171">
            <v>0</v>
          </cell>
          <cell r="P1171">
            <v>0</v>
          </cell>
          <cell r="Q1171">
            <v>0</v>
          </cell>
        </row>
        <row r="1172">
          <cell r="A1172">
            <v>2033</v>
          </cell>
          <cell r="B1172" t="str">
            <v>Dec</v>
          </cell>
          <cell r="C1172" t="str">
            <v>Mead</v>
          </cell>
          <cell r="D1172">
            <v>0</v>
          </cell>
          <cell r="E1172">
            <v>0</v>
          </cell>
          <cell r="F1172">
            <v>0</v>
          </cell>
          <cell r="G1172">
            <v>0</v>
          </cell>
          <cell r="H1172">
            <v>0</v>
          </cell>
          <cell r="I1172" t="str">
            <v>Div0</v>
          </cell>
          <cell r="J1172">
            <v>0</v>
          </cell>
          <cell r="K1172">
            <v>0</v>
          </cell>
          <cell r="L1172">
            <v>0</v>
          </cell>
          <cell r="M1172">
            <v>0</v>
          </cell>
          <cell r="N1172">
            <v>0</v>
          </cell>
          <cell r="O1172">
            <v>0</v>
          </cell>
          <cell r="P1172">
            <v>0</v>
          </cell>
          <cell r="Q1172">
            <v>0</v>
          </cell>
        </row>
        <row r="1173">
          <cell r="A1173">
            <v>2033</v>
          </cell>
          <cell r="B1173" t="str">
            <v>Dec</v>
          </cell>
          <cell r="C1173" t="str">
            <v>Montana</v>
          </cell>
          <cell r="D1173">
            <v>0</v>
          </cell>
          <cell r="E1173">
            <v>0</v>
          </cell>
          <cell r="F1173">
            <v>0</v>
          </cell>
          <cell r="G1173">
            <v>0</v>
          </cell>
          <cell r="H1173">
            <v>0</v>
          </cell>
          <cell r="I1173" t="str">
            <v>Div0</v>
          </cell>
          <cell r="J1173">
            <v>150.69999999999999</v>
          </cell>
          <cell r="K1173">
            <v>0</v>
          </cell>
          <cell r="L1173">
            <v>0</v>
          </cell>
          <cell r="M1173">
            <v>0</v>
          </cell>
          <cell r="N1173">
            <v>150.69999999999999</v>
          </cell>
          <cell r="O1173">
            <v>0</v>
          </cell>
          <cell r="P1173">
            <v>0</v>
          </cell>
          <cell r="Q1173">
            <v>0</v>
          </cell>
        </row>
        <row r="1174">
          <cell r="A1174">
            <v>2033</v>
          </cell>
          <cell r="B1174" t="str">
            <v>Dec</v>
          </cell>
          <cell r="C1174" t="str">
            <v>Hermiston</v>
          </cell>
          <cell r="D1174">
            <v>0</v>
          </cell>
          <cell r="E1174">
            <v>0</v>
          </cell>
          <cell r="F1174">
            <v>0</v>
          </cell>
          <cell r="G1174">
            <v>0</v>
          </cell>
          <cell r="H1174">
            <v>0</v>
          </cell>
          <cell r="I1174" t="str">
            <v>Div0</v>
          </cell>
          <cell r="J1174">
            <v>240</v>
          </cell>
          <cell r="K1174">
            <v>0</v>
          </cell>
          <cell r="L1174">
            <v>0</v>
          </cell>
          <cell r="M1174">
            <v>0</v>
          </cell>
          <cell r="N1174">
            <v>240</v>
          </cell>
          <cell r="O1174">
            <v>0</v>
          </cell>
          <cell r="P1174">
            <v>0</v>
          </cell>
          <cell r="Q1174">
            <v>0</v>
          </cell>
        </row>
        <row r="1175">
          <cell r="A1175">
            <v>2033</v>
          </cell>
          <cell r="B1175" t="str">
            <v>Dec</v>
          </cell>
          <cell r="C1175" t="str">
            <v>Yakima</v>
          </cell>
          <cell r="D1175">
            <v>594.29999999999995</v>
          </cell>
          <cell r="E1175">
            <v>0</v>
          </cell>
          <cell r="F1175">
            <v>-57</v>
          </cell>
          <cell r="G1175">
            <v>69.900000000000006</v>
          </cell>
          <cell r="H1175">
            <v>69.900000000000006</v>
          </cell>
          <cell r="I1175">
            <v>13</v>
          </cell>
          <cell r="J1175">
            <v>125.4</v>
          </cell>
          <cell r="K1175">
            <v>0</v>
          </cell>
          <cell r="L1175">
            <v>0</v>
          </cell>
          <cell r="M1175">
            <v>481.8</v>
          </cell>
          <cell r="N1175">
            <v>0</v>
          </cell>
          <cell r="O1175">
            <v>0</v>
          </cell>
          <cell r="P1175">
            <v>0</v>
          </cell>
          <cell r="Q1175">
            <v>0</v>
          </cell>
        </row>
        <row r="1176">
          <cell r="A1176">
            <v>2033</v>
          </cell>
          <cell r="B1176" t="str">
            <v>Dec</v>
          </cell>
          <cell r="C1176" t="str">
            <v>WallaWalla</v>
          </cell>
          <cell r="D1176">
            <v>258.39999999999998</v>
          </cell>
          <cell r="E1176">
            <v>0</v>
          </cell>
          <cell r="F1176">
            <v>-21.5</v>
          </cell>
          <cell r="G1176">
            <v>30.8</v>
          </cell>
          <cell r="H1176">
            <v>30.8</v>
          </cell>
          <cell r="I1176">
            <v>13</v>
          </cell>
          <cell r="J1176">
            <v>33.5</v>
          </cell>
          <cell r="K1176">
            <v>-1.8</v>
          </cell>
          <cell r="L1176">
            <v>0</v>
          </cell>
          <cell r="M1176">
            <v>236</v>
          </cell>
          <cell r="N1176">
            <v>0</v>
          </cell>
          <cell r="O1176">
            <v>0</v>
          </cell>
          <cell r="P1176">
            <v>0</v>
          </cell>
          <cell r="Q1176">
            <v>0</v>
          </cell>
        </row>
        <row r="1177">
          <cell r="A1177">
            <v>2033</v>
          </cell>
          <cell r="B1177" t="str">
            <v>Dec</v>
          </cell>
          <cell r="C1177" t="str">
            <v>APS Transmission</v>
          </cell>
          <cell r="D1177">
            <v>0</v>
          </cell>
          <cell r="E1177">
            <v>0</v>
          </cell>
          <cell r="F1177">
            <v>0</v>
          </cell>
          <cell r="G1177">
            <v>0</v>
          </cell>
          <cell r="H1177">
            <v>0</v>
          </cell>
          <cell r="I1177" t="str">
            <v>Div0</v>
          </cell>
          <cell r="J1177">
            <v>0</v>
          </cell>
          <cell r="K1177">
            <v>0</v>
          </cell>
          <cell r="L1177">
            <v>0</v>
          </cell>
          <cell r="M1177">
            <v>0</v>
          </cell>
          <cell r="N1177">
            <v>0</v>
          </cell>
          <cell r="O1177">
            <v>0</v>
          </cell>
          <cell r="P1177">
            <v>0</v>
          </cell>
          <cell r="Q1177">
            <v>0</v>
          </cell>
        </row>
        <row r="1178">
          <cell r="A1178">
            <v>2033</v>
          </cell>
          <cell r="B1178" t="str">
            <v>Dec</v>
          </cell>
          <cell r="C1178" t="str">
            <v>Bridger East</v>
          </cell>
          <cell r="D1178">
            <v>0</v>
          </cell>
          <cell r="E1178">
            <v>0</v>
          </cell>
          <cell r="F1178">
            <v>0</v>
          </cell>
          <cell r="G1178">
            <v>0</v>
          </cell>
          <cell r="H1178">
            <v>0</v>
          </cell>
          <cell r="I1178" t="str">
            <v>Div0</v>
          </cell>
          <cell r="J1178">
            <v>0</v>
          </cell>
          <cell r="K1178">
            <v>0</v>
          </cell>
          <cell r="L1178">
            <v>0</v>
          </cell>
          <cell r="M1178">
            <v>0</v>
          </cell>
          <cell r="N1178">
            <v>0</v>
          </cell>
          <cell r="O1178">
            <v>0</v>
          </cell>
          <cell r="P1178">
            <v>0</v>
          </cell>
          <cell r="Q1178">
            <v>0</v>
          </cell>
        </row>
        <row r="1179">
          <cell r="A1179">
            <v>2033</v>
          </cell>
          <cell r="B1179" t="str">
            <v>Dec</v>
          </cell>
          <cell r="C1179" t="str">
            <v>WyomingNE</v>
          </cell>
          <cell r="D1179">
            <v>675.1</v>
          </cell>
          <cell r="E1179">
            <v>0</v>
          </cell>
          <cell r="F1179">
            <v>0</v>
          </cell>
          <cell r="G1179">
            <v>87.8</v>
          </cell>
          <cell r="H1179">
            <v>87.8</v>
          </cell>
          <cell r="I1179">
            <v>13</v>
          </cell>
          <cell r="J1179">
            <v>1088.4000000000001</v>
          </cell>
          <cell r="K1179">
            <v>0</v>
          </cell>
          <cell r="L1179">
            <v>0</v>
          </cell>
          <cell r="M1179">
            <v>0</v>
          </cell>
          <cell r="N1179">
            <v>325.5</v>
          </cell>
          <cell r="O1179">
            <v>0</v>
          </cell>
          <cell r="P1179">
            <v>0</v>
          </cell>
          <cell r="Q1179">
            <v>0</v>
          </cell>
        </row>
        <row r="1180">
          <cell r="A1180">
            <v>2033</v>
          </cell>
          <cell r="B1180" t="str">
            <v>Dec</v>
          </cell>
          <cell r="C1180" t="str">
            <v>WyomingSW</v>
          </cell>
          <cell r="D1180">
            <v>563.20000000000005</v>
          </cell>
          <cell r="E1180">
            <v>0</v>
          </cell>
          <cell r="F1180">
            <v>-144.1</v>
          </cell>
          <cell r="G1180">
            <v>54.5</v>
          </cell>
          <cell r="H1180">
            <v>54.5</v>
          </cell>
          <cell r="I1180">
            <v>13</v>
          </cell>
          <cell r="J1180">
            <v>43</v>
          </cell>
          <cell r="K1180">
            <v>0</v>
          </cell>
          <cell r="L1180">
            <v>0</v>
          </cell>
          <cell r="M1180">
            <v>430.6</v>
          </cell>
          <cell r="N1180">
            <v>0</v>
          </cell>
          <cell r="O1180">
            <v>0</v>
          </cell>
          <cell r="P1180">
            <v>0</v>
          </cell>
          <cell r="Q1180">
            <v>0</v>
          </cell>
        </row>
        <row r="1181">
          <cell r="A1181">
            <v>2033</v>
          </cell>
          <cell r="B1181" t="str">
            <v>Dec</v>
          </cell>
          <cell r="C1181" t="str">
            <v>Aeolis_Wyoming</v>
          </cell>
          <cell r="D1181">
            <v>0</v>
          </cell>
          <cell r="E1181">
            <v>0</v>
          </cell>
          <cell r="F1181">
            <v>0</v>
          </cell>
          <cell r="G1181">
            <v>0</v>
          </cell>
          <cell r="H1181">
            <v>0</v>
          </cell>
          <cell r="I1181" t="str">
            <v>Div0</v>
          </cell>
          <cell r="J1181">
            <v>173.8</v>
          </cell>
          <cell r="K1181">
            <v>0</v>
          </cell>
          <cell r="L1181">
            <v>0</v>
          </cell>
          <cell r="M1181">
            <v>325.39999999999998</v>
          </cell>
          <cell r="N1181">
            <v>499.2</v>
          </cell>
          <cell r="O1181">
            <v>0</v>
          </cell>
          <cell r="P1181">
            <v>0</v>
          </cell>
          <cell r="Q1181">
            <v>0</v>
          </cell>
        </row>
        <row r="1182">
          <cell r="A1182">
            <v>2033</v>
          </cell>
          <cell r="B1182" t="str">
            <v>Dec</v>
          </cell>
          <cell r="C1182" t="str">
            <v>Chehalis</v>
          </cell>
          <cell r="D1182">
            <v>0</v>
          </cell>
          <cell r="E1182">
            <v>0</v>
          </cell>
          <cell r="F1182">
            <v>0</v>
          </cell>
          <cell r="G1182">
            <v>0</v>
          </cell>
          <cell r="H1182">
            <v>0</v>
          </cell>
          <cell r="I1182" t="str">
            <v>Div0</v>
          </cell>
          <cell r="J1182">
            <v>512</v>
          </cell>
          <cell r="K1182">
            <v>0</v>
          </cell>
          <cell r="L1182">
            <v>0</v>
          </cell>
          <cell r="M1182">
            <v>0</v>
          </cell>
          <cell r="N1182">
            <v>512</v>
          </cell>
          <cell r="O1182">
            <v>0</v>
          </cell>
          <cell r="P1182">
            <v>0</v>
          </cell>
          <cell r="Q1182">
            <v>0</v>
          </cell>
        </row>
        <row r="1183">
          <cell r="A1183">
            <v>2033</v>
          </cell>
          <cell r="B1183" t="str">
            <v>Dec</v>
          </cell>
          <cell r="C1183" t="str">
            <v>SOregonCal</v>
          </cell>
          <cell r="D1183">
            <v>1500.4</v>
          </cell>
          <cell r="E1183">
            <v>0</v>
          </cell>
          <cell r="F1183">
            <v>-329.5</v>
          </cell>
          <cell r="G1183">
            <v>152.19999999999999</v>
          </cell>
          <cell r="H1183">
            <v>152.19999999999999</v>
          </cell>
          <cell r="I1183">
            <v>13</v>
          </cell>
          <cell r="J1183">
            <v>289.3</v>
          </cell>
          <cell r="K1183">
            <v>1</v>
          </cell>
          <cell r="L1183">
            <v>0</v>
          </cell>
          <cell r="M1183">
            <v>1034.4000000000001</v>
          </cell>
          <cell r="N1183">
            <v>1.6</v>
          </cell>
          <cell r="O1183">
            <v>0</v>
          </cell>
          <cell r="P1183">
            <v>0</v>
          </cell>
          <cell r="Q1183">
            <v>0</v>
          </cell>
        </row>
        <row r="1184">
          <cell r="A1184">
            <v>2033</v>
          </cell>
          <cell r="B1184" t="str">
            <v>Dec</v>
          </cell>
          <cell r="C1184" t="str">
            <v>PortlandNC</v>
          </cell>
          <cell r="D1184">
            <v>532.5</v>
          </cell>
          <cell r="E1184">
            <v>0</v>
          </cell>
          <cell r="F1184">
            <v>0</v>
          </cell>
          <cell r="G1184">
            <v>69.2</v>
          </cell>
          <cell r="H1184">
            <v>69.2</v>
          </cell>
          <cell r="I1184">
            <v>13</v>
          </cell>
          <cell r="J1184">
            <v>595</v>
          </cell>
          <cell r="K1184">
            <v>-78</v>
          </cell>
          <cell r="L1184">
            <v>0</v>
          </cell>
          <cell r="M1184">
            <v>84.7</v>
          </cell>
          <cell r="N1184">
            <v>0</v>
          </cell>
          <cell r="O1184">
            <v>0</v>
          </cell>
          <cell r="P1184">
            <v>0</v>
          </cell>
          <cell r="Q1184">
            <v>0</v>
          </cell>
        </row>
        <row r="1185">
          <cell r="A1185">
            <v>2033</v>
          </cell>
          <cell r="B1185" t="str">
            <v>Dec</v>
          </cell>
          <cell r="C1185" t="str">
            <v>WillamValcc</v>
          </cell>
          <cell r="D1185">
            <v>395.1</v>
          </cell>
          <cell r="E1185">
            <v>0</v>
          </cell>
          <cell r="F1185">
            <v>0</v>
          </cell>
          <cell r="G1185">
            <v>51.4</v>
          </cell>
          <cell r="H1185">
            <v>51.4</v>
          </cell>
          <cell r="I1185">
            <v>13</v>
          </cell>
          <cell r="J1185">
            <v>451.3</v>
          </cell>
          <cell r="K1185">
            <v>0</v>
          </cell>
          <cell r="L1185">
            <v>0</v>
          </cell>
          <cell r="M1185">
            <v>46.7</v>
          </cell>
          <cell r="N1185">
            <v>51.6</v>
          </cell>
          <cell r="O1185">
            <v>0</v>
          </cell>
          <cell r="P1185">
            <v>0</v>
          </cell>
          <cell r="Q1185">
            <v>0</v>
          </cell>
        </row>
        <row r="1186">
          <cell r="A1186">
            <v>2033</v>
          </cell>
          <cell r="B1186" t="str">
            <v>Dec</v>
          </cell>
          <cell r="C1186" t="str">
            <v>Bethel</v>
          </cell>
          <cell r="D1186">
            <v>0</v>
          </cell>
          <cell r="E1186">
            <v>0</v>
          </cell>
          <cell r="F1186">
            <v>0</v>
          </cell>
          <cell r="G1186">
            <v>0</v>
          </cell>
          <cell r="H1186">
            <v>0</v>
          </cell>
          <cell r="I1186" t="str">
            <v>Div0</v>
          </cell>
          <cell r="J1186">
            <v>0</v>
          </cell>
          <cell r="K1186">
            <v>0</v>
          </cell>
          <cell r="L1186">
            <v>0</v>
          </cell>
          <cell r="M1186">
            <v>0</v>
          </cell>
          <cell r="N1186">
            <v>0</v>
          </cell>
          <cell r="O1186">
            <v>0</v>
          </cell>
          <cell r="P1186">
            <v>0</v>
          </cell>
          <cell r="Q1186">
            <v>0</v>
          </cell>
        </row>
        <row r="1187">
          <cell r="A1187">
            <v>2033</v>
          </cell>
          <cell r="B1187" t="str">
            <v>Dec</v>
          </cell>
          <cell r="C1187" t="str">
            <v>Nevada - Oregon Border</v>
          </cell>
          <cell r="D1187">
            <v>0</v>
          </cell>
          <cell r="E1187">
            <v>0</v>
          </cell>
          <cell r="F1187">
            <v>0</v>
          </cell>
          <cell r="G1187">
            <v>0</v>
          </cell>
          <cell r="H1187">
            <v>0</v>
          </cell>
          <cell r="I1187" t="str">
            <v>Div0</v>
          </cell>
          <cell r="J1187">
            <v>106</v>
          </cell>
          <cell r="K1187">
            <v>0</v>
          </cell>
          <cell r="L1187">
            <v>0</v>
          </cell>
          <cell r="M1187">
            <v>0</v>
          </cell>
          <cell r="N1187">
            <v>106</v>
          </cell>
          <cell r="O1187">
            <v>0</v>
          </cell>
          <cell r="P1187">
            <v>0</v>
          </cell>
          <cell r="Q1187">
            <v>0</v>
          </cell>
        </row>
        <row r="1188">
          <cell r="A1188">
            <v>2033</v>
          </cell>
          <cell r="B1188" t="str">
            <v>Dec</v>
          </cell>
          <cell r="C1188" t="str">
            <v>Bridger</v>
          </cell>
          <cell r="D1188">
            <v>0</v>
          </cell>
          <cell r="E1188">
            <v>0</v>
          </cell>
          <cell r="F1188">
            <v>0</v>
          </cell>
          <cell r="G1188">
            <v>0</v>
          </cell>
          <cell r="H1188">
            <v>0</v>
          </cell>
          <cell r="I1188" t="str">
            <v>Div0</v>
          </cell>
          <cell r="J1188">
            <v>695.1</v>
          </cell>
          <cell r="K1188">
            <v>0</v>
          </cell>
          <cell r="L1188">
            <v>0</v>
          </cell>
          <cell r="M1188">
            <v>68.5</v>
          </cell>
          <cell r="N1188">
            <v>763.6</v>
          </cell>
          <cell r="O1188">
            <v>0</v>
          </cell>
          <cell r="P1188">
            <v>0</v>
          </cell>
          <cell r="Q1188">
            <v>0</v>
          </cell>
        </row>
        <row r="1189">
          <cell r="A1189">
            <v>2033</v>
          </cell>
          <cell r="B1189" t="str">
            <v>Dec</v>
          </cell>
          <cell r="C1189" t="str">
            <v>Hemingway</v>
          </cell>
          <cell r="D1189">
            <v>0</v>
          </cell>
          <cell r="E1189">
            <v>0</v>
          </cell>
          <cell r="F1189">
            <v>0</v>
          </cell>
          <cell r="G1189">
            <v>0</v>
          </cell>
          <cell r="H1189">
            <v>0</v>
          </cell>
          <cell r="I1189" t="str">
            <v>Div0</v>
          </cell>
          <cell r="J1189">
            <v>0</v>
          </cell>
          <cell r="K1189">
            <v>0</v>
          </cell>
          <cell r="L1189">
            <v>0</v>
          </cell>
          <cell r="M1189">
            <v>792.5</v>
          </cell>
          <cell r="N1189">
            <v>792.5</v>
          </cell>
          <cell r="O1189">
            <v>0</v>
          </cell>
          <cell r="P1189">
            <v>0</v>
          </cell>
          <cell r="Q1189">
            <v>0</v>
          </cell>
        </row>
        <row r="1190">
          <cell r="A1190">
            <v>2033</v>
          </cell>
          <cell r="B1190" t="str">
            <v>Dec</v>
          </cell>
          <cell r="C1190" t="str">
            <v>Midpoint Meridian</v>
          </cell>
          <cell r="D1190">
            <v>0</v>
          </cell>
          <cell r="E1190">
            <v>0</v>
          </cell>
          <cell r="F1190">
            <v>0</v>
          </cell>
          <cell r="G1190">
            <v>0</v>
          </cell>
          <cell r="H1190">
            <v>0</v>
          </cell>
          <cell r="I1190" t="str">
            <v>Div0</v>
          </cell>
          <cell r="J1190">
            <v>0</v>
          </cell>
          <cell r="K1190">
            <v>0</v>
          </cell>
          <cell r="L1190">
            <v>0</v>
          </cell>
          <cell r="M1190">
            <v>35</v>
          </cell>
          <cell r="N1190">
            <v>35</v>
          </cell>
          <cell r="O1190">
            <v>0</v>
          </cell>
          <cell r="P1190">
            <v>0</v>
          </cell>
          <cell r="Q1190">
            <v>0</v>
          </cell>
        </row>
        <row r="1191">
          <cell r="A1191">
            <v>2033</v>
          </cell>
          <cell r="B1191" t="str">
            <v>Dec</v>
          </cell>
          <cell r="C1191" t="str">
            <v>Craig Trans</v>
          </cell>
          <cell r="D1191">
            <v>0</v>
          </cell>
          <cell r="E1191">
            <v>0</v>
          </cell>
          <cell r="F1191">
            <v>0</v>
          </cell>
          <cell r="G1191">
            <v>0</v>
          </cell>
          <cell r="H1191">
            <v>0</v>
          </cell>
          <cell r="I1191" t="str">
            <v>Div0</v>
          </cell>
          <cell r="J1191">
            <v>0</v>
          </cell>
          <cell r="K1191">
            <v>0</v>
          </cell>
          <cell r="L1191">
            <v>0</v>
          </cell>
          <cell r="M1191">
            <v>52.5</v>
          </cell>
          <cell r="N1191">
            <v>52.5</v>
          </cell>
          <cell r="O1191">
            <v>0</v>
          </cell>
          <cell r="P1191">
            <v>0</v>
          </cell>
          <cell r="Q1191">
            <v>0</v>
          </cell>
        </row>
        <row r="1192">
          <cell r="A1192">
            <v>2033</v>
          </cell>
          <cell r="B1192" t="str">
            <v>Dec</v>
          </cell>
          <cell r="C1192" t="str">
            <v>BPA_NITS</v>
          </cell>
          <cell r="D1192">
            <v>329</v>
          </cell>
          <cell r="E1192">
            <v>0</v>
          </cell>
          <cell r="F1192">
            <v>0</v>
          </cell>
          <cell r="G1192">
            <v>42.8</v>
          </cell>
          <cell r="H1192">
            <v>42.8</v>
          </cell>
          <cell r="I1192">
            <v>13</v>
          </cell>
          <cell r="J1192">
            <v>0</v>
          </cell>
          <cell r="K1192">
            <v>0</v>
          </cell>
          <cell r="L1192">
            <v>0</v>
          </cell>
          <cell r="M1192">
            <v>371.8</v>
          </cell>
          <cell r="N1192">
            <v>0</v>
          </cell>
          <cell r="O1192">
            <v>0</v>
          </cell>
          <cell r="P1192">
            <v>0</v>
          </cell>
          <cell r="Q1192">
            <v>0</v>
          </cell>
        </row>
        <row r="1193">
          <cell r="A1193">
            <v>2034</v>
          </cell>
          <cell r="B1193" t="str">
            <v>Jul</v>
          </cell>
          <cell r="C1193" t="str">
            <v>Arizona</v>
          </cell>
          <cell r="D1193">
            <v>0</v>
          </cell>
          <cell r="E1193">
            <v>0</v>
          </cell>
          <cell r="F1193">
            <v>0</v>
          </cell>
          <cell r="G1193">
            <v>0</v>
          </cell>
          <cell r="H1193">
            <v>0</v>
          </cell>
          <cell r="I1193" t="str">
            <v>Div0</v>
          </cell>
          <cell r="J1193">
            <v>0</v>
          </cell>
          <cell r="K1193">
            <v>0</v>
          </cell>
          <cell r="L1193">
            <v>0</v>
          </cell>
          <cell r="M1193">
            <v>0</v>
          </cell>
          <cell r="N1193">
            <v>0</v>
          </cell>
          <cell r="O1193">
            <v>0</v>
          </cell>
          <cell r="P1193">
            <v>0</v>
          </cell>
          <cell r="Q1193">
            <v>0</v>
          </cell>
        </row>
        <row r="1194">
          <cell r="A1194">
            <v>2034</v>
          </cell>
          <cell r="B1194" t="str">
            <v>Jul</v>
          </cell>
          <cell r="C1194" t="str">
            <v>COB</v>
          </cell>
          <cell r="D1194">
            <v>0</v>
          </cell>
          <cell r="E1194">
            <v>0</v>
          </cell>
          <cell r="F1194">
            <v>0</v>
          </cell>
          <cell r="G1194">
            <v>0</v>
          </cell>
          <cell r="H1194">
            <v>0</v>
          </cell>
          <cell r="I1194" t="str">
            <v>Div0</v>
          </cell>
          <cell r="J1194">
            <v>424</v>
          </cell>
          <cell r="K1194">
            <v>0</v>
          </cell>
          <cell r="L1194">
            <v>0</v>
          </cell>
          <cell r="M1194">
            <v>0</v>
          </cell>
          <cell r="N1194">
            <v>424</v>
          </cell>
          <cell r="O1194">
            <v>0</v>
          </cell>
          <cell r="P1194">
            <v>0</v>
          </cell>
          <cell r="Q1194">
            <v>0</v>
          </cell>
        </row>
        <row r="1195">
          <cell r="A1195">
            <v>2034</v>
          </cell>
          <cell r="B1195" t="str">
            <v>Jul</v>
          </cell>
          <cell r="C1195" t="str">
            <v>Goshen</v>
          </cell>
          <cell r="D1195">
            <v>517.70000000000005</v>
          </cell>
          <cell r="E1195">
            <v>0</v>
          </cell>
          <cell r="F1195">
            <v>-81.400000000000006</v>
          </cell>
          <cell r="G1195">
            <v>56.7</v>
          </cell>
          <cell r="H1195">
            <v>56.7</v>
          </cell>
          <cell r="I1195">
            <v>13</v>
          </cell>
          <cell r="J1195">
            <v>0</v>
          </cell>
          <cell r="K1195">
            <v>-4.9000000000000004</v>
          </cell>
          <cell r="L1195">
            <v>189.4</v>
          </cell>
          <cell r="M1195">
            <v>308.5</v>
          </cell>
          <cell r="N1195">
            <v>0</v>
          </cell>
          <cell r="O1195">
            <v>0</v>
          </cell>
          <cell r="P1195">
            <v>0</v>
          </cell>
          <cell r="Q1195">
            <v>0</v>
          </cell>
        </row>
        <row r="1196">
          <cell r="A1196">
            <v>2034</v>
          </cell>
          <cell r="B1196" t="str">
            <v>Jul</v>
          </cell>
          <cell r="C1196" t="str">
            <v>Brady</v>
          </cell>
          <cell r="D1196">
            <v>0</v>
          </cell>
          <cell r="E1196">
            <v>0</v>
          </cell>
          <cell r="F1196">
            <v>0</v>
          </cell>
          <cell r="G1196">
            <v>0</v>
          </cell>
          <cell r="H1196">
            <v>0</v>
          </cell>
          <cell r="I1196" t="str">
            <v>Div0</v>
          </cell>
          <cell r="J1196">
            <v>0</v>
          </cell>
          <cell r="K1196">
            <v>0</v>
          </cell>
          <cell r="L1196">
            <v>0</v>
          </cell>
          <cell r="M1196">
            <v>0</v>
          </cell>
          <cell r="N1196">
            <v>0</v>
          </cell>
          <cell r="O1196">
            <v>0</v>
          </cell>
          <cell r="P1196">
            <v>0</v>
          </cell>
          <cell r="Q1196">
            <v>0</v>
          </cell>
        </row>
        <row r="1197">
          <cell r="A1197">
            <v>2034</v>
          </cell>
          <cell r="B1197" t="str">
            <v>Jul</v>
          </cell>
          <cell r="C1197" t="str">
            <v>Bridger West</v>
          </cell>
          <cell r="D1197">
            <v>0</v>
          </cell>
          <cell r="E1197">
            <v>0</v>
          </cell>
          <cell r="F1197">
            <v>0</v>
          </cell>
          <cell r="G1197">
            <v>0</v>
          </cell>
          <cell r="H1197">
            <v>0</v>
          </cell>
          <cell r="I1197" t="str">
            <v>Div0</v>
          </cell>
          <cell r="J1197">
            <v>0</v>
          </cell>
          <cell r="K1197">
            <v>0</v>
          </cell>
          <cell r="L1197">
            <v>0</v>
          </cell>
          <cell r="M1197">
            <v>430.5</v>
          </cell>
          <cell r="N1197">
            <v>430.5</v>
          </cell>
          <cell r="O1197">
            <v>0</v>
          </cell>
          <cell r="P1197">
            <v>0</v>
          </cell>
          <cell r="Q1197">
            <v>0</v>
          </cell>
        </row>
        <row r="1198">
          <cell r="A1198">
            <v>2034</v>
          </cell>
          <cell r="B1198" t="str">
            <v>Jul</v>
          </cell>
          <cell r="C1198" t="str">
            <v>Borah</v>
          </cell>
          <cell r="D1198">
            <v>0</v>
          </cell>
          <cell r="E1198">
            <v>0</v>
          </cell>
          <cell r="F1198">
            <v>0</v>
          </cell>
          <cell r="G1198">
            <v>0</v>
          </cell>
          <cell r="H1198">
            <v>0</v>
          </cell>
          <cell r="I1198" t="str">
            <v>Div0</v>
          </cell>
          <cell r="J1198">
            <v>0</v>
          </cell>
          <cell r="K1198">
            <v>0</v>
          </cell>
          <cell r="L1198">
            <v>0</v>
          </cell>
          <cell r="M1198">
            <v>430.5</v>
          </cell>
          <cell r="N1198">
            <v>430.5</v>
          </cell>
          <cell r="O1198">
            <v>0</v>
          </cell>
          <cell r="P1198">
            <v>0</v>
          </cell>
          <cell r="Q1198">
            <v>0</v>
          </cell>
        </row>
        <row r="1199">
          <cell r="A1199">
            <v>2034</v>
          </cell>
          <cell r="B1199" t="str">
            <v>Jul</v>
          </cell>
          <cell r="C1199" t="str">
            <v>Mid Columbia</v>
          </cell>
          <cell r="D1199">
            <v>0</v>
          </cell>
          <cell r="E1199">
            <v>0</v>
          </cell>
          <cell r="F1199">
            <v>0</v>
          </cell>
          <cell r="G1199">
            <v>0</v>
          </cell>
          <cell r="H1199">
            <v>0</v>
          </cell>
          <cell r="I1199" t="str">
            <v>Div0</v>
          </cell>
          <cell r="J1199">
            <v>864.4</v>
          </cell>
          <cell r="K1199">
            <v>0</v>
          </cell>
          <cell r="L1199">
            <v>0</v>
          </cell>
          <cell r="M1199">
            <v>0</v>
          </cell>
          <cell r="N1199">
            <v>864.4</v>
          </cell>
          <cell r="O1199">
            <v>0</v>
          </cell>
          <cell r="P1199">
            <v>0</v>
          </cell>
          <cell r="Q1199">
            <v>0</v>
          </cell>
        </row>
        <row r="1200">
          <cell r="A1200">
            <v>2034</v>
          </cell>
          <cell r="B1200" t="str">
            <v>Jul</v>
          </cell>
          <cell r="C1200" t="str">
            <v>Mona</v>
          </cell>
          <cell r="D1200">
            <v>0</v>
          </cell>
          <cell r="E1200">
            <v>0</v>
          </cell>
          <cell r="F1200">
            <v>0</v>
          </cell>
          <cell r="G1200">
            <v>0</v>
          </cell>
          <cell r="H1200">
            <v>0</v>
          </cell>
          <cell r="I1200" t="str">
            <v>Div0</v>
          </cell>
          <cell r="J1200">
            <v>318</v>
          </cell>
          <cell r="K1200">
            <v>0</v>
          </cell>
          <cell r="L1200">
            <v>0</v>
          </cell>
          <cell r="M1200">
            <v>14.5</v>
          </cell>
          <cell r="N1200">
            <v>332.5</v>
          </cell>
          <cell r="O1200">
            <v>0</v>
          </cell>
          <cell r="P1200">
            <v>0</v>
          </cell>
          <cell r="Q1200">
            <v>0</v>
          </cell>
        </row>
        <row r="1201">
          <cell r="A1201">
            <v>2034</v>
          </cell>
          <cell r="B1201" t="str">
            <v>Jul</v>
          </cell>
          <cell r="C1201" t="str">
            <v>Palo Verde</v>
          </cell>
          <cell r="D1201">
            <v>0</v>
          </cell>
          <cell r="E1201">
            <v>0</v>
          </cell>
          <cell r="F1201">
            <v>0</v>
          </cell>
          <cell r="G1201">
            <v>0</v>
          </cell>
          <cell r="H1201">
            <v>0</v>
          </cell>
          <cell r="I1201" t="str">
            <v>Div0</v>
          </cell>
          <cell r="J1201">
            <v>0</v>
          </cell>
          <cell r="K1201">
            <v>0</v>
          </cell>
          <cell r="L1201">
            <v>0</v>
          </cell>
          <cell r="M1201">
            <v>0</v>
          </cell>
          <cell r="N1201">
            <v>0</v>
          </cell>
          <cell r="O1201">
            <v>0</v>
          </cell>
          <cell r="P1201">
            <v>0</v>
          </cell>
          <cell r="Q1201">
            <v>0</v>
          </cell>
        </row>
        <row r="1202">
          <cell r="A1202">
            <v>2034</v>
          </cell>
          <cell r="B1202" t="str">
            <v>Jul</v>
          </cell>
          <cell r="C1202" t="str">
            <v>Utah North</v>
          </cell>
          <cell r="D1202">
            <v>5572.1</v>
          </cell>
          <cell r="E1202">
            <v>0</v>
          </cell>
          <cell r="F1202">
            <v>-793</v>
          </cell>
          <cell r="G1202">
            <v>621.29999999999995</v>
          </cell>
          <cell r="H1202">
            <v>621.29999999999995</v>
          </cell>
          <cell r="I1202">
            <v>13</v>
          </cell>
          <cell r="J1202">
            <v>1741.8</v>
          </cell>
          <cell r="K1202">
            <v>0</v>
          </cell>
          <cell r="L1202">
            <v>304.3</v>
          </cell>
          <cell r="M1202">
            <v>3354.3</v>
          </cell>
          <cell r="N1202">
            <v>0</v>
          </cell>
          <cell r="O1202">
            <v>0</v>
          </cell>
          <cell r="P1202">
            <v>0</v>
          </cell>
          <cell r="Q1202">
            <v>0</v>
          </cell>
        </row>
        <row r="1203">
          <cell r="A1203">
            <v>2034</v>
          </cell>
          <cell r="B1203" t="str">
            <v>Jul</v>
          </cell>
          <cell r="C1203" t="str">
            <v>_4-Corners</v>
          </cell>
          <cell r="D1203">
            <v>0</v>
          </cell>
          <cell r="E1203">
            <v>0</v>
          </cell>
          <cell r="F1203">
            <v>0</v>
          </cell>
          <cell r="G1203">
            <v>0</v>
          </cell>
          <cell r="H1203">
            <v>0</v>
          </cell>
          <cell r="I1203" t="str">
            <v>Div0</v>
          </cell>
          <cell r="J1203">
            <v>0</v>
          </cell>
          <cell r="K1203">
            <v>0</v>
          </cell>
          <cell r="L1203">
            <v>0</v>
          </cell>
          <cell r="M1203">
            <v>0</v>
          </cell>
          <cell r="N1203">
            <v>0</v>
          </cell>
          <cell r="O1203">
            <v>0</v>
          </cell>
          <cell r="P1203">
            <v>0</v>
          </cell>
          <cell r="Q1203">
            <v>0</v>
          </cell>
        </row>
        <row r="1204">
          <cell r="A1204">
            <v>2034</v>
          </cell>
          <cell r="B1204" t="str">
            <v>Jul</v>
          </cell>
          <cell r="C1204" t="str">
            <v>Utah South</v>
          </cell>
          <cell r="D1204">
            <v>874.4</v>
          </cell>
          <cell r="E1204">
            <v>0</v>
          </cell>
          <cell r="F1204">
            <v>0</v>
          </cell>
          <cell r="G1204">
            <v>113.7</v>
          </cell>
          <cell r="H1204">
            <v>113.7</v>
          </cell>
          <cell r="I1204">
            <v>13</v>
          </cell>
          <cell r="J1204">
            <v>3401.2</v>
          </cell>
          <cell r="K1204">
            <v>-31.9</v>
          </cell>
          <cell r="L1204">
            <v>0</v>
          </cell>
          <cell r="M1204">
            <v>399.5</v>
          </cell>
          <cell r="N1204">
            <v>2780.7</v>
          </cell>
          <cell r="O1204">
            <v>0</v>
          </cell>
          <cell r="P1204">
            <v>0</v>
          </cell>
          <cell r="Q1204">
            <v>0</v>
          </cell>
        </row>
        <row r="1205">
          <cell r="A1205">
            <v>2034</v>
          </cell>
          <cell r="B1205" t="str">
            <v>Jul</v>
          </cell>
          <cell r="C1205" t="str">
            <v>Cholla</v>
          </cell>
          <cell r="D1205">
            <v>0</v>
          </cell>
          <cell r="E1205">
            <v>0</v>
          </cell>
          <cell r="F1205">
            <v>0</v>
          </cell>
          <cell r="G1205">
            <v>0</v>
          </cell>
          <cell r="H1205">
            <v>0</v>
          </cell>
          <cell r="I1205" t="str">
            <v>Div0</v>
          </cell>
          <cell r="J1205">
            <v>0</v>
          </cell>
          <cell r="K1205">
            <v>0</v>
          </cell>
          <cell r="L1205">
            <v>0</v>
          </cell>
          <cell r="M1205">
            <v>0</v>
          </cell>
          <cell r="N1205">
            <v>0</v>
          </cell>
          <cell r="O1205">
            <v>0</v>
          </cell>
          <cell r="P1205">
            <v>0</v>
          </cell>
          <cell r="Q1205">
            <v>0</v>
          </cell>
        </row>
        <row r="1206">
          <cell r="A1206">
            <v>2034</v>
          </cell>
          <cell r="B1206" t="str">
            <v>Jul</v>
          </cell>
          <cell r="C1206" t="str">
            <v>Colorado</v>
          </cell>
          <cell r="D1206">
            <v>0</v>
          </cell>
          <cell r="E1206">
            <v>0</v>
          </cell>
          <cell r="F1206">
            <v>0</v>
          </cell>
          <cell r="G1206">
            <v>0</v>
          </cell>
          <cell r="H1206">
            <v>0</v>
          </cell>
          <cell r="I1206" t="str">
            <v>Div0</v>
          </cell>
          <cell r="J1206">
            <v>81.5</v>
          </cell>
          <cell r="K1206">
            <v>0</v>
          </cell>
          <cell r="L1206">
            <v>0</v>
          </cell>
          <cell r="M1206">
            <v>0</v>
          </cell>
          <cell r="N1206">
            <v>81.5</v>
          </cell>
          <cell r="O1206">
            <v>0</v>
          </cell>
          <cell r="P1206">
            <v>0</v>
          </cell>
          <cell r="Q1206">
            <v>0</v>
          </cell>
        </row>
        <row r="1207">
          <cell r="A1207">
            <v>2034</v>
          </cell>
          <cell r="B1207" t="str">
            <v>Jul</v>
          </cell>
          <cell r="C1207" t="str">
            <v>Mead</v>
          </cell>
          <cell r="D1207">
            <v>0</v>
          </cell>
          <cell r="E1207">
            <v>0</v>
          </cell>
          <cell r="F1207">
            <v>0</v>
          </cell>
          <cell r="G1207">
            <v>0</v>
          </cell>
          <cell r="H1207">
            <v>0</v>
          </cell>
          <cell r="I1207" t="str">
            <v>Div0</v>
          </cell>
          <cell r="J1207">
            <v>0</v>
          </cell>
          <cell r="K1207">
            <v>0</v>
          </cell>
          <cell r="L1207">
            <v>0</v>
          </cell>
          <cell r="M1207">
            <v>0</v>
          </cell>
          <cell r="N1207">
            <v>0</v>
          </cell>
          <cell r="O1207">
            <v>0</v>
          </cell>
          <cell r="P1207">
            <v>0</v>
          </cell>
          <cell r="Q1207">
            <v>0</v>
          </cell>
        </row>
        <row r="1208">
          <cell r="A1208">
            <v>2034</v>
          </cell>
          <cell r="B1208" t="str">
            <v>Jul</v>
          </cell>
          <cell r="C1208" t="str">
            <v>Montana</v>
          </cell>
          <cell r="D1208">
            <v>0</v>
          </cell>
          <cell r="E1208">
            <v>0</v>
          </cell>
          <cell r="F1208">
            <v>0</v>
          </cell>
          <cell r="G1208">
            <v>0</v>
          </cell>
          <cell r="H1208">
            <v>0</v>
          </cell>
          <cell r="I1208" t="str">
            <v>Div0</v>
          </cell>
          <cell r="J1208">
            <v>151.69999999999999</v>
          </cell>
          <cell r="K1208">
            <v>0</v>
          </cell>
          <cell r="L1208">
            <v>0</v>
          </cell>
          <cell r="M1208">
            <v>0</v>
          </cell>
          <cell r="N1208">
            <v>151.69999999999999</v>
          </cell>
          <cell r="O1208">
            <v>0</v>
          </cell>
          <cell r="P1208">
            <v>0</v>
          </cell>
          <cell r="Q1208">
            <v>0</v>
          </cell>
        </row>
        <row r="1209">
          <cell r="A1209">
            <v>2034</v>
          </cell>
          <cell r="B1209" t="str">
            <v>Jul</v>
          </cell>
          <cell r="C1209" t="str">
            <v>Hermiston</v>
          </cell>
          <cell r="D1209">
            <v>0</v>
          </cell>
          <cell r="E1209">
            <v>0</v>
          </cell>
          <cell r="F1209">
            <v>0</v>
          </cell>
          <cell r="G1209">
            <v>0</v>
          </cell>
          <cell r="H1209">
            <v>0</v>
          </cell>
          <cell r="I1209" t="str">
            <v>Div0</v>
          </cell>
          <cell r="J1209">
            <v>227</v>
          </cell>
          <cell r="K1209">
            <v>0</v>
          </cell>
          <cell r="L1209">
            <v>0</v>
          </cell>
          <cell r="M1209">
            <v>0</v>
          </cell>
          <cell r="N1209">
            <v>227</v>
          </cell>
          <cell r="O1209">
            <v>0</v>
          </cell>
          <cell r="P1209">
            <v>0</v>
          </cell>
          <cell r="Q1209">
            <v>0</v>
          </cell>
        </row>
        <row r="1210">
          <cell r="A1210">
            <v>2034</v>
          </cell>
          <cell r="B1210" t="str">
            <v>Jul</v>
          </cell>
          <cell r="C1210" t="str">
            <v>Yakima</v>
          </cell>
          <cell r="D1210">
            <v>570.20000000000005</v>
          </cell>
          <cell r="E1210">
            <v>0</v>
          </cell>
          <cell r="F1210">
            <v>-61.9</v>
          </cell>
          <cell r="G1210">
            <v>66.099999999999994</v>
          </cell>
          <cell r="H1210">
            <v>66.099999999999994</v>
          </cell>
          <cell r="I1210">
            <v>13</v>
          </cell>
          <cell r="J1210">
            <v>129.5</v>
          </cell>
          <cell r="K1210">
            <v>0</v>
          </cell>
          <cell r="L1210">
            <v>28.5</v>
          </cell>
          <cell r="M1210">
            <v>416.3</v>
          </cell>
          <cell r="N1210">
            <v>0</v>
          </cell>
          <cell r="O1210">
            <v>0</v>
          </cell>
          <cell r="P1210">
            <v>0</v>
          </cell>
          <cell r="Q1210">
            <v>0</v>
          </cell>
        </row>
        <row r="1211">
          <cell r="A1211">
            <v>2034</v>
          </cell>
          <cell r="B1211" t="str">
            <v>Jul</v>
          </cell>
          <cell r="C1211" t="str">
            <v>WallaWalla</v>
          </cell>
          <cell r="D1211">
            <v>283.39999999999998</v>
          </cell>
          <cell r="E1211">
            <v>0</v>
          </cell>
          <cell r="F1211">
            <v>-24.2</v>
          </cell>
          <cell r="G1211">
            <v>33.700000000000003</v>
          </cell>
          <cell r="H1211">
            <v>33.700000000000003</v>
          </cell>
          <cell r="I1211">
            <v>13</v>
          </cell>
          <cell r="J1211">
            <v>33.5</v>
          </cell>
          <cell r="K1211">
            <v>-1.8</v>
          </cell>
          <cell r="L1211">
            <v>0</v>
          </cell>
          <cell r="M1211">
            <v>261.2</v>
          </cell>
          <cell r="N1211">
            <v>0</v>
          </cell>
          <cell r="O1211">
            <v>0</v>
          </cell>
          <cell r="P1211">
            <v>0</v>
          </cell>
          <cell r="Q1211">
            <v>0</v>
          </cell>
        </row>
        <row r="1212">
          <cell r="A1212">
            <v>2034</v>
          </cell>
          <cell r="B1212" t="str">
            <v>Jul</v>
          </cell>
          <cell r="C1212" t="str">
            <v>APS Transmission</v>
          </cell>
          <cell r="D1212">
            <v>0</v>
          </cell>
          <cell r="E1212">
            <v>0</v>
          </cell>
          <cell r="F1212">
            <v>0</v>
          </cell>
          <cell r="G1212">
            <v>0</v>
          </cell>
          <cell r="H1212">
            <v>0</v>
          </cell>
          <cell r="I1212" t="str">
            <v>Div0</v>
          </cell>
          <cell r="J1212">
            <v>0</v>
          </cell>
          <cell r="K1212">
            <v>0</v>
          </cell>
          <cell r="L1212">
            <v>0</v>
          </cell>
          <cell r="M1212">
            <v>0</v>
          </cell>
          <cell r="N1212">
            <v>0</v>
          </cell>
          <cell r="O1212">
            <v>0</v>
          </cell>
          <cell r="P1212">
            <v>0</v>
          </cell>
          <cell r="Q1212">
            <v>0</v>
          </cell>
        </row>
        <row r="1213">
          <cell r="A1213">
            <v>2034</v>
          </cell>
          <cell r="B1213" t="str">
            <v>Jul</v>
          </cell>
          <cell r="C1213" t="str">
            <v>Bridger East</v>
          </cell>
          <cell r="D1213">
            <v>0</v>
          </cell>
          <cell r="E1213">
            <v>0</v>
          </cell>
          <cell r="F1213">
            <v>0</v>
          </cell>
          <cell r="G1213">
            <v>0</v>
          </cell>
          <cell r="H1213">
            <v>0</v>
          </cell>
          <cell r="I1213" t="str">
            <v>Div0</v>
          </cell>
          <cell r="J1213">
            <v>0</v>
          </cell>
          <cell r="K1213">
            <v>0</v>
          </cell>
          <cell r="L1213">
            <v>0</v>
          </cell>
          <cell r="M1213">
            <v>0</v>
          </cell>
          <cell r="N1213">
            <v>0</v>
          </cell>
          <cell r="O1213">
            <v>0</v>
          </cell>
          <cell r="P1213">
            <v>0</v>
          </cell>
          <cell r="Q1213">
            <v>0</v>
          </cell>
        </row>
        <row r="1214">
          <cell r="A1214">
            <v>2034</v>
          </cell>
          <cell r="B1214" t="str">
            <v>Jul</v>
          </cell>
          <cell r="C1214" t="str">
            <v>WyomingNE</v>
          </cell>
          <cell r="D1214">
            <v>665.3</v>
          </cell>
          <cell r="E1214">
            <v>0</v>
          </cell>
          <cell r="F1214">
            <v>-3.3</v>
          </cell>
          <cell r="G1214">
            <v>86.1</v>
          </cell>
          <cell r="H1214">
            <v>86.1</v>
          </cell>
          <cell r="I1214">
            <v>13</v>
          </cell>
          <cell r="J1214">
            <v>1043.5999999999999</v>
          </cell>
          <cell r="K1214">
            <v>0</v>
          </cell>
          <cell r="L1214">
            <v>50.2</v>
          </cell>
          <cell r="M1214">
            <v>0</v>
          </cell>
          <cell r="N1214">
            <v>345.7</v>
          </cell>
          <cell r="O1214">
            <v>0</v>
          </cell>
          <cell r="P1214">
            <v>0</v>
          </cell>
          <cell r="Q1214">
            <v>0</v>
          </cell>
        </row>
        <row r="1215">
          <cell r="A1215">
            <v>2034</v>
          </cell>
          <cell r="B1215" t="str">
            <v>Jul</v>
          </cell>
          <cell r="C1215" t="str">
            <v>WyomingSW</v>
          </cell>
          <cell r="D1215">
            <v>530.6</v>
          </cell>
          <cell r="E1215">
            <v>0</v>
          </cell>
          <cell r="F1215">
            <v>-152.80000000000001</v>
          </cell>
          <cell r="G1215">
            <v>49.1</v>
          </cell>
          <cell r="H1215">
            <v>49.1</v>
          </cell>
          <cell r="I1215">
            <v>13</v>
          </cell>
          <cell r="J1215">
            <v>43</v>
          </cell>
          <cell r="K1215">
            <v>0</v>
          </cell>
          <cell r="L1215">
            <v>0</v>
          </cell>
          <cell r="M1215">
            <v>783.9</v>
          </cell>
          <cell r="N1215">
            <v>400</v>
          </cell>
          <cell r="O1215">
            <v>0</v>
          </cell>
          <cell r="P1215">
            <v>0</v>
          </cell>
          <cell r="Q1215">
            <v>0</v>
          </cell>
        </row>
        <row r="1216">
          <cell r="A1216">
            <v>2034</v>
          </cell>
          <cell r="B1216" t="str">
            <v>Jul</v>
          </cell>
          <cell r="C1216" t="str">
            <v>Aeolis_Wyoming</v>
          </cell>
          <cell r="D1216">
            <v>0</v>
          </cell>
          <cell r="E1216">
            <v>0</v>
          </cell>
          <cell r="F1216">
            <v>0</v>
          </cell>
          <cell r="G1216">
            <v>0</v>
          </cell>
          <cell r="H1216">
            <v>0</v>
          </cell>
          <cell r="I1216" t="str">
            <v>Div0</v>
          </cell>
          <cell r="J1216">
            <v>173.8</v>
          </cell>
          <cell r="K1216">
            <v>0</v>
          </cell>
          <cell r="L1216">
            <v>0</v>
          </cell>
          <cell r="M1216">
            <v>345.7</v>
          </cell>
          <cell r="N1216">
            <v>519.5</v>
          </cell>
          <cell r="O1216">
            <v>0</v>
          </cell>
          <cell r="P1216">
            <v>0</v>
          </cell>
          <cell r="Q1216">
            <v>0</v>
          </cell>
        </row>
        <row r="1217">
          <cell r="A1217">
            <v>2034</v>
          </cell>
          <cell r="B1217" t="str">
            <v>Jul</v>
          </cell>
          <cell r="C1217" t="str">
            <v>Chehalis</v>
          </cell>
          <cell r="D1217">
            <v>0</v>
          </cell>
          <cell r="E1217">
            <v>0</v>
          </cell>
          <cell r="F1217">
            <v>0</v>
          </cell>
          <cell r="G1217">
            <v>0</v>
          </cell>
          <cell r="H1217">
            <v>0</v>
          </cell>
          <cell r="I1217" t="str">
            <v>Div0</v>
          </cell>
          <cell r="J1217">
            <v>464</v>
          </cell>
          <cell r="K1217">
            <v>0</v>
          </cell>
          <cell r="L1217">
            <v>0</v>
          </cell>
          <cell r="M1217">
            <v>0</v>
          </cell>
          <cell r="N1217">
            <v>464</v>
          </cell>
          <cell r="O1217">
            <v>0</v>
          </cell>
          <cell r="P1217">
            <v>0</v>
          </cell>
          <cell r="Q1217">
            <v>0</v>
          </cell>
        </row>
        <row r="1218">
          <cell r="A1218">
            <v>2034</v>
          </cell>
          <cell r="B1218" t="str">
            <v>Jul</v>
          </cell>
          <cell r="C1218" t="str">
            <v>SOregonCal</v>
          </cell>
          <cell r="D1218">
            <v>1554.6</v>
          </cell>
          <cell r="E1218">
            <v>0</v>
          </cell>
          <cell r="F1218">
            <v>-273.5</v>
          </cell>
          <cell r="G1218">
            <v>166.5</v>
          </cell>
          <cell r="H1218">
            <v>166.5</v>
          </cell>
          <cell r="I1218">
            <v>13</v>
          </cell>
          <cell r="J1218">
            <v>247.3</v>
          </cell>
          <cell r="K1218">
            <v>1.1000000000000001</v>
          </cell>
          <cell r="L1218">
            <v>7.7</v>
          </cell>
          <cell r="M1218">
            <v>1191.5</v>
          </cell>
          <cell r="N1218">
            <v>0</v>
          </cell>
          <cell r="O1218">
            <v>0</v>
          </cell>
          <cell r="P1218">
            <v>0</v>
          </cell>
          <cell r="Q1218">
            <v>0</v>
          </cell>
        </row>
        <row r="1219">
          <cell r="A1219">
            <v>2034</v>
          </cell>
          <cell r="B1219" t="str">
            <v>Jul</v>
          </cell>
          <cell r="C1219" t="str">
            <v>PortlandNC</v>
          </cell>
          <cell r="D1219">
            <v>495.3</v>
          </cell>
          <cell r="E1219">
            <v>0</v>
          </cell>
          <cell r="F1219">
            <v>0</v>
          </cell>
          <cell r="G1219">
            <v>64.400000000000006</v>
          </cell>
          <cell r="H1219">
            <v>64.400000000000006</v>
          </cell>
          <cell r="I1219">
            <v>13</v>
          </cell>
          <cell r="J1219">
            <v>496.8</v>
          </cell>
          <cell r="K1219">
            <v>-78</v>
          </cell>
          <cell r="L1219">
            <v>0</v>
          </cell>
          <cell r="M1219">
            <v>140.9</v>
          </cell>
          <cell r="N1219">
            <v>0</v>
          </cell>
          <cell r="O1219">
            <v>0</v>
          </cell>
          <cell r="P1219">
            <v>0</v>
          </cell>
          <cell r="Q1219">
            <v>0</v>
          </cell>
        </row>
        <row r="1220">
          <cell r="A1220">
            <v>2034</v>
          </cell>
          <cell r="B1220" t="str">
            <v>Jul</v>
          </cell>
          <cell r="C1220" t="str">
            <v>WillamValcc</v>
          </cell>
          <cell r="D1220">
            <v>356.5</v>
          </cell>
          <cell r="E1220">
            <v>0</v>
          </cell>
          <cell r="F1220">
            <v>-19.600000000000001</v>
          </cell>
          <cell r="G1220">
            <v>43.8</v>
          </cell>
          <cell r="H1220">
            <v>43.8</v>
          </cell>
          <cell r="I1220">
            <v>13</v>
          </cell>
          <cell r="J1220">
            <v>422.6</v>
          </cell>
          <cell r="K1220">
            <v>0</v>
          </cell>
          <cell r="L1220">
            <v>72.900000000000006</v>
          </cell>
          <cell r="M1220">
            <v>29.7</v>
          </cell>
          <cell r="N1220">
            <v>144.5</v>
          </cell>
          <cell r="O1220">
            <v>0</v>
          </cell>
          <cell r="P1220">
            <v>0</v>
          </cell>
          <cell r="Q1220">
            <v>0</v>
          </cell>
        </row>
        <row r="1221">
          <cell r="A1221">
            <v>2034</v>
          </cell>
          <cell r="B1221" t="str">
            <v>Jul</v>
          </cell>
          <cell r="C1221" t="str">
            <v>Bethel</v>
          </cell>
          <cell r="D1221">
            <v>0</v>
          </cell>
          <cell r="E1221">
            <v>0</v>
          </cell>
          <cell r="F1221">
            <v>0</v>
          </cell>
          <cell r="G1221">
            <v>0</v>
          </cell>
          <cell r="H1221">
            <v>0</v>
          </cell>
          <cell r="I1221" t="str">
            <v>Div0</v>
          </cell>
          <cell r="J1221">
            <v>0</v>
          </cell>
          <cell r="K1221">
            <v>0</v>
          </cell>
          <cell r="L1221">
            <v>0</v>
          </cell>
          <cell r="M1221">
            <v>0</v>
          </cell>
          <cell r="N1221">
            <v>0</v>
          </cell>
          <cell r="O1221">
            <v>0</v>
          </cell>
          <cell r="P1221">
            <v>0</v>
          </cell>
          <cell r="Q1221">
            <v>0</v>
          </cell>
        </row>
        <row r="1222">
          <cell r="A1222">
            <v>2034</v>
          </cell>
          <cell r="B1222" t="str">
            <v>Jul</v>
          </cell>
          <cell r="C1222" t="str">
            <v>Nevada - Oregon Border</v>
          </cell>
          <cell r="D1222">
            <v>0</v>
          </cell>
          <cell r="E1222">
            <v>0</v>
          </cell>
          <cell r="F1222">
            <v>0</v>
          </cell>
          <cell r="G1222">
            <v>0</v>
          </cell>
          <cell r="H1222">
            <v>0</v>
          </cell>
          <cell r="I1222" t="str">
            <v>Div0</v>
          </cell>
          <cell r="J1222">
            <v>106</v>
          </cell>
          <cell r="K1222">
            <v>0</v>
          </cell>
          <cell r="L1222">
            <v>0</v>
          </cell>
          <cell r="M1222">
            <v>0</v>
          </cell>
          <cell r="N1222">
            <v>106</v>
          </cell>
          <cell r="O1222">
            <v>0</v>
          </cell>
          <cell r="P1222">
            <v>0</v>
          </cell>
          <cell r="Q1222">
            <v>0</v>
          </cell>
        </row>
        <row r="1223">
          <cell r="A1223">
            <v>2034</v>
          </cell>
          <cell r="B1223" t="str">
            <v>Jul</v>
          </cell>
          <cell r="C1223" t="str">
            <v>Bridger</v>
          </cell>
          <cell r="D1223">
            <v>0</v>
          </cell>
          <cell r="E1223">
            <v>0</v>
          </cell>
          <cell r="F1223">
            <v>0</v>
          </cell>
          <cell r="G1223">
            <v>0</v>
          </cell>
          <cell r="H1223">
            <v>0</v>
          </cell>
          <cell r="I1223" t="str">
            <v>Div0</v>
          </cell>
          <cell r="J1223">
            <v>695.1</v>
          </cell>
          <cell r="K1223">
            <v>0</v>
          </cell>
          <cell r="L1223">
            <v>0</v>
          </cell>
          <cell r="M1223">
            <v>0</v>
          </cell>
          <cell r="N1223">
            <v>695.1</v>
          </cell>
          <cell r="O1223">
            <v>0</v>
          </cell>
          <cell r="P1223">
            <v>0</v>
          </cell>
          <cell r="Q1223">
            <v>0</v>
          </cell>
        </row>
        <row r="1224">
          <cell r="A1224">
            <v>2034</v>
          </cell>
          <cell r="B1224" t="str">
            <v>Jul</v>
          </cell>
          <cell r="C1224" t="str">
            <v>Hemingway</v>
          </cell>
          <cell r="D1224">
            <v>0</v>
          </cell>
          <cell r="E1224">
            <v>0</v>
          </cell>
          <cell r="F1224">
            <v>0</v>
          </cell>
          <cell r="G1224">
            <v>0</v>
          </cell>
          <cell r="H1224">
            <v>0</v>
          </cell>
          <cell r="I1224" t="str">
            <v>Div0</v>
          </cell>
          <cell r="J1224">
            <v>0</v>
          </cell>
          <cell r="K1224">
            <v>0</v>
          </cell>
          <cell r="L1224">
            <v>0</v>
          </cell>
          <cell r="M1224">
            <v>0</v>
          </cell>
          <cell r="N1224">
            <v>0</v>
          </cell>
          <cell r="O1224">
            <v>0</v>
          </cell>
          <cell r="P1224">
            <v>0</v>
          </cell>
          <cell r="Q1224">
            <v>0</v>
          </cell>
        </row>
        <row r="1225">
          <cell r="A1225">
            <v>2034</v>
          </cell>
          <cell r="B1225" t="str">
            <v>Jul</v>
          </cell>
          <cell r="C1225" t="str">
            <v>Midpoint Meridian</v>
          </cell>
          <cell r="D1225">
            <v>0</v>
          </cell>
          <cell r="E1225">
            <v>0</v>
          </cell>
          <cell r="F1225">
            <v>0</v>
          </cell>
          <cell r="G1225">
            <v>0</v>
          </cell>
          <cell r="H1225">
            <v>0</v>
          </cell>
          <cell r="I1225" t="str">
            <v>Div0</v>
          </cell>
          <cell r="J1225">
            <v>0</v>
          </cell>
          <cell r="K1225">
            <v>0</v>
          </cell>
          <cell r="L1225">
            <v>0</v>
          </cell>
          <cell r="M1225">
            <v>0</v>
          </cell>
          <cell r="N1225">
            <v>0</v>
          </cell>
          <cell r="O1225">
            <v>0</v>
          </cell>
          <cell r="P1225">
            <v>0</v>
          </cell>
          <cell r="Q1225">
            <v>0</v>
          </cell>
        </row>
        <row r="1226">
          <cell r="A1226">
            <v>2034</v>
          </cell>
          <cell r="B1226" t="str">
            <v>Jul</v>
          </cell>
          <cell r="C1226" t="str">
            <v>Craig Trans</v>
          </cell>
          <cell r="D1226">
            <v>0</v>
          </cell>
          <cell r="E1226">
            <v>0</v>
          </cell>
          <cell r="F1226">
            <v>0</v>
          </cell>
          <cell r="G1226">
            <v>0</v>
          </cell>
          <cell r="H1226">
            <v>0</v>
          </cell>
          <cell r="I1226" t="str">
            <v>Div0</v>
          </cell>
          <cell r="J1226">
            <v>0</v>
          </cell>
          <cell r="K1226">
            <v>0</v>
          </cell>
          <cell r="L1226">
            <v>0</v>
          </cell>
          <cell r="M1226">
            <v>67</v>
          </cell>
          <cell r="N1226">
            <v>67</v>
          </cell>
          <cell r="O1226">
            <v>0</v>
          </cell>
          <cell r="P1226">
            <v>0</v>
          </cell>
          <cell r="Q1226">
            <v>0</v>
          </cell>
        </row>
        <row r="1227">
          <cell r="A1227">
            <v>2034</v>
          </cell>
          <cell r="B1227" t="str">
            <v>Jul</v>
          </cell>
          <cell r="C1227" t="str">
            <v>BPA_NITS</v>
          </cell>
          <cell r="D1227">
            <v>256.39999999999998</v>
          </cell>
          <cell r="E1227">
            <v>0</v>
          </cell>
          <cell r="F1227">
            <v>0</v>
          </cell>
          <cell r="G1227">
            <v>33.299999999999997</v>
          </cell>
          <cell r="H1227">
            <v>33.299999999999997</v>
          </cell>
          <cell r="I1227">
            <v>13</v>
          </cell>
          <cell r="J1227">
            <v>0</v>
          </cell>
          <cell r="K1227">
            <v>0</v>
          </cell>
          <cell r="L1227">
            <v>0</v>
          </cell>
          <cell r="M1227">
            <v>289.7</v>
          </cell>
          <cell r="N1227">
            <v>0</v>
          </cell>
          <cell r="O1227">
            <v>0</v>
          </cell>
          <cell r="P1227">
            <v>0</v>
          </cell>
          <cell r="Q1227">
            <v>0</v>
          </cell>
        </row>
        <row r="1228">
          <cell r="A1228">
            <v>2034</v>
          </cell>
          <cell r="B1228" t="str">
            <v>Dec</v>
          </cell>
          <cell r="C1228" t="str">
            <v>Arizona</v>
          </cell>
          <cell r="D1228">
            <v>0</v>
          </cell>
          <cell r="E1228">
            <v>0</v>
          </cell>
          <cell r="F1228">
            <v>0</v>
          </cell>
          <cell r="G1228">
            <v>0</v>
          </cell>
          <cell r="H1228">
            <v>0</v>
          </cell>
          <cell r="I1228" t="str">
            <v>Div0</v>
          </cell>
          <cell r="J1228">
            <v>0</v>
          </cell>
          <cell r="K1228">
            <v>0</v>
          </cell>
          <cell r="L1228">
            <v>0</v>
          </cell>
          <cell r="M1228">
            <v>0</v>
          </cell>
          <cell r="N1228">
            <v>0</v>
          </cell>
          <cell r="O1228">
            <v>0</v>
          </cell>
          <cell r="P1228">
            <v>0</v>
          </cell>
          <cell r="Q1228">
            <v>0</v>
          </cell>
        </row>
        <row r="1229">
          <cell r="A1229">
            <v>2034</v>
          </cell>
          <cell r="B1229" t="str">
            <v>Dec</v>
          </cell>
          <cell r="C1229" t="str">
            <v>COB</v>
          </cell>
          <cell r="D1229">
            <v>0</v>
          </cell>
          <cell r="E1229">
            <v>0</v>
          </cell>
          <cell r="F1229">
            <v>0</v>
          </cell>
          <cell r="G1229">
            <v>0</v>
          </cell>
          <cell r="H1229">
            <v>0</v>
          </cell>
          <cell r="I1229" t="str">
            <v>Div0</v>
          </cell>
          <cell r="J1229">
            <v>0</v>
          </cell>
          <cell r="K1229">
            <v>0</v>
          </cell>
          <cell r="L1229">
            <v>0</v>
          </cell>
          <cell r="M1229">
            <v>0</v>
          </cell>
          <cell r="N1229">
            <v>0</v>
          </cell>
          <cell r="O1229">
            <v>0</v>
          </cell>
          <cell r="P1229">
            <v>0</v>
          </cell>
          <cell r="Q1229">
            <v>0</v>
          </cell>
        </row>
        <row r="1230">
          <cell r="A1230">
            <v>2034</v>
          </cell>
          <cell r="B1230" t="str">
            <v>Dec</v>
          </cell>
          <cell r="C1230" t="str">
            <v>Goshen</v>
          </cell>
          <cell r="D1230">
            <v>332.7</v>
          </cell>
          <cell r="E1230">
            <v>0</v>
          </cell>
          <cell r="F1230">
            <v>-38.5</v>
          </cell>
          <cell r="G1230">
            <v>38.200000000000003</v>
          </cell>
          <cell r="H1230">
            <v>38.200000000000003</v>
          </cell>
          <cell r="I1230">
            <v>13</v>
          </cell>
          <cell r="J1230">
            <v>0</v>
          </cell>
          <cell r="K1230">
            <v>-5.0999999999999996</v>
          </cell>
          <cell r="L1230">
            <v>0</v>
          </cell>
          <cell r="M1230">
            <v>337.5</v>
          </cell>
          <cell r="N1230">
            <v>0</v>
          </cell>
          <cell r="O1230">
            <v>0</v>
          </cell>
          <cell r="P1230">
            <v>0</v>
          </cell>
          <cell r="Q1230">
            <v>0</v>
          </cell>
        </row>
        <row r="1231">
          <cell r="A1231">
            <v>2034</v>
          </cell>
          <cell r="B1231" t="str">
            <v>Dec</v>
          </cell>
          <cell r="C1231" t="str">
            <v>Brady</v>
          </cell>
          <cell r="D1231">
            <v>0</v>
          </cell>
          <cell r="E1231">
            <v>0</v>
          </cell>
          <cell r="F1231">
            <v>0</v>
          </cell>
          <cell r="G1231">
            <v>0</v>
          </cell>
          <cell r="H1231">
            <v>0</v>
          </cell>
          <cell r="I1231" t="str">
            <v>Div0</v>
          </cell>
          <cell r="J1231">
            <v>0</v>
          </cell>
          <cell r="K1231">
            <v>0</v>
          </cell>
          <cell r="L1231">
            <v>0</v>
          </cell>
          <cell r="M1231">
            <v>0</v>
          </cell>
          <cell r="N1231">
            <v>0</v>
          </cell>
          <cell r="O1231">
            <v>0</v>
          </cell>
          <cell r="P1231">
            <v>0</v>
          </cell>
          <cell r="Q1231">
            <v>0</v>
          </cell>
        </row>
        <row r="1232">
          <cell r="A1232">
            <v>2034</v>
          </cell>
          <cell r="B1232" t="str">
            <v>Dec</v>
          </cell>
          <cell r="C1232" t="str">
            <v>Bridger West</v>
          </cell>
          <cell r="D1232">
            <v>0</v>
          </cell>
          <cell r="E1232">
            <v>0</v>
          </cell>
          <cell r="F1232">
            <v>0</v>
          </cell>
          <cell r="G1232">
            <v>0</v>
          </cell>
          <cell r="H1232">
            <v>0</v>
          </cell>
          <cell r="I1232" t="str">
            <v>Div0</v>
          </cell>
          <cell r="J1232">
            <v>0</v>
          </cell>
          <cell r="K1232">
            <v>0</v>
          </cell>
          <cell r="L1232">
            <v>0</v>
          </cell>
          <cell r="M1232">
            <v>751.8</v>
          </cell>
          <cell r="N1232">
            <v>751.8</v>
          </cell>
          <cell r="O1232">
            <v>0</v>
          </cell>
          <cell r="P1232">
            <v>0</v>
          </cell>
          <cell r="Q1232">
            <v>0</v>
          </cell>
        </row>
        <row r="1233">
          <cell r="A1233">
            <v>2034</v>
          </cell>
          <cell r="B1233" t="str">
            <v>Dec</v>
          </cell>
          <cell r="C1233" t="str">
            <v>Borah</v>
          </cell>
          <cell r="D1233">
            <v>0</v>
          </cell>
          <cell r="E1233">
            <v>0</v>
          </cell>
          <cell r="F1233">
            <v>0</v>
          </cell>
          <cell r="G1233">
            <v>0</v>
          </cell>
          <cell r="H1233">
            <v>0</v>
          </cell>
          <cell r="I1233" t="str">
            <v>Div0</v>
          </cell>
          <cell r="J1233">
            <v>0</v>
          </cell>
          <cell r="K1233">
            <v>0</v>
          </cell>
          <cell r="L1233">
            <v>0</v>
          </cell>
          <cell r="M1233">
            <v>943.7</v>
          </cell>
          <cell r="N1233">
            <v>943.7</v>
          </cell>
          <cell r="O1233">
            <v>0</v>
          </cell>
          <cell r="P1233">
            <v>0</v>
          </cell>
          <cell r="Q1233">
            <v>0</v>
          </cell>
        </row>
        <row r="1234">
          <cell r="A1234">
            <v>2034</v>
          </cell>
          <cell r="B1234" t="str">
            <v>Dec</v>
          </cell>
          <cell r="C1234" t="str">
            <v>Mid Columbia</v>
          </cell>
          <cell r="D1234">
            <v>0</v>
          </cell>
          <cell r="E1234">
            <v>0</v>
          </cell>
          <cell r="F1234">
            <v>0</v>
          </cell>
          <cell r="G1234">
            <v>0</v>
          </cell>
          <cell r="H1234">
            <v>0</v>
          </cell>
          <cell r="I1234" t="str">
            <v>Div0</v>
          </cell>
          <cell r="J1234">
            <v>443.2</v>
          </cell>
          <cell r="K1234">
            <v>0</v>
          </cell>
          <cell r="L1234">
            <v>0</v>
          </cell>
          <cell r="M1234">
            <v>0</v>
          </cell>
          <cell r="N1234">
            <v>443.2</v>
          </cell>
          <cell r="O1234">
            <v>0</v>
          </cell>
          <cell r="P1234">
            <v>0</v>
          </cell>
          <cell r="Q1234">
            <v>0</v>
          </cell>
        </row>
        <row r="1235">
          <cell r="A1235">
            <v>2034</v>
          </cell>
          <cell r="B1235" t="str">
            <v>Dec</v>
          </cell>
          <cell r="C1235" t="str">
            <v>Mona</v>
          </cell>
          <cell r="D1235">
            <v>0</v>
          </cell>
          <cell r="E1235">
            <v>0</v>
          </cell>
          <cell r="F1235">
            <v>0</v>
          </cell>
          <cell r="G1235">
            <v>0</v>
          </cell>
          <cell r="H1235">
            <v>0</v>
          </cell>
          <cell r="I1235" t="str">
            <v>Div0</v>
          </cell>
          <cell r="J1235">
            <v>0</v>
          </cell>
          <cell r="K1235">
            <v>0</v>
          </cell>
          <cell r="L1235">
            <v>0</v>
          </cell>
          <cell r="M1235">
            <v>14.5</v>
          </cell>
          <cell r="N1235">
            <v>14.5</v>
          </cell>
          <cell r="O1235">
            <v>0</v>
          </cell>
          <cell r="P1235">
            <v>0</v>
          </cell>
          <cell r="Q1235">
            <v>0</v>
          </cell>
        </row>
        <row r="1236">
          <cell r="A1236">
            <v>2034</v>
          </cell>
          <cell r="B1236" t="str">
            <v>Dec</v>
          </cell>
          <cell r="C1236" t="str">
            <v>Palo Verde</v>
          </cell>
          <cell r="D1236">
            <v>0</v>
          </cell>
          <cell r="E1236">
            <v>0</v>
          </cell>
          <cell r="F1236">
            <v>0</v>
          </cell>
          <cell r="G1236">
            <v>0</v>
          </cell>
          <cell r="H1236">
            <v>0</v>
          </cell>
          <cell r="I1236" t="str">
            <v>Div0</v>
          </cell>
          <cell r="J1236">
            <v>0</v>
          </cell>
          <cell r="K1236">
            <v>0</v>
          </cell>
          <cell r="L1236">
            <v>0</v>
          </cell>
          <cell r="M1236">
            <v>0</v>
          </cell>
          <cell r="N1236">
            <v>0</v>
          </cell>
          <cell r="O1236">
            <v>0</v>
          </cell>
          <cell r="P1236">
            <v>0</v>
          </cell>
          <cell r="Q1236">
            <v>0</v>
          </cell>
        </row>
        <row r="1237">
          <cell r="A1237">
            <v>2034</v>
          </cell>
          <cell r="B1237" t="str">
            <v>Dec</v>
          </cell>
          <cell r="C1237" t="str">
            <v>Utah North</v>
          </cell>
          <cell r="D1237">
            <v>4227.3</v>
          </cell>
          <cell r="E1237">
            <v>0</v>
          </cell>
          <cell r="F1237">
            <v>-555.20000000000005</v>
          </cell>
          <cell r="G1237">
            <v>477.4</v>
          </cell>
          <cell r="H1237">
            <v>477.4</v>
          </cell>
          <cell r="I1237">
            <v>13</v>
          </cell>
          <cell r="J1237">
            <v>1821.4</v>
          </cell>
          <cell r="K1237">
            <v>0</v>
          </cell>
          <cell r="L1237">
            <v>0</v>
          </cell>
          <cell r="M1237">
            <v>2668.1</v>
          </cell>
          <cell r="N1237">
            <v>339.9</v>
          </cell>
          <cell r="O1237">
            <v>0</v>
          </cell>
          <cell r="P1237">
            <v>0</v>
          </cell>
          <cell r="Q1237">
            <v>0</v>
          </cell>
        </row>
        <row r="1238">
          <cell r="A1238">
            <v>2034</v>
          </cell>
          <cell r="B1238" t="str">
            <v>Dec</v>
          </cell>
          <cell r="C1238" t="str">
            <v>_4-Corners</v>
          </cell>
          <cell r="D1238">
            <v>0</v>
          </cell>
          <cell r="E1238">
            <v>0</v>
          </cell>
          <cell r="F1238">
            <v>0</v>
          </cell>
          <cell r="G1238">
            <v>0</v>
          </cell>
          <cell r="H1238">
            <v>0</v>
          </cell>
          <cell r="I1238" t="str">
            <v>Div0</v>
          </cell>
          <cell r="J1238">
            <v>0</v>
          </cell>
          <cell r="K1238">
            <v>0</v>
          </cell>
          <cell r="L1238">
            <v>0</v>
          </cell>
          <cell r="M1238">
            <v>0</v>
          </cell>
          <cell r="N1238">
            <v>0</v>
          </cell>
          <cell r="O1238">
            <v>0</v>
          </cell>
          <cell r="P1238">
            <v>0</v>
          </cell>
          <cell r="Q1238">
            <v>0</v>
          </cell>
        </row>
        <row r="1239">
          <cell r="A1239">
            <v>2034</v>
          </cell>
          <cell r="B1239" t="str">
            <v>Dec</v>
          </cell>
          <cell r="C1239" t="str">
            <v>Utah South</v>
          </cell>
          <cell r="D1239">
            <v>710</v>
          </cell>
          <cell r="E1239">
            <v>0</v>
          </cell>
          <cell r="F1239">
            <v>0</v>
          </cell>
          <cell r="G1239">
            <v>92.3</v>
          </cell>
          <cell r="H1239">
            <v>92.3</v>
          </cell>
          <cell r="I1239">
            <v>13</v>
          </cell>
          <cell r="J1239">
            <v>3421.1</v>
          </cell>
          <cell r="K1239">
            <v>-31.9</v>
          </cell>
          <cell r="L1239">
            <v>0</v>
          </cell>
          <cell r="M1239">
            <v>81.5</v>
          </cell>
          <cell r="N1239">
            <v>2668.4</v>
          </cell>
          <cell r="O1239">
            <v>0</v>
          </cell>
          <cell r="P1239">
            <v>0</v>
          </cell>
          <cell r="Q1239">
            <v>0</v>
          </cell>
        </row>
        <row r="1240">
          <cell r="A1240">
            <v>2034</v>
          </cell>
          <cell r="B1240" t="str">
            <v>Dec</v>
          </cell>
          <cell r="C1240" t="str">
            <v>Cholla</v>
          </cell>
          <cell r="D1240">
            <v>0</v>
          </cell>
          <cell r="E1240">
            <v>0</v>
          </cell>
          <cell r="F1240">
            <v>0</v>
          </cell>
          <cell r="G1240">
            <v>0</v>
          </cell>
          <cell r="H1240">
            <v>0</v>
          </cell>
          <cell r="I1240" t="str">
            <v>Div0</v>
          </cell>
          <cell r="J1240">
            <v>0</v>
          </cell>
          <cell r="K1240">
            <v>0</v>
          </cell>
          <cell r="L1240">
            <v>0</v>
          </cell>
          <cell r="M1240">
            <v>0</v>
          </cell>
          <cell r="N1240">
            <v>0</v>
          </cell>
          <cell r="O1240">
            <v>0</v>
          </cell>
          <cell r="P1240">
            <v>0</v>
          </cell>
          <cell r="Q1240">
            <v>0</v>
          </cell>
        </row>
        <row r="1241">
          <cell r="A1241">
            <v>2034</v>
          </cell>
          <cell r="B1241" t="str">
            <v>Dec</v>
          </cell>
          <cell r="C1241" t="str">
            <v>Colorado</v>
          </cell>
          <cell r="D1241">
            <v>0</v>
          </cell>
          <cell r="E1241">
            <v>0</v>
          </cell>
          <cell r="F1241">
            <v>0</v>
          </cell>
          <cell r="G1241">
            <v>0</v>
          </cell>
          <cell r="H1241">
            <v>0</v>
          </cell>
          <cell r="I1241" t="str">
            <v>Div0</v>
          </cell>
          <cell r="J1241">
            <v>81.5</v>
          </cell>
          <cell r="K1241">
            <v>0</v>
          </cell>
          <cell r="L1241">
            <v>0</v>
          </cell>
          <cell r="M1241">
            <v>0</v>
          </cell>
          <cell r="N1241">
            <v>81.5</v>
          </cell>
          <cell r="O1241">
            <v>0</v>
          </cell>
          <cell r="P1241">
            <v>0</v>
          </cell>
          <cell r="Q1241">
            <v>0</v>
          </cell>
        </row>
        <row r="1242">
          <cell r="A1242">
            <v>2034</v>
          </cell>
          <cell r="B1242" t="str">
            <v>Dec</v>
          </cell>
          <cell r="C1242" t="str">
            <v>Mead</v>
          </cell>
          <cell r="D1242">
            <v>0</v>
          </cell>
          <cell r="E1242">
            <v>0</v>
          </cell>
          <cell r="F1242">
            <v>0</v>
          </cell>
          <cell r="G1242">
            <v>0</v>
          </cell>
          <cell r="H1242">
            <v>0</v>
          </cell>
          <cell r="I1242" t="str">
            <v>Div0</v>
          </cell>
          <cell r="J1242">
            <v>0</v>
          </cell>
          <cell r="K1242">
            <v>0</v>
          </cell>
          <cell r="L1242">
            <v>0</v>
          </cell>
          <cell r="M1242">
            <v>0</v>
          </cell>
          <cell r="N1242">
            <v>0</v>
          </cell>
          <cell r="O1242">
            <v>0</v>
          </cell>
          <cell r="P1242">
            <v>0</v>
          </cell>
          <cell r="Q1242">
            <v>0</v>
          </cell>
        </row>
        <row r="1243">
          <cell r="A1243">
            <v>2034</v>
          </cell>
          <cell r="B1243" t="str">
            <v>Dec</v>
          </cell>
          <cell r="C1243" t="str">
            <v>Montana</v>
          </cell>
          <cell r="D1243">
            <v>0</v>
          </cell>
          <cell r="E1243">
            <v>0</v>
          </cell>
          <cell r="F1243">
            <v>0</v>
          </cell>
          <cell r="G1243">
            <v>0</v>
          </cell>
          <cell r="H1243">
            <v>0</v>
          </cell>
          <cell r="I1243" t="str">
            <v>Div0</v>
          </cell>
          <cell r="J1243">
            <v>150.69999999999999</v>
          </cell>
          <cell r="K1243">
            <v>0</v>
          </cell>
          <cell r="L1243">
            <v>0</v>
          </cell>
          <cell r="M1243">
            <v>0</v>
          </cell>
          <cell r="N1243">
            <v>150.69999999999999</v>
          </cell>
          <cell r="O1243">
            <v>0</v>
          </cell>
          <cell r="P1243">
            <v>0</v>
          </cell>
          <cell r="Q1243">
            <v>0</v>
          </cell>
        </row>
        <row r="1244">
          <cell r="A1244">
            <v>2034</v>
          </cell>
          <cell r="B1244" t="str">
            <v>Dec</v>
          </cell>
          <cell r="C1244" t="str">
            <v>Hermiston</v>
          </cell>
          <cell r="D1244">
            <v>0</v>
          </cell>
          <cell r="E1244">
            <v>0</v>
          </cell>
          <cell r="F1244">
            <v>0</v>
          </cell>
          <cell r="G1244">
            <v>0</v>
          </cell>
          <cell r="H1244">
            <v>0</v>
          </cell>
          <cell r="I1244" t="str">
            <v>Div0</v>
          </cell>
          <cell r="J1244">
            <v>240</v>
          </cell>
          <cell r="K1244">
            <v>0</v>
          </cell>
          <cell r="L1244">
            <v>0</v>
          </cell>
          <cell r="M1244">
            <v>0</v>
          </cell>
          <cell r="N1244">
            <v>240</v>
          </cell>
          <cell r="O1244">
            <v>0</v>
          </cell>
          <cell r="P1244">
            <v>0</v>
          </cell>
          <cell r="Q1244">
            <v>0</v>
          </cell>
        </row>
        <row r="1245">
          <cell r="A1245">
            <v>2034</v>
          </cell>
          <cell r="B1245" t="str">
            <v>Dec</v>
          </cell>
          <cell r="C1245" t="str">
            <v>Yakima</v>
          </cell>
          <cell r="D1245">
            <v>597.5</v>
          </cell>
          <cell r="E1245">
            <v>0</v>
          </cell>
          <cell r="F1245">
            <v>-58</v>
          </cell>
          <cell r="G1245">
            <v>70.099999999999994</v>
          </cell>
          <cell r="H1245">
            <v>70.099999999999994</v>
          </cell>
          <cell r="I1245">
            <v>13</v>
          </cell>
          <cell r="J1245">
            <v>129.5</v>
          </cell>
          <cell r="K1245">
            <v>0</v>
          </cell>
          <cell r="L1245">
            <v>0</v>
          </cell>
          <cell r="M1245">
            <v>480.2</v>
          </cell>
          <cell r="N1245">
            <v>0</v>
          </cell>
          <cell r="O1245">
            <v>0</v>
          </cell>
          <cell r="P1245">
            <v>0</v>
          </cell>
          <cell r="Q1245">
            <v>0</v>
          </cell>
        </row>
        <row r="1246">
          <cell r="A1246">
            <v>2034</v>
          </cell>
          <cell r="B1246" t="str">
            <v>Dec</v>
          </cell>
          <cell r="C1246" t="str">
            <v>WallaWalla</v>
          </cell>
          <cell r="D1246">
            <v>258.5</v>
          </cell>
          <cell r="E1246">
            <v>0</v>
          </cell>
          <cell r="F1246">
            <v>-21.9</v>
          </cell>
          <cell r="G1246">
            <v>30.8</v>
          </cell>
          <cell r="H1246">
            <v>30.8</v>
          </cell>
          <cell r="I1246">
            <v>13</v>
          </cell>
          <cell r="J1246">
            <v>33.5</v>
          </cell>
          <cell r="K1246">
            <v>-1.8</v>
          </cell>
          <cell r="L1246">
            <v>0</v>
          </cell>
          <cell r="M1246">
            <v>235.7</v>
          </cell>
          <cell r="N1246">
            <v>0</v>
          </cell>
          <cell r="O1246">
            <v>0</v>
          </cell>
          <cell r="P1246">
            <v>0</v>
          </cell>
          <cell r="Q1246">
            <v>0</v>
          </cell>
        </row>
        <row r="1247">
          <cell r="A1247">
            <v>2034</v>
          </cell>
          <cell r="B1247" t="str">
            <v>Dec</v>
          </cell>
          <cell r="C1247" t="str">
            <v>APS Transmission</v>
          </cell>
          <cell r="D1247">
            <v>0</v>
          </cell>
          <cell r="E1247">
            <v>0</v>
          </cell>
          <cell r="F1247">
            <v>0</v>
          </cell>
          <cell r="G1247">
            <v>0</v>
          </cell>
          <cell r="H1247">
            <v>0</v>
          </cell>
          <cell r="I1247" t="str">
            <v>Div0</v>
          </cell>
          <cell r="J1247">
            <v>0</v>
          </cell>
          <cell r="K1247">
            <v>0</v>
          </cell>
          <cell r="L1247">
            <v>0</v>
          </cell>
          <cell r="M1247">
            <v>0</v>
          </cell>
          <cell r="N1247">
            <v>0</v>
          </cell>
          <cell r="O1247">
            <v>0</v>
          </cell>
          <cell r="P1247">
            <v>0</v>
          </cell>
          <cell r="Q1247">
            <v>0</v>
          </cell>
        </row>
        <row r="1248">
          <cell r="A1248">
            <v>2034</v>
          </cell>
          <cell r="B1248" t="str">
            <v>Dec</v>
          </cell>
          <cell r="C1248" t="str">
            <v>Bridger East</v>
          </cell>
          <cell r="D1248">
            <v>0</v>
          </cell>
          <cell r="E1248">
            <v>0</v>
          </cell>
          <cell r="F1248">
            <v>0</v>
          </cell>
          <cell r="G1248">
            <v>0</v>
          </cell>
          <cell r="H1248">
            <v>0</v>
          </cell>
          <cell r="I1248" t="str">
            <v>Div0</v>
          </cell>
          <cell r="J1248">
            <v>0</v>
          </cell>
          <cell r="K1248">
            <v>0</v>
          </cell>
          <cell r="L1248">
            <v>0</v>
          </cell>
          <cell r="M1248">
            <v>0</v>
          </cell>
          <cell r="N1248">
            <v>0</v>
          </cell>
          <cell r="O1248">
            <v>0</v>
          </cell>
          <cell r="P1248">
            <v>0</v>
          </cell>
          <cell r="Q1248">
            <v>0</v>
          </cell>
        </row>
        <row r="1249">
          <cell r="A1249">
            <v>2034</v>
          </cell>
          <cell r="B1249" t="str">
            <v>Dec</v>
          </cell>
          <cell r="C1249" t="str">
            <v>WyomingNE</v>
          </cell>
          <cell r="D1249">
            <v>683.7</v>
          </cell>
          <cell r="E1249">
            <v>0</v>
          </cell>
          <cell r="F1249">
            <v>0</v>
          </cell>
          <cell r="G1249">
            <v>88.9</v>
          </cell>
          <cell r="H1249">
            <v>88.9</v>
          </cell>
          <cell r="I1249">
            <v>13</v>
          </cell>
          <cell r="J1249">
            <v>1088.4000000000001</v>
          </cell>
          <cell r="K1249">
            <v>0</v>
          </cell>
          <cell r="L1249">
            <v>0</v>
          </cell>
          <cell r="M1249">
            <v>0</v>
          </cell>
          <cell r="N1249">
            <v>315.7</v>
          </cell>
          <cell r="O1249">
            <v>0</v>
          </cell>
          <cell r="P1249">
            <v>0</v>
          </cell>
          <cell r="Q1249">
            <v>0</v>
          </cell>
        </row>
        <row r="1250">
          <cell r="A1250">
            <v>2034</v>
          </cell>
          <cell r="B1250" t="str">
            <v>Dec</v>
          </cell>
          <cell r="C1250" t="str">
            <v>WyomingSW</v>
          </cell>
          <cell r="D1250">
            <v>569.4</v>
          </cell>
          <cell r="E1250">
            <v>0</v>
          </cell>
          <cell r="F1250">
            <v>-148.80000000000001</v>
          </cell>
          <cell r="G1250">
            <v>54.7</v>
          </cell>
          <cell r="H1250">
            <v>54.7</v>
          </cell>
          <cell r="I1250">
            <v>13</v>
          </cell>
          <cell r="J1250">
            <v>42.7</v>
          </cell>
          <cell r="K1250">
            <v>0</v>
          </cell>
          <cell r="L1250">
            <v>0</v>
          </cell>
          <cell r="M1250">
            <v>432.6</v>
          </cell>
          <cell r="N1250">
            <v>0</v>
          </cell>
          <cell r="O1250">
            <v>0</v>
          </cell>
          <cell r="P1250">
            <v>0</v>
          </cell>
          <cell r="Q1250">
            <v>0</v>
          </cell>
        </row>
        <row r="1251">
          <cell r="A1251">
            <v>2034</v>
          </cell>
          <cell r="B1251" t="str">
            <v>Dec</v>
          </cell>
          <cell r="C1251" t="str">
            <v>Aeolis_Wyoming</v>
          </cell>
          <cell r="D1251">
            <v>0</v>
          </cell>
          <cell r="E1251">
            <v>0</v>
          </cell>
          <cell r="F1251">
            <v>0</v>
          </cell>
          <cell r="G1251">
            <v>0</v>
          </cell>
          <cell r="H1251">
            <v>0</v>
          </cell>
          <cell r="I1251" t="str">
            <v>Div0</v>
          </cell>
          <cell r="J1251">
            <v>173.8</v>
          </cell>
          <cell r="K1251">
            <v>0</v>
          </cell>
          <cell r="L1251">
            <v>0</v>
          </cell>
          <cell r="M1251">
            <v>315.7</v>
          </cell>
          <cell r="N1251">
            <v>489.5</v>
          </cell>
          <cell r="O1251">
            <v>0</v>
          </cell>
          <cell r="P1251">
            <v>0</v>
          </cell>
          <cell r="Q1251">
            <v>0</v>
          </cell>
        </row>
        <row r="1252">
          <cell r="A1252">
            <v>2034</v>
          </cell>
          <cell r="B1252" t="str">
            <v>Dec</v>
          </cell>
          <cell r="C1252" t="str">
            <v>Chehalis</v>
          </cell>
          <cell r="D1252">
            <v>0</v>
          </cell>
          <cell r="E1252">
            <v>0</v>
          </cell>
          <cell r="F1252">
            <v>0</v>
          </cell>
          <cell r="G1252">
            <v>0</v>
          </cell>
          <cell r="H1252">
            <v>0</v>
          </cell>
          <cell r="I1252" t="str">
            <v>Div0</v>
          </cell>
          <cell r="J1252">
            <v>512</v>
          </cell>
          <cell r="K1252">
            <v>0</v>
          </cell>
          <cell r="L1252">
            <v>0</v>
          </cell>
          <cell r="M1252">
            <v>0</v>
          </cell>
          <cell r="N1252">
            <v>512</v>
          </cell>
          <cell r="O1252">
            <v>0</v>
          </cell>
          <cell r="P1252">
            <v>0</v>
          </cell>
          <cell r="Q1252">
            <v>0</v>
          </cell>
        </row>
        <row r="1253">
          <cell r="A1253">
            <v>2034</v>
          </cell>
          <cell r="B1253" t="str">
            <v>Dec</v>
          </cell>
          <cell r="C1253" t="str">
            <v>SOregonCal</v>
          </cell>
          <cell r="D1253">
            <v>1511.2</v>
          </cell>
          <cell r="E1253">
            <v>0</v>
          </cell>
          <cell r="F1253">
            <v>-340.2</v>
          </cell>
          <cell r="G1253">
            <v>152.19999999999999</v>
          </cell>
          <cell r="H1253">
            <v>152.19999999999999</v>
          </cell>
          <cell r="I1253">
            <v>13</v>
          </cell>
          <cell r="J1253">
            <v>288.8</v>
          </cell>
          <cell r="K1253">
            <v>1</v>
          </cell>
          <cell r="L1253">
            <v>0</v>
          </cell>
          <cell r="M1253">
            <v>1033.4000000000001</v>
          </cell>
          <cell r="N1253">
            <v>0</v>
          </cell>
          <cell r="O1253">
            <v>0</v>
          </cell>
          <cell r="P1253">
            <v>0</v>
          </cell>
          <cell r="Q1253">
            <v>0</v>
          </cell>
        </row>
        <row r="1254">
          <cell r="A1254">
            <v>2034</v>
          </cell>
          <cell r="B1254" t="str">
            <v>Dec</v>
          </cell>
          <cell r="C1254" t="str">
            <v>PortlandNC</v>
          </cell>
          <cell r="D1254">
            <v>534.20000000000005</v>
          </cell>
          <cell r="E1254">
            <v>0</v>
          </cell>
          <cell r="F1254">
            <v>0</v>
          </cell>
          <cell r="G1254">
            <v>69.400000000000006</v>
          </cell>
          <cell r="H1254">
            <v>69.400000000000006</v>
          </cell>
          <cell r="I1254">
            <v>13</v>
          </cell>
          <cell r="J1254">
            <v>594.9</v>
          </cell>
          <cell r="K1254">
            <v>-78</v>
          </cell>
          <cell r="L1254">
            <v>0</v>
          </cell>
          <cell r="M1254">
            <v>86.7</v>
          </cell>
          <cell r="N1254">
            <v>0</v>
          </cell>
          <cell r="O1254">
            <v>0</v>
          </cell>
          <cell r="P1254">
            <v>0</v>
          </cell>
          <cell r="Q1254">
            <v>0</v>
          </cell>
        </row>
        <row r="1255">
          <cell r="A1255">
            <v>2034</v>
          </cell>
          <cell r="B1255" t="str">
            <v>Dec</v>
          </cell>
          <cell r="C1255" t="str">
            <v>WillamValcc</v>
          </cell>
          <cell r="D1255">
            <v>396.7</v>
          </cell>
          <cell r="E1255">
            <v>0</v>
          </cell>
          <cell r="F1255">
            <v>0</v>
          </cell>
          <cell r="G1255">
            <v>51.6</v>
          </cell>
          <cell r="H1255">
            <v>51.6</v>
          </cell>
          <cell r="I1255">
            <v>13</v>
          </cell>
          <cell r="J1255">
            <v>451.3</v>
          </cell>
          <cell r="K1255">
            <v>0</v>
          </cell>
          <cell r="L1255">
            <v>0</v>
          </cell>
          <cell r="M1255">
            <v>46.7</v>
          </cell>
          <cell r="N1255">
            <v>49.7</v>
          </cell>
          <cell r="O1255">
            <v>0</v>
          </cell>
          <cell r="P1255">
            <v>0</v>
          </cell>
          <cell r="Q1255">
            <v>0</v>
          </cell>
        </row>
        <row r="1256">
          <cell r="A1256">
            <v>2034</v>
          </cell>
          <cell r="B1256" t="str">
            <v>Dec</v>
          </cell>
          <cell r="C1256" t="str">
            <v>Bethel</v>
          </cell>
          <cell r="D1256">
            <v>0</v>
          </cell>
          <cell r="E1256">
            <v>0</v>
          </cell>
          <cell r="F1256">
            <v>0</v>
          </cell>
          <cell r="G1256">
            <v>0</v>
          </cell>
          <cell r="H1256">
            <v>0</v>
          </cell>
          <cell r="I1256" t="str">
            <v>Div0</v>
          </cell>
          <cell r="J1256">
            <v>0</v>
          </cell>
          <cell r="K1256">
            <v>0</v>
          </cell>
          <cell r="L1256">
            <v>0</v>
          </cell>
          <cell r="M1256">
            <v>0</v>
          </cell>
          <cell r="N1256">
            <v>0</v>
          </cell>
          <cell r="O1256">
            <v>0</v>
          </cell>
          <cell r="P1256">
            <v>0</v>
          </cell>
          <cell r="Q1256">
            <v>0</v>
          </cell>
        </row>
        <row r="1257">
          <cell r="A1257">
            <v>2034</v>
          </cell>
          <cell r="B1257" t="str">
            <v>Dec</v>
          </cell>
          <cell r="C1257" t="str">
            <v>Nevada - Oregon Border</v>
          </cell>
          <cell r="D1257">
            <v>0</v>
          </cell>
          <cell r="E1257">
            <v>0</v>
          </cell>
          <cell r="F1257">
            <v>0</v>
          </cell>
          <cell r="G1257">
            <v>0</v>
          </cell>
          <cell r="H1257">
            <v>0</v>
          </cell>
          <cell r="I1257" t="str">
            <v>Div0</v>
          </cell>
          <cell r="J1257">
            <v>106</v>
          </cell>
          <cell r="K1257">
            <v>0</v>
          </cell>
          <cell r="L1257">
            <v>0</v>
          </cell>
          <cell r="M1257">
            <v>0</v>
          </cell>
          <cell r="N1257">
            <v>106</v>
          </cell>
          <cell r="O1257">
            <v>0</v>
          </cell>
          <cell r="P1257">
            <v>0</v>
          </cell>
          <cell r="Q1257">
            <v>0</v>
          </cell>
        </row>
        <row r="1258">
          <cell r="A1258">
            <v>2034</v>
          </cell>
          <cell r="B1258" t="str">
            <v>Dec</v>
          </cell>
          <cell r="C1258" t="str">
            <v>Bridger</v>
          </cell>
          <cell r="D1258">
            <v>0</v>
          </cell>
          <cell r="E1258">
            <v>0</v>
          </cell>
          <cell r="F1258">
            <v>0</v>
          </cell>
          <cell r="G1258">
            <v>0</v>
          </cell>
          <cell r="H1258">
            <v>0</v>
          </cell>
          <cell r="I1258" t="str">
            <v>Div0</v>
          </cell>
          <cell r="J1258">
            <v>695.1</v>
          </cell>
          <cell r="K1258">
            <v>0</v>
          </cell>
          <cell r="L1258">
            <v>0</v>
          </cell>
          <cell r="M1258">
            <v>56.9</v>
          </cell>
          <cell r="N1258">
            <v>751.9</v>
          </cell>
          <cell r="O1258">
            <v>0</v>
          </cell>
          <cell r="P1258">
            <v>0</v>
          </cell>
          <cell r="Q1258">
            <v>0</v>
          </cell>
        </row>
        <row r="1259">
          <cell r="A1259">
            <v>2034</v>
          </cell>
          <cell r="B1259" t="str">
            <v>Dec</v>
          </cell>
          <cell r="C1259" t="str">
            <v>Hemingway</v>
          </cell>
          <cell r="D1259">
            <v>0</v>
          </cell>
          <cell r="E1259">
            <v>0</v>
          </cell>
          <cell r="F1259">
            <v>0</v>
          </cell>
          <cell r="G1259">
            <v>0</v>
          </cell>
          <cell r="H1259">
            <v>0</v>
          </cell>
          <cell r="I1259" t="str">
            <v>Div0</v>
          </cell>
          <cell r="J1259">
            <v>0</v>
          </cell>
          <cell r="K1259">
            <v>0</v>
          </cell>
          <cell r="L1259">
            <v>0</v>
          </cell>
          <cell r="M1259">
            <v>547.1</v>
          </cell>
          <cell r="N1259">
            <v>547.1</v>
          </cell>
          <cell r="O1259">
            <v>0</v>
          </cell>
          <cell r="P1259">
            <v>0</v>
          </cell>
          <cell r="Q1259">
            <v>0</v>
          </cell>
        </row>
        <row r="1260">
          <cell r="A1260">
            <v>2034</v>
          </cell>
          <cell r="B1260" t="str">
            <v>Dec</v>
          </cell>
          <cell r="C1260" t="str">
            <v>Midpoint Meridian</v>
          </cell>
          <cell r="D1260">
            <v>0</v>
          </cell>
          <cell r="E1260">
            <v>0</v>
          </cell>
          <cell r="F1260">
            <v>0</v>
          </cell>
          <cell r="G1260">
            <v>0</v>
          </cell>
          <cell r="H1260">
            <v>0</v>
          </cell>
          <cell r="I1260" t="str">
            <v>Div0</v>
          </cell>
          <cell r="J1260">
            <v>0</v>
          </cell>
          <cell r="K1260">
            <v>0</v>
          </cell>
          <cell r="L1260">
            <v>0</v>
          </cell>
          <cell r="M1260">
            <v>241</v>
          </cell>
          <cell r="N1260">
            <v>241</v>
          </cell>
          <cell r="O1260">
            <v>0</v>
          </cell>
          <cell r="P1260">
            <v>0</v>
          </cell>
          <cell r="Q1260">
            <v>0</v>
          </cell>
        </row>
        <row r="1261">
          <cell r="A1261">
            <v>2034</v>
          </cell>
          <cell r="B1261" t="str">
            <v>Dec</v>
          </cell>
          <cell r="C1261" t="str">
            <v>Craig Trans</v>
          </cell>
          <cell r="D1261">
            <v>0</v>
          </cell>
          <cell r="E1261">
            <v>0</v>
          </cell>
          <cell r="F1261">
            <v>0</v>
          </cell>
          <cell r="G1261">
            <v>0</v>
          </cell>
          <cell r="H1261">
            <v>0</v>
          </cell>
          <cell r="I1261" t="str">
            <v>Div0</v>
          </cell>
          <cell r="J1261">
            <v>0</v>
          </cell>
          <cell r="K1261">
            <v>0</v>
          </cell>
          <cell r="L1261">
            <v>0</v>
          </cell>
          <cell r="M1261">
            <v>67</v>
          </cell>
          <cell r="N1261">
            <v>67</v>
          </cell>
          <cell r="O1261">
            <v>0</v>
          </cell>
          <cell r="P1261">
            <v>0</v>
          </cell>
          <cell r="Q1261">
            <v>0</v>
          </cell>
        </row>
        <row r="1262">
          <cell r="A1262">
            <v>2034</v>
          </cell>
          <cell r="B1262" t="str">
            <v>Dec</v>
          </cell>
          <cell r="C1262" t="str">
            <v>BPA_NITS</v>
          </cell>
          <cell r="D1262">
            <v>329.8</v>
          </cell>
          <cell r="E1262">
            <v>0</v>
          </cell>
          <cell r="F1262">
            <v>0</v>
          </cell>
          <cell r="G1262">
            <v>42.9</v>
          </cell>
          <cell r="H1262">
            <v>42.9</v>
          </cell>
          <cell r="I1262">
            <v>13</v>
          </cell>
          <cell r="J1262">
            <v>0</v>
          </cell>
          <cell r="K1262">
            <v>0</v>
          </cell>
          <cell r="L1262">
            <v>0</v>
          </cell>
          <cell r="M1262">
            <v>372.6</v>
          </cell>
          <cell r="N1262">
            <v>0</v>
          </cell>
          <cell r="O1262">
            <v>0</v>
          </cell>
          <cell r="P1262">
            <v>0</v>
          </cell>
          <cell r="Q1262">
            <v>0</v>
          </cell>
        </row>
        <row r="1263">
          <cell r="A1263">
            <v>2035</v>
          </cell>
          <cell r="B1263" t="str">
            <v>Jul</v>
          </cell>
          <cell r="C1263" t="str">
            <v>Arizona</v>
          </cell>
          <cell r="D1263">
            <v>0</v>
          </cell>
          <cell r="E1263">
            <v>0</v>
          </cell>
          <cell r="F1263">
            <v>0</v>
          </cell>
          <cell r="G1263">
            <v>0</v>
          </cell>
          <cell r="H1263">
            <v>0</v>
          </cell>
          <cell r="I1263" t="str">
            <v>Div0</v>
          </cell>
          <cell r="J1263">
            <v>0</v>
          </cell>
          <cell r="K1263">
            <v>0</v>
          </cell>
          <cell r="L1263">
            <v>0</v>
          </cell>
          <cell r="M1263">
            <v>0</v>
          </cell>
          <cell r="N1263">
            <v>0</v>
          </cell>
          <cell r="O1263">
            <v>0</v>
          </cell>
          <cell r="P1263">
            <v>0</v>
          </cell>
          <cell r="Q1263">
            <v>0</v>
          </cell>
        </row>
        <row r="1264">
          <cell r="A1264">
            <v>2035</v>
          </cell>
          <cell r="B1264" t="str">
            <v>Jul</v>
          </cell>
          <cell r="C1264" t="str">
            <v>COB</v>
          </cell>
          <cell r="D1264">
            <v>0</v>
          </cell>
          <cell r="E1264">
            <v>0</v>
          </cell>
          <cell r="F1264">
            <v>0</v>
          </cell>
          <cell r="G1264">
            <v>0</v>
          </cell>
          <cell r="H1264">
            <v>0</v>
          </cell>
          <cell r="I1264" t="str">
            <v>Div0</v>
          </cell>
          <cell r="J1264">
            <v>424</v>
          </cell>
          <cell r="K1264">
            <v>0</v>
          </cell>
          <cell r="L1264">
            <v>0</v>
          </cell>
          <cell r="M1264">
            <v>0</v>
          </cell>
          <cell r="N1264">
            <v>424</v>
          </cell>
          <cell r="O1264">
            <v>0</v>
          </cell>
          <cell r="P1264">
            <v>0</v>
          </cell>
          <cell r="Q1264">
            <v>0</v>
          </cell>
        </row>
        <row r="1265">
          <cell r="A1265">
            <v>2035</v>
          </cell>
          <cell r="B1265" t="str">
            <v>Jul</v>
          </cell>
          <cell r="C1265" t="str">
            <v>Goshen</v>
          </cell>
          <cell r="D1265">
            <v>520.29999999999995</v>
          </cell>
          <cell r="E1265">
            <v>0</v>
          </cell>
          <cell r="F1265">
            <v>-86.3</v>
          </cell>
          <cell r="G1265">
            <v>56.4</v>
          </cell>
          <cell r="H1265">
            <v>56.4</v>
          </cell>
          <cell r="I1265">
            <v>13</v>
          </cell>
          <cell r="J1265">
            <v>0</v>
          </cell>
          <cell r="K1265">
            <v>-4.9000000000000004</v>
          </cell>
          <cell r="L1265">
            <v>189.4</v>
          </cell>
          <cell r="M1265">
            <v>305.8</v>
          </cell>
          <cell r="N1265">
            <v>0</v>
          </cell>
          <cell r="O1265">
            <v>0</v>
          </cell>
          <cell r="P1265">
            <v>0</v>
          </cell>
          <cell r="Q1265">
            <v>0</v>
          </cell>
        </row>
        <row r="1266">
          <cell r="A1266">
            <v>2035</v>
          </cell>
          <cell r="B1266" t="str">
            <v>Jul</v>
          </cell>
          <cell r="C1266" t="str">
            <v>Brady</v>
          </cell>
          <cell r="D1266">
            <v>0</v>
          </cell>
          <cell r="E1266">
            <v>0</v>
          </cell>
          <cell r="F1266">
            <v>0</v>
          </cell>
          <cell r="G1266">
            <v>0</v>
          </cell>
          <cell r="H1266">
            <v>0</v>
          </cell>
          <cell r="I1266" t="str">
            <v>Div0</v>
          </cell>
          <cell r="J1266">
            <v>0</v>
          </cell>
          <cell r="K1266">
            <v>0</v>
          </cell>
          <cell r="L1266">
            <v>0</v>
          </cell>
          <cell r="M1266">
            <v>0</v>
          </cell>
          <cell r="N1266">
            <v>0</v>
          </cell>
          <cell r="O1266">
            <v>0</v>
          </cell>
          <cell r="P1266">
            <v>0</v>
          </cell>
          <cell r="Q1266">
            <v>0</v>
          </cell>
        </row>
        <row r="1267">
          <cell r="A1267">
            <v>2035</v>
          </cell>
          <cell r="B1267" t="str">
            <v>Jul</v>
          </cell>
          <cell r="C1267" t="str">
            <v>Bridger West</v>
          </cell>
          <cell r="D1267">
            <v>0</v>
          </cell>
          <cell r="E1267">
            <v>0</v>
          </cell>
          <cell r="F1267">
            <v>0</v>
          </cell>
          <cell r="G1267">
            <v>0</v>
          </cell>
          <cell r="H1267">
            <v>0</v>
          </cell>
          <cell r="I1267" t="str">
            <v>Div0</v>
          </cell>
          <cell r="J1267">
            <v>0</v>
          </cell>
          <cell r="K1267">
            <v>0</v>
          </cell>
          <cell r="L1267">
            <v>0</v>
          </cell>
          <cell r="M1267">
            <v>407.7</v>
          </cell>
          <cell r="N1267">
            <v>407.7</v>
          </cell>
          <cell r="O1267">
            <v>0</v>
          </cell>
          <cell r="P1267">
            <v>0</v>
          </cell>
          <cell r="Q1267">
            <v>0</v>
          </cell>
        </row>
        <row r="1268">
          <cell r="A1268">
            <v>2035</v>
          </cell>
          <cell r="B1268" t="str">
            <v>Jul</v>
          </cell>
          <cell r="C1268" t="str">
            <v>Borah</v>
          </cell>
          <cell r="D1268">
            <v>0</v>
          </cell>
          <cell r="E1268">
            <v>0</v>
          </cell>
          <cell r="F1268">
            <v>0</v>
          </cell>
          <cell r="G1268">
            <v>0</v>
          </cell>
          <cell r="H1268">
            <v>0</v>
          </cell>
          <cell r="I1268" t="str">
            <v>Div0</v>
          </cell>
          <cell r="J1268">
            <v>0</v>
          </cell>
          <cell r="K1268">
            <v>0</v>
          </cell>
          <cell r="L1268">
            <v>0</v>
          </cell>
          <cell r="M1268">
            <v>407.7</v>
          </cell>
          <cell r="N1268">
            <v>407.7</v>
          </cell>
          <cell r="O1268">
            <v>0</v>
          </cell>
          <cell r="P1268">
            <v>0</v>
          </cell>
          <cell r="Q1268">
            <v>0</v>
          </cell>
        </row>
        <row r="1269">
          <cell r="A1269">
            <v>2035</v>
          </cell>
          <cell r="B1269" t="str">
            <v>Jul</v>
          </cell>
          <cell r="C1269" t="str">
            <v>Mid Columbia</v>
          </cell>
          <cell r="D1269">
            <v>0</v>
          </cell>
          <cell r="E1269">
            <v>0</v>
          </cell>
          <cell r="F1269">
            <v>0</v>
          </cell>
          <cell r="G1269">
            <v>0</v>
          </cell>
          <cell r="H1269">
            <v>0</v>
          </cell>
          <cell r="I1269" t="str">
            <v>Div0</v>
          </cell>
          <cell r="J1269">
            <v>864.4</v>
          </cell>
          <cell r="K1269">
            <v>0</v>
          </cell>
          <cell r="L1269">
            <v>0</v>
          </cell>
          <cell r="M1269">
            <v>0</v>
          </cell>
          <cell r="N1269">
            <v>864.4</v>
          </cell>
          <cell r="O1269">
            <v>0</v>
          </cell>
          <cell r="P1269">
            <v>0</v>
          </cell>
          <cell r="Q1269">
            <v>0</v>
          </cell>
        </row>
        <row r="1270">
          <cell r="A1270">
            <v>2035</v>
          </cell>
          <cell r="B1270" t="str">
            <v>Jul</v>
          </cell>
          <cell r="C1270" t="str">
            <v>Mona</v>
          </cell>
          <cell r="D1270">
            <v>0</v>
          </cell>
          <cell r="E1270">
            <v>0</v>
          </cell>
          <cell r="F1270">
            <v>0</v>
          </cell>
          <cell r="G1270">
            <v>0</v>
          </cell>
          <cell r="H1270">
            <v>0</v>
          </cell>
          <cell r="I1270" t="str">
            <v>Div0</v>
          </cell>
          <cell r="J1270">
            <v>318</v>
          </cell>
          <cell r="K1270">
            <v>0</v>
          </cell>
          <cell r="L1270">
            <v>0</v>
          </cell>
          <cell r="M1270">
            <v>0</v>
          </cell>
          <cell r="N1270">
            <v>318</v>
          </cell>
          <cell r="O1270">
            <v>0</v>
          </cell>
          <cell r="P1270">
            <v>0</v>
          </cell>
          <cell r="Q1270">
            <v>0</v>
          </cell>
        </row>
        <row r="1271">
          <cell r="A1271">
            <v>2035</v>
          </cell>
          <cell r="B1271" t="str">
            <v>Jul</v>
          </cell>
          <cell r="C1271" t="str">
            <v>Palo Verde</v>
          </cell>
          <cell r="D1271">
            <v>0</v>
          </cell>
          <cell r="E1271">
            <v>0</v>
          </cell>
          <cell r="F1271">
            <v>0</v>
          </cell>
          <cell r="G1271">
            <v>0</v>
          </cell>
          <cell r="H1271">
            <v>0</v>
          </cell>
          <cell r="I1271" t="str">
            <v>Div0</v>
          </cell>
          <cell r="J1271">
            <v>0</v>
          </cell>
          <cell r="K1271">
            <v>0</v>
          </cell>
          <cell r="L1271">
            <v>0</v>
          </cell>
          <cell r="M1271">
            <v>0</v>
          </cell>
          <cell r="N1271">
            <v>0</v>
          </cell>
          <cell r="O1271">
            <v>0</v>
          </cell>
          <cell r="P1271">
            <v>0</v>
          </cell>
          <cell r="Q1271">
            <v>0</v>
          </cell>
        </row>
        <row r="1272">
          <cell r="A1272">
            <v>2035</v>
          </cell>
          <cell r="B1272" t="str">
            <v>Jul</v>
          </cell>
          <cell r="C1272" t="str">
            <v>Utah North</v>
          </cell>
          <cell r="D1272">
            <v>5633.7</v>
          </cell>
          <cell r="E1272">
            <v>0</v>
          </cell>
          <cell r="F1272">
            <v>-815.6</v>
          </cell>
          <cell r="G1272">
            <v>626.4</v>
          </cell>
          <cell r="H1272">
            <v>626.4</v>
          </cell>
          <cell r="I1272">
            <v>13</v>
          </cell>
          <cell r="J1272">
            <v>1741.8</v>
          </cell>
          <cell r="K1272">
            <v>0</v>
          </cell>
          <cell r="L1272">
            <v>304.3</v>
          </cell>
          <cell r="M1272">
            <v>3398.3</v>
          </cell>
          <cell r="N1272">
            <v>0</v>
          </cell>
          <cell r="O1272">
            <v>0</v>
          </cell>
          <cell r="P1272">
            <v>0</v>
          </cell>
          <cell r="Q1272">
            <v>0</v>
          </cell>
        </row>
        <row r="1273">
          <cell r="A1273">
            <v>2035</v>
          </cell>
          <cell r="B1273" t="str">
            <v>Jul</v>
          </cell>
          <cell r="C1273" t="str">
            <v>_4-Corners</v>
          </cell>
          <cell r="D1273">
            <v>0</v>
          </cell>
          <cell r="E1273">
            <v>0</v>
          </cell>
          <cell r="F1273">
            <v>0</v>
          </cell>
          <cell r="G1273">
            <v>0</v>
          </cell>
          <cell r="H1273">
            <v>0</v>
          </cell>
          <cell r="I1273" t="str">
            <v>Div0</v>
          </cell>
          <cell r="J1273">
            <v>0</v>
          </cell>
          <cell r="K1273">
            <v>0</v>
          </cell>
          <cell r="L1273">
            <v>0</v>
          </cell>
          <cell r="M1273">
            <v>0</v>
          </cell>
          <cell r="N1273">
            <v>0</v>
          </cell>
          <cell r="O1273">
            <v>0</v>
          </cell>
          <cell r="P1273">
            <v>0</v>
          </cell>
          <cell r="Q1273">
            <v>0</v>
          </cell>
        </row>
        <row r="1274">
          <cell r="A1274">
            <v>2035</v>
          </cell>
          <cell r="B1274" t="str">
            <v>Jul</v>
          </cell>
          <cell r="C1274" t="str">
            <v>Utah South</v>
          </cell>
          <cell r="D1274">
            <v>886.4</v>
          </cell>
          <cell r="E1274">
            <v>0</v>
          </cell>
          <cell r="F1274">
            <v>0</v>
          </cell>
          <cell r="G1274">
            <v>115.2</v>
          </cell>
          <cell r="H1274">
            <v>115.2</v>
          </cell>
          <cell r="I1274">
            <v>13</v>
          </cell>
          <cell r="J1274">
            <v>3567.3</v>
          </cell>
          <cell r="K1274">
            <v>-31.9</v>
          </cell>
          <cell r="L1274">
            <v>0</v>
          </cell>
          <cell r="M1274">
            <v>318</v>
          </cell>
          <cell r="N1274">
            <v>2851.7</v>
          </cell>
          <cell r="O1274">
            <v>0</v>
          </cell>
          <cell r="P1274">
            <v>0</v>
          </cell>
          <cell r="Q1274">
            <v>0</v>
          </cell>
        </row>
        <row r="1275">
          <cell r="A1275">
            <v>2035</v>
          </cell>
          <cell r="B1275" t="str">
            <v>Jul</v>
          </cell>
          <cell r="C1275" t="str">
            <v>Cholla</v>
          </cell>
          <cell r="D1275">
            <v>0</v>
          </cell>
          <cell r="E1275">
            <v>0</v>
          </cell>
          <cell r="F1275">
            <v>0</v>
          </cell>
          <cell r="G1275">
            <v>0</v>
          </cell>
          <cell r="H1275">
            <v>0</v>
          </cell>
          <cell r="I1275" t="str">
            <v>Div0</v>
          </cell>
          <cell r="J1275">
            <v>0</v>
          </cell>
          <cell r="K1275">
            <v>0</v>
          </cell>
          <cell r="L1275">
            <v>0</v>
          </cell>
          <cell r="M1275">
            <v>0</v>
          </cell>
          <cell r="N1275">
            <v>0</v>
          </cell>
          <cell r="O1275">
            <v>0</v>
          </cell>
          <cell r="P1275">
            <v>0</v>
          </cell>
          <cell r="Q1275">
            <v>0</v>
          </cell>
        </row>
        <row r="1276">
          <cell r="A1276">
            <v>2035</v>
          </cell>
          <cell r="B1276" t="str">
            <v>Jul</v>
          </cell>
          <cell r="C1276" t="str">
            <v>Colorado</v>
          </cell>
          <cell r="D1276">
            <v>0</v>
          </cell>
          <cell r="E1276">
            <v>0</v>
          </cell>
          <cell r="F1276">
            <v>0</v>
          </cell>
          <cell r="G1276">
            <v>0</v>
          </cell>
          <cell r="H1276">
            <v>0</v>
          </cell>
          <cell r="I1276" t="str">
            <v>Div0</v>
          </cell>
          <cell r="J1276">
            <v>0</v>
          </cell>
          <cell r="K1276">
            <v>0</v>
          </cell>
          <cell r="L1276">
            <v>0</v>
          </cell>
          <cell r="M1276">
            <v>0</v>
          </cell>
          <cell r="N1276">
            <v>0</v>
          </cell>
          <cell r="O1276">
            <v>0</v>
          </cell>
          <cell r="P1276">
            <v>0</v>
          </cell>
          <cell r="Q1276">
            <v>0</v>
          </cell>
        </row>
        <row r="1277">
          <cell r="A1277">
            <v>2035</v>
          </cell>
          <cell r="B1277" t="str">
            <v>Jul</v>
          </cell>
          <cell r="C1277" t="str">
            <v>Mead</v>
          </cell>
          <cell r="D1277">
            <v>0</v>
          </cell>
          <cell r="E1277">
            <v>0</v>
          </cell>
          <cell r="F1277">
            <v>0</v>
          </cell>
          <cell r="G1277">
            <v>0</v>
          </cell>
          <cell r="H1277">
            <v>0</v>
          </cell>
          <cell r="I1277" t="str">
            <v>Div0</v>
          </cell>
          <cell r="J1277">
            <v>0</v>
          </cell>
          <cell r="K1277">
            <v>0</v>
          </cell>
          <cell r="L1277">
            <v>0</v>
          </cell>
          <cell r="M1277">
            <v>0</v>
          </cell>
          <cell r="N1277">
            <v>0</v>
          </cell>
          <cell r="O1277">
            <v>0</v>
          </cell>
          <cell r="P1277">
            <v>0</v>
          </cell>
          <cell r="Q1277">
            <v>0</v>
          </cell>
        </row>
        <row r="1278">
          <cell r="A1278">
            <v>2035</v>
          </cell>
          <cell r="B1278" t="str">
            <v>Jul</v>
          </cell>
          <cell r="C1278" t="str">
            <v>Montana</v>
          </cell>
          <cell r="D1278">
            <v>0</v>
          </cell>
          <cell r="E1278">
            <v>0</v>
          </cell>
          <cell r="F1278">
            <v>0</v>
          </cell>
          <cell r="G1278">
            <v>0</v>
          </cell>
          <cell r="H1278">
            <v>0</v>
          </cell>
          <cell r="I1278" t="str">
            <v>Div0</v>
          </cell>
          <cell r="J1278">
            <v>151.69999999999999</v>
          </cell>
          <cell r="K1278">
            <v>0</v>
          </cell>
          <cell r="L1278">
            <v>0</v>
          </cell>
          <cell r="M1278">
            <v>0</v>
          </cell>
          <cell r="N1278">
            <v>151.69999999999999</v>
          </cell>
          <cell r="O1278">
            <v>0</v>
          </cell>
          <cell r="P1278">
            <v>0</v>
          </cell>
          <cell r="Q1278">
            <v>0</v>
          </cell>
        </row>
        <row r="1279">
          <cell r="A1279">
            <v>2035</v>
          </cell>
          <cell r="B1279" t="str">
            <v>Jul</v>
          </cell>
          <cell r="C1279" t="str">
            <v>Hermiston</v>
          </cell>
          <cell r="D1279">
            <v>0</v>
          </cell>
          <cell r="E1279">
            <v>0</v>
          </cell>
          <cell r="F1279">
            <v>0</v>
          </cell>
          <cell r="G1279">
            <v>0</v>
          </cell>
          <cell r="H1279">
            <v>0</v>
          </cell>
          <cell r="I1279" t="str">
            <v>Div0</v>
          </cell>
          <cell r="J1279">
            <v>227</v>
          </cell>
          <cell r="K1279">
            <v>0</v>
          </cell>
          <cell r="L1279">
            <v>0</v>
          </cell>
          <cell r="M1279">
            <v>0</v>
          </cell>
          <cell r="N1279">
            <v>227</v>
          </cell>
          <cell r="O1279">
            <v>0</v>
          </cell>
          <cell r="P1279">
            <v>0</v>
          </cell>
          <cell r="Q1279">
            <v>0</v>
          </cell>
        </row>
        <row r="1280">
          <cell r="A1280">
            <v>2035</v>
          </cell>
          <cell r="B1280" t="str">
            <v>Jul</v>
          </cell>
          <cell r="C1280" t="str">
            <v>Yakima</v>
          </cell>
          <cell r="D1280">
            <v>574.4</v>
          </cell>
          <cell r="E1280">
            <v>0</v>
          </cell>
          <cell r="F1280">
            <v>-62.9</v>
          </cell>
          <cell r="G1280">
            <v>66.5</v>
          </cell>
          <cell r="H1280">
            <v>66.5</v>
          </cell>
          <cell r="I1280">
            <v>13</v>
          </cell>
          <cell r="J1280">
            <v>129.5</v>
          </cell>
          <cell r="K1280">
            <v>0</v>
          </cell>
          <cell r="L1280">
            <v>28.5</v>
          </cell>
          <cell r="M1280">
            <v>420</v>
          </cell>
          <cell r="N1280">
            <v>0</v>
          </cell>
          <cell r="O1280">
            <v>0</v>
          </cell>
          <cell r="P1280">
            <v>0</v>
          </cell>
          <cell r="Q1280">
            <v>0</v>
          </cell>
        </row>
        <row r="1281">
          <cell r="A1281">
            <v>2035</v>
          </cell>
          <cell r="B1281" t="str">
            <v>Jul</v>
          </cell>
          <cell r="C1281" t="str">
            <v>WallaWalla</v>
          </cell>
          <cell r="D1281">
            <v>283.3</v>
          </cell>
          <cell r="E1281">
            <v>0</v>
          </cell>
          <cell r="F1281">
            <v>-24.6</v>
          </cell>
          <cell r="G1281">
            <v>33.6</v>
          </cell>
          <cell r="H1281">
            <v>33.6</v>
          </cell>
          <cell r="I1281">
            <v>13</v>
          </cell>
          <cell r="J1281">
            <v>33.5</v>
          </cell>
          <cell r="K1281">
            <v>-1.8</v>
          </cell>
          <cell r="L1281">
            <v>0</v>
          </cell>
          <cell r="M1281">
            <v>260.5</v>
          </cell>
          <cell r="N1281">
            <v>0</v>
          </cell>
          <cell r="O1281">
            <v>0</v>
          </cell>
          <cell r="P1281">
            <v>0</v>
          </cell>
          <cell r="Q1281">
            <v>0</v>
          </cell>
        </row>
        <row r="1282">
          <cell r="A1282">
            <v>2035</v>
          </cell>
          <cell r="B1282" t="str">
            <v>Jul</v>
          </cell>
          <cell r="C1282" t="str">
            <v>APS Transmission</v>
          </cell>
          <cell r="D1282">
            <v>0</v>
          </cell>
          <cell r="E1282">
            <v>0</v>
          </cell>
          <cell r="F1282">
            <v>0</v>
          </cell>
          <cell r="G1282">
            <v>0</v>
          </cell>
          <cell r="H1282">
            <v>0</v>
          </cell>
          <cell r="I1282" t="str">
            <v>Div0</v>
          </cell>
          <cell r="J1282">
            <v>0</v>
          </cell>
          <cell r="K1282">
            <v>0</v>
          </cell>
          <cell r="L1282">
            <v>0</v>
          </cell>
          <cell r="M1282">
            <v>0</v>
          </cell>
          <cell r="N1282">
            <v>0</v>
          </cell>
          <cell r="O1282">
            <v>0</v>
          </cell>
          <cell r="P1282">
            <v>0</v>
          </cell>
          <cell r="Q1282">
            <v>0</v>
          </cell>
        </row>
        <row r="1283">
          <cell r="A1283">
            <v>2035</v>
          </cell>
          <cell r="B1283" t="str">
            <v>Jul</v>
          </cell>
          <cell r="C1283" t="str">
            <v>Bridger East</v>
          </cell>
          <cell r="D1283">
            <v>0</v>
          </cell>
          <cell r="E1283">
            <v>0</v>
          </cell>
          <cell r="F1283">
            <v>0</v>
          </cell>
          <cell r="G1283">
            <v>0</v>
          </cell>
          <cell r="H1283">
            <v>0</v>
          </cell>
          <cell r="I1283" t="str">
            <v>Div0</v>
          </cell>
          <cell r="J1283">
            <v>0</v>
          </cell>
          <cell r="K1283">
            <v>0</v>
          </cell>
          <cell r="L1283">
            <v>0</v>
          </cell>
          <cell r="M1283">
            <v>0</v>
          </cell>
          <cell r="N1283">
            <v>0</v>
          </cell>
          <cell r="O1283">
            <v>0</v>
          </cell>
          <cell r="P1283">
            <v>0</v>
          </cell>
          <cell r="Q1283">
            <v>0</v>
          </cell>
        </row>
        <row r="1284">
          <cell r="A1284">
            <v>2035</v>
          </cell>
          <cell r="B1284" t="str">
            <v>Jul</v>
          </cell>
          <cell r="C1284" t="str">
            <v>WyomingNE</v>
          </cell>
          <cell r="D1284">
            <v>669.4</v>
          </cell>
          <cell r="E1284">
            <v>0</v>
          </cell>
          <cell r="F1284">
            <v>-3.3</v>
          </cell>
          <cell r="G1284">
            <v>86.6</v>
          </cell>
          <cell r="H1284">
            <v>86.6</v>
          </cell>
          <cell r="I1284">
            <v>13</v>
          </cell>
          <cell r="J1284">
            <v>1043.5999999999999</v>
          </cell>
          <cell r="K1284">
            <v>0</v>
          </cell>
          <cell r="L1284">
            <v>50.2</v>
          </cell>
          <cell r="M1284">
            <v>0</v>
          </cell>
          <cell r="N1284">
            <v>341.1</v>
          </cell>
          <cell r="O1284">
            <v>0</v>
          </cell>
          <cell r="P1284">
            <v>0</v>
          </cell>
          <cell r="Q1284">
            <v>0</v>
          </cell>
        </row>
        <row r="1285">
          <cell r="A1285">
            <v>2035</v>
          </cell>
          <cell r="B1285" t="str">
            <v>Jul</v>
          </cell>
          <cell r="C1285" t="str">
            <v>WyomingSW</v>
          </cell>
          <cell r="D1285">
            <v>551.4</v>
          </cell>
          <cell r="E1285">
            <v>0</v>
          </cell>
          <cell r="F1285">
            <v>-157.80000000000001</v>
          </cell>
          <cell r="G1285">
            <v>51.2</v>
          </cell>
          <cell r="H1285">
            <v>51.2</v>
          </cell>
          <cell r="I1285">
            <v>13</v>
          </cell>
          <cell r="J1285">
            <v>42.7</v>
          </cell>
          <cell r="K1285">
            <v>0</v>
          </cell>
          <cell r="L1285">
            <v>0</v>
          </cell>
          <cell r="M1285">
            <v>802.1</v>
          </cell>
          <cell r="N1285">
            <v>400</v>
          </cell>
          <cell r="O1285">
            <v>0</v>
          </cell>
          <cell r="P1285">
            <v>0</v>
          </cell>
          <cell r="Q1285">
            <v>0</v>
          </cell>
        </row>
        <row r="1286">
          <cell r="A1286">
            <v>2035</v>
          </cell>
          <cell r="B1286" t="str">
            <v>Jul</v>
          </cell>
          <cell r="C1286" t="str">
            <v>Aeolis_Wyoming</v>
          </cell>
          <cell r="D1286">
            <v>0</v>
          </cell>
          <cell r="E1286">
            <v>0</v>
          </cell>
          <cell r="F1286">
            <v>0</v>
          </cell>
          <cell r="G1286">
            <v>0</v>
          </cell>
          <cell r="H1286">
            <v>0</v>
          </cell>
          <cell r="I1286" t="str">
            <v>Div0</v>
          </cell>
          <cell r="J1286">
            <v>173.8</v>
          </cell>
          <cell r="K1286">
            <v>0</v>
          </cell>
          <cell r="L1286">
            <v>0</v>
          </cell>
          <cell r="M1286">
            <v>341.1</v>
          </cell>
          <cell r="N1286">
            <v>514.9</v>
          </cell>
          <cell r="O1286">
            <v>0</v>
          </cell>
          <cell r="P1286">
            <v>0</v>
          </cell>
          <cell r="Q1286">
            <v>0</v>
          </cell>
        </row>
        <row r="1287">
          <cell r="A1287">
            <v>2035</v>
          </cell>
          <cell r="B1287" t="str">
            <v>Jul</v>
          </cell>
          <cell r="C1287" t="str">
            <v>Chehalis</v>
          </cell>
          <cell r="D1287">
            <v>0</v>
          </cell>
          <cell r="E1287">
            <v>0</v>
          </cell>
          <cell r="F1287">
            <v>0</v>
          </cell>
          <cell r="G1287">
            <v>0</v>
          </cell>
          <cell r="H1287">
            <v>0</v>
          </cell>
          <cell r="I1287" t="str">
            <v>Div0</v>
          </cell>
          <cell r="J1287">
            <v>464</v>
          </cell>
          <cell r="K1287">
            <v>0</v>
          </cell>
          <cell r="L1287">
            <v>0</v>
          </cell>
          <cell r="M1287">
            <v>0</v>
          </cell>
          <cell r="N1287">
            <v>464</v>
          </cell>
          <cell r="O1287">
            <v>0</v>
          </cell>
          <cell r="P1287">
            <v>0</v>
          </cell>
          <cell r="Q1287">
            <v>0</v>
          </cell>
        </row>
        <row r="1288">
          <cell r="A1288">
            <v>2035</v>
          </cell>
          <cell r="B1288" t="str">
            <v>Jul</v>
          </cell>
          <cell r="C1288" t="str">
            <v>SOregonCal</v>
          </cell>
          <cell r="D1288">
            <v>1568.2</v>
          </cell>
          <cell r="E1288">
            <v>0</v>
          </cell>
          <cell r="F1288">
            <v>-281.89999999999998</v>
          </cell>
          <cell r="G1288">
            <v>167.2</v>
          </cell>
          <cell r="H1288">
            <v>167.2</v>
          </cell>
          <cell r="I1288">
            <v>13</v>
          </cell>
          <cell r="J1288">
            <v>246.8</v>
          </cell>
          <cell r="K1288">
            <v>1.1000000000000001</v>
          </cell>
          <cell r="L1288">
            <v>7.7</v>
          </cell>
          <cell r="M1288">
            <v>1197.8</v>
          </cell>
          <cell r="N1288">
            <v>0</v>
          </cell>
          <cell r="O1288">
            <v>0</v>
          </cell>
          <cell r="P1288">
            <v>0</v>
          </cell>
          <cell r="Q1288">
            <v>0</v>
          </cell>
        </row>
        <row r="1289">
          <cell r="A1289">
            <v>2035</v>
          </cell>
          <cell r="B1289" t="str">
            <v>Jul</v>
          </cell>
          <cell r="C1289" t="str">
            <v>PortlandNC</v>
          </cell>
          <cell r="D1289">
            <v>494.4</v>
          </cell>
          <cell r="E1289">
            <v>0</v>
          </cell>
          <cell r="F1289">
            <v>0</v>
          </cell>
          <cell r="G1289">
            <v>64.3</v>
          </cell>
          <cell r="H1289">
            <v>64.3</v>
          </cell>
          <cell r="I1289">
            <v>13</v>
          </cell>
          <cell r="J1289">
            <v>496.8</v>
          </cell>
          <cell r="K1289">
            <v>-78</v>
          </cell>
          <cell r="L1289">
            <v>0</v>
          </cell>
          <cell r="M1289">
            <v>139.9</v>
          </cell>
          <cell r="N1289">
            <v>0</v>
          </cell>
          <cell r="O1289">
            <v>0</v>
          </cell>
          <cell r="P1289">
            <v>0</v>
          </cell>
          <cell r="Q1289">
            <v>0</v>
          </cell>
        </row>
        <row r="1290">
          <cell r="A1290">
            <v>2035</v>
          </cell>
          <cell r="B1290" t="str">
            <v>Jul</v>
          </cell>
          <cell r="C1290" t="str">
            <v>WillamValcc</v>
          </cell>
          <cell r="D1290">
            <v>355.7</v>
          </cell>
          <cell r="E1290">
            <v>0</v>
          </cell>
          <cell r="F1290">
            <v>-19.600000000000001</v>
          </cell>
          <cell r="G1290">
            <v>43.7</v>
          </cell>
          <cell r="H1290">
            <v>43.7</v>
          </cell>
          <cell r="I1290">
            <v>13</v>
          </cell>
          <cell r="J1290">
            <v>422.6</v>
          </cell>
          <cell r="K1290">
            <v>0</v>
          </cell>
          <cell r="L1290">
            <v>72.900000000000006</v>
          </cell>
          <cell r="M1290">
            <v>29.7</v>
          </cell>
          <cell r="N1290">
            <v>145.4</v>
          </cell>
          <cell r="O1290">
            <v>0</v>
          </cell>
          <cell r="P1290">
            <v>0</v>
          </cell>
          <cell r="Q1290">
            <v>0</v>
          </cell>
        </row>
        <row r="1291">
          <cell r="A1291">
            <v>2035</v>
          </cell>
          <cell r="B1291" t="str">
            <v>Jul</v>
          </cell>
          <cell r="C1291" t="str">
            <v>Bethel</v>
          </cell>
          <cell r="D1291">
            <v>0</v>
          </cell>
          <cell r="E1291">
            <v>0</v>
          </cell>
          <cell r="F1291">
            <v>0</v>
          </cell>
          <cell r="G1291">
            <v>0</v>
          </cell>
          <cell r="H1291">
            <v>0</v>
          </cell>
          <cell r="I1291" t="str">
            <v>Div0</v>
          </cell>
          <cell r="J1291">
            <v>0</v>
          </cell>
          <cell r="K1291">
            <v>0</v>
          </cell>
          <cell r="L1291">
            <v>0</v>
          </cell>
          <cell r="M1291">
            <v>0</v>
          </cell>
          <cell r="N1291">
            <v>0</v>
          </cell>
          <cell r="O1291">
            <v>0</v>
          </cell>
          <cell r="P1291">
            <v>0</v>
          </cell>
          <cell r="Q1291">
            <v>0</v>
          </cell>
        </row>
        <row r="1292">
          <cell r="A1292">
            <v>2035</v>
          </cell>
          <cell r="B1292" t="str">
            <v>Jul</v>
          </cell>
          <cell r="C1292" t="str">
            <v>Nevada - Oregon Border</v>
          </cell>
          <cell r="D1292">
            <v>0</v>
          </cell>
          <cell r="E1292">
            <v>0</v>
          </cell>
          <cell r="F1292">
            <v>0</v>
          </cell>
          <cell r="G1292">
            <v>0</v>
          </cell>
          <cell r="H1292">
            <v>0</v>
          </cell>
          <cell r="I1292" t="str">
            <v>Div0</v>
          </cell>
          <cell r="J1292">
            <v>106</v>
          </cell>
          <cell r="K1292">
            <v>0</v>
          </cell>
          <cell r="L1292">
            <v>0</v>
          </cell>
          <cell r="M1292">
            <v>0</v>
          </cell>
          <cell r="N1292">
            <v>106</v>
          </cell>
          <cell r="O1292">
            <v>0</v>
          </cell>
          <cell r="P1292">
            <v>0</v>
          </cell>
          <cell r="Q1292">
            <v>0</v>
          </cell>
        </row>
        <row r="1293">
          <cell r="A1293">
            <v>2035</v>
          </cell>
          <cell r="B1293" t="str">
            <v>Jul</v>
          </cell>
          <cell r="C1293" t="str">
            <v>Bridger</v>
          </cell>
          <cell r="D1293">
            <v>0</v>
          </cell>
          <cell r="E1293">
            <v>0</v>
          </cell>
          <cell r="F1293">
            <v>0</v>
          </cell>
          <cell r="G1293">
            <v>0</v>
          </cell>
          <cell r="H1293">
            <v>0</v>
          </cell>
          <cell r="I1293" t="str">
            <v>Div0</v>
          </cell>
          <cell r="J1293">
            <v>695.1</v>
          </cell>
          <cell r="K1293">
            <v>0</v>
          </cell>
          <cell r="L1293">
            <v>0</v>
          </cell>
          <cell r="M1293">
            <v>0</v>
          </cell>
          <cell r="N1293">
            <v>695.1</v>
          </cell>
          <cell r="O1293">
            <v>0</v>
          </cell>
          <cell r="P1293">
            <v>0</v>
          </cell>
          <cell r="Q1293">
            <v>0</v>
          </cell>
        </row>
        <row r="1294">
          <cell r="A1294">
            <v>2035</v>
          </cell>
          <cell r="B1294" t="str">
            <v>Jul</v>
          </cell>
          <cell r="C1294" t="str">
            <v>Hemingway</v>
          </cell>
          <cell r="D1294">
            <v>0</v>
          </cell>
          <cell r="E1294">
            <v>0</v>
          </cell>
          <cell r="F1294">
            <v>0</v>
          </cell>
          <cell r="G1294">
            <v>0</v>
          </cell>
          <cell r="H1294">
            <v>0</v>
          </cell>
          <cell r="I1294" t="str">
            <v>Div0</v>
          </cell>
          <cell r="J1294">
            <v>0</v>
          </cell>
          <cell r="K1294">
            <v>0</v>
          </cell>
          <cell r="L1294">
            <v>0</v>
          </cell>
          <cell r="M1294">
            <v>6.9</v>
          </cell>
          <cell r="N1294">
            <v>6.9</v>
          </cell>
          <cell r="O1294">
            <v>0</v>
          </cell>
          <cell r="P1294">
            <v>0</v>
          </cell>
          <cell r="Q1294">
            <v>0</v>
          </cell>
        </row>
        <row r="1295">
          <cell r="A1295">
            <v>2035</v>
          </cell>
          <cell r="B1295" t="str">
            <v>Jul</v>
          </cell>
          <cell r="C1295" t="str">
            <v>Midpoint Meridian</v>
          </cell>
          <cell r="D1295">
            <v>0</v>
          </cell>
          <cell r="E1295">
            <v>0</v>
          </cell>
          <cell r="F1295">
            <v>0</v>
          </cell>
          <cell r="G1295">
            <v>0</v>
          </cell>
          <cell r="H1295">
            <v>0</v>
          </cell>
          <cell r="I1295" t="str">
            <v>Div0</v>
          </cell>
          <cell r="J1295">
            <v>0</v>
          </cell>
          <cell r="K1295">
            <v>0</v>
          </cell>
          <cell r="L1295">
            <v>0</v>
          </cell>
          <cell r="M1295">
            <v>0</v>
          </cell>
          <cell r="N1295">
            <v>0</v>
          </cell>
          <cell r="O1295">
            <v>0</v>
          </cell>
          <cell r="P1295">
            <v>0</v>
          </cell>
          <cell r="Q1295">
            <v>0</v>
          </cell>
        </row>
        <row r="1296">
          <cell r="A1296">
            <v>2035</v>
          </cell>
          <cell r="B1296" t="str">
            <v>Jul</v>
          </cell>
          <cell r="C1296" t="str">
            <v>Craig Trans</v>
          </cell>
          <cell r="D1296">
            <v>0</v>
          </cell>
          <cell r="E1296">
            <v>0</v>
          </cell>
          <cell r="F1296">
            <v>0</v>
          </cell>
          <cell r="G1296">
            <v>0</v>
          </cell>
          <cell r="H1296">
            <v>0</v>
          </cell>
          <cell r="I1296" t="str">
            <v>Div0</v>
          </cell>
          <cell r="J1296">
            <v>0</v>
          </cell>
          <cell r="K1296">
            <v>0</v>
          </cell>
          <cell r="L1296">
            <v>0</v>
          </cell>
          <cell r="M1296">
            <v>0</v>
          </cell>
          <cell r="N1296">
            <v>0</v>
          </cell>
          <cell r="O1296">
            <v>0</v>
          </cell>
          <cell r="P1296">
            <v>0</v>
          </cell>
          <cell r="Q1296">
            <v>0</v>
          </cell>
        </row>
        <row r="1297">
          <cell r="A1297">
            <v>2035</v>
          </cell>
          <cell r="B1297" t="str">
            <v>Jul</v>
          </cell>
          <cell r="C1297" t="str">
            <v>BPA_NITS</v>
          </cell>
          <cell r="D1297">
            <v>256</v>
          </cell>
          <cell r="E1297">
            <v>0</v>
          </cell>
          <cell r="F1297">
            <v>0</v>
          </cell>
          <cell r="G1297">
            <v>33.299999999999997</v>
          </cell>
          <cell r="H1297">
            <v>33.299999999999997</v>
          </cell>
          <cell r="I1297">
            <v>13</v>
          </cell>
          <cell r="J1297">
            <v>0</v>
          </cell>
          <cell r="K1297">
            <v>0</v>
          </cell>
          <cell r="L1297">
            <v>0</v>
          </cell>
          <cell r="M1297">
            <v>289.3</v>
          </cell>
          <cell r="N1297">
            <v>0</v>
          </cell>
          <cell r="O1297">
            <v>0</v>
          </cell>
          <cell r="P1297">
            <v>0</v>
          </cell>
          <cell r="Q1297">
            <v>0</v>
          </cell>
        </row>
        <row r="1298">
          <cell r="A1298">
            <v>2035</v>
          </cell>
          <cell r="B1298" t="str">
            <v>Dec</v>
          </cell>
          <cell r="C1298" t="str">
            <v>Arizona</v>
          </cell>
          <cell r="D1298">
            <v>0</v>
          </cell>
          <cell r="E1298">
            <v>0</v>
          </cell>
          <cell r="F1298">
            <v>0</v>
          </cell>
          <cell r="G1298">
            <v>0</v>
          </cell>
          <cell r="H1298">
            <v>0</v>
          </cell>
          <cell r="I1298" t="str">
            <v>Div0</v>
          </cell>
          <cell r="J1298">
            <v>0</v>
          </cell>
          <cell r="K1298">
            <v>0</v>
          </cell>
          <cell r="L1298">
            <v>0</v>
          </cell>
          <cell r="M1298">
            <v>0</v>
          </cell>
          <cell r="N1298">
            <v>0</v>
          </cell>
          <cell r="O1298">
            <v>0</v>
          </cell>
          <cell r="P1298">
            <v>0</v>
          </cell>
          <cell r="Q1298">
            <v>0</v>
          </cell>
        </row>
        <row r="1299">
          <cell r="A1299">
            <v>2035</v>
          </cell>
          <cell r="B1299" t="str">
            <v>Dec</v>
          </cell>
          <cell r="C1299" t="str">
            <v>COB</v>
          </cell>
          <cell r="D1299">
            <v>0</v>
          </cell>
          <cell r="E1299">
            <v>0</v>
          </cell>
          <cell r="F1299">
            <v>0</v>
          </cell>
          <cell r="G1299">
            <v>0</v>
          </cell>
          <cell r="H1299">
            <v>0</v>
          </cell>
          <cell r="I1299" t="str">
            <v>Div0</v>
          </cell>
          <cell r="J1299">
            <v>0</v>
          </cell>
          <cell r="K1299">
            <v>0</v>
          </cell>
          <cell r="L1299">
            <v>0</v>
          </cell>
          <cell r="M1299">
            <v>0</v>
          </cell>
          <cell r="N1299">
            <v>0</v>
          </cell>
          <cell r="O1299">
            <v>0</v>
          </cell>
          <cell r="P1299">
            <v>0</v>
          </cell>
          <cell r="Q1299">
            <v>0</v>
          </cell>
        </row>
        <row r="1300">
          <cell r="A1300">
            <v>2035</v>
          </cell>
          <cell r="B1300" t="str">
            <v>Dec</v>
          </cell>
          <cell r="C1300" t="str">
            <v>Goshen</v>
          </cell>
          <cell r="D1300">
            <v>336.3</v>
          </cell>
          <cell r="E1300">
            <v>0</v>
          </cell>
          <cell r="F1300">
            <v>-39.6</v>
          </cell>
          <cell r="G1300">
            <v>38.6</v>
          </cell>
          <cell r="H1300">
            <v>38.6</v>
          </cell>
          <cell r="I1300">
            <v>13</v>
          </cell>
          <cell r="J1300">
            <v>0</v>
          </cell>
          <cell r="K1300">
            <v>-5.3</v>
          </cell>
          <cell r="L1300">
            <v>0</v>
          </cell>
          <cell r="M1300">
            <v>340.6</v>
          </cell>
          <cell r="N1300">
            <v>0</v>
          </cell>
          <cell r="O1300">
            <v>0</v>
          </cell>
          <cell r="P1300">
            <v>0</v>
          </cell>
          <cell r="Q1300">
            <v>0</v>
          </cell>
        </row>
        <row r="1301">
          <cell r="A1301">
            <v>2035</v>
          </cell>
          <cell r="B1301" t="str">
            <v>Dec</v>
          </cell>
          <cell r="C1301" t="str">
            <v>Brady</v>
          </cell>
          <cell r="D1301">
            <v>0</v>
          </cell>
          <cell r="E1301">
            <v>0</v>
          </cell>
          <cell r="F1301">
            <v>0</v>
          </cell>
          <cell r="G1301">
            <v>0</v>
          </cell>
          <cell r="H1301">
            <v>0</v>
          </cell>
          <cell r="I1301" t="str">
            <v>Div0</v>
          </cell>
          <cell r="J1301">
            <v>0</v>
          </cell>
          <cell r="K1301">
            <v>0</v>
          </cell>
          <cell r="L1301">
            <v>0</v>
          </cell>
          <cell r="M1301">
            <v>0</v>
          </cell>
          <cell r="N1301">
            <v>0</v>
          </cell>
          <cell r="O1301">
            <v>0</v>
          </cell>
          <cell r="P1301">
            <v>0</v>
          </cell>
          <cell r="Q1301">
            <v>0</v>
          </cell>
        </row>
        <row r="1302">
          <cell r="A1302">
            <v>2035</v>
          </cell>
          <cell r="B1302" t="str">
            <v>Dec</v>
          </cell>
          <cell r="C1302" t="str">
            <v>Bridger West</v>
          </cell>
          <cell r="D1302">
            <v>0</v>
          </cell>
          <cell r="E1302">
            <v>0</v>
          </cell>
          <cell r="F1302">
            <v>0</v>
          </cell>
          <cell r="G1302">
            <v>0</v>
          </cell>
          <cell r="H1302">
            <v>0</v>
          </cell>
          <cell r="I1302" t="str">
            <v>Div0</v>
          </cell>
          <cell r="J1302">
            <v>0</v>
          </cell>
          <cell r="K1302">
            <v>0</v>
          </cell>
          <cell r="L1302">
            <v>0</v>
          </cell>
          <cell r="M1302">
            <v>695</v>
          </cell>
          <cell r="N1302">
            <v>695</v>
          </cell>
          <cell r="O1302">
            <v>0</v>
          </cell>
          <cell r="P1302">
            <v>0</v>
          </cell>
          <cell r="Q1302">
            <v>0</v>
          </cell>
        </row>
        <row r="1303">
          <cell r="A1303">
            <v>2035</v>
          </cell>
          <cell r="B1303" t="str">
            <v>Dec</v>
          </cell>
          <cell r="C1303" t="str">
            <v>Borah</v>
          </cell>
          <cell r="D1303">
            <v>0</v>
          </cell>
          <cell r="E1303">
            <v>0</v>
          </cell>
          <cell r="F1303">
            <v>0</v>
          </cell>
          <cell r="G1303">
            <v>0</v>
          </cell>
          <cell r="H1303">
            <v>0</v>
          </cell>
          <cell r="I1303" t="str">
            <v>Div0</v>
          </cell>
          <cell r="J1303">
            <v>0</v>
          </cell>
          <cell r="K1303">
            <v>0</v>
          </cell>
          <cell r="L1303">
            <v>0</v>
          </cell>
          <cell r="M1303">
            <v>950.3</v>
          </cell>
          <cell r="N1303">
            <v>950.3</v>
          </cell>
          <cell r="O1303">
            <v>0</v>
          </cell>
          <cell r="P1303">
            <v>0</v>
          </cell>
          <cell r="Q1303">
            <v>0</v>
          </cell>
        </row>
        <row r="1304">
          <cell r="A1304">
            <v>2035</v>
          </cell>
          <cell r="B1304" t="str">
            <v>Dec</v>
          </cell>
          <cell r="C1304" t="str">
            <v>Mid Columbia</v>
          </cell>
          <cell r="D1304">
            <v>0</v>
          </cell>
          <cell r="E1304">
            <v>0</v>
          </cell>
          <cell r="F1304">
            <v>0</v>
          </cell>
          <cell r="G1304">
            <v>0</v>
          </cell>
          <cell r="H1304">
            <v>0</v>
          </cell>
          <cell r="I1304" t="str">
            <v>Div0</v>
          </cell>
          <cell r="J1304">
            <v>445.7</v>
          </cell>
          <cell r="K1304">
            <v>0</v>
          </cell>
          <cell r="L1304">
            <v>0</v>
          </cell>
          <cell r="M1304">
            <v>0</v>
          </cell>
          <cell r="N1304">
            <v>445.7</v>
          </cell>
          <cell r="O1304">
            <v>0</v>
          </cell>
          <cell r="P1304">
            <v>0</v>
          </cell>
          <cell r="Q1304">
            <v>0</v>
          </cell>
        </row>
        <row r="1305">
          <cell r="A1305">
            <v>2035</v>
          </cell>
          <cell r="B1305" t="str">
            <v>Dec</v>
          </cell>
          <cell r="C1305" t="str">
            <v>Mona</v>
          </cell>
          <cell r="D1305">
            <v>0</v>
          </cell>
          <cell r="E1305">
            <v>0</v>
          </cell>
          <cell r="F1305">
            <v>0</v>
          </cell>
          <cell r="G1305">
            <v>0</v>
          </cell>
          <cell r="H1305">
            <v>0</v>
          </cell>
          <cell r="I1305" t="str">
            <v>Div0</v>
          </cell>
          <cell r="J1305">
            <v>0</v>
          </cell>
          <cell r="K1305">
            <v>0</v>
          </cell>
          <cell r="L1305">
            <v>0</v>
          </cell>
          <cell r="M1305">
            <v>0</v>
          </cell>
          <cell r="N1305">
            <v>0</v>
          </cell>
          <cell r="O1305">
            <v>0</v>
          </cell>
          <cell r="P1305">
            <v>0</v>
          </cell>
          <cell r="Q1305">
            <v>0</v>
          </cell>
        </row>
        <row r="1306">
          <cell r="A1306">
            <v>2035</v>
          </cell>
          <cell r="B1306" t="str">
            <v>Dec</v>
          </cell>
          <cell r="C1306" t="str">
            <v>Palo Verde</v>
          </cell>
          <cell r="D1306">
            <v>0</v>
          </cell>
          <cell r="E1306">
            <v>0</v>
          </cell>
          <cell r="F1306">
            <v>0</v>
          </cell>
          <cell r="G1306">
            <v>0</v>
          </cell>
          <cell r="H1306">
            <v>0</v>
          </cell>
          <cell r="I1306" t="str">
            <v>Div0</v>
          </cell>
          <cell r="J1306">
            <v>0</v>
          </cell>
          <cell r="K1306">
            <v>0</v>
          </cell>
          <cell r="L1306">
            <v>0</v>
          </cell>
          <cell r="M1306">
            <v>0</v>
          </cell>
          <cell r="N1306">
            <v>0</v>
          </cell>
          <cell r="O1306">
            <v>0</v>
          </cell>
          <cell r="P1306">
            <v>0</v>
          </cell>
          <cell r="Q1306">
            <v>0</v>
          </cell>
        </row>
        <row r="1307">
          <cell r="A1307">
            <v>2035</v>
          </cell>
          <cell r="B1307" t="str">
            <v>Dec</v>
          </cell>
          <cell r="C1307" t="str">
            <v>Utah North</v>
          </cell>
          <cell r="D1307">
            <v>4277.2</v>
          </cell>
          <cell r="E1307">
            <v>0</v>
          </cell>
          <cell r="F1307">
            <v>-571</v>
          </cell>
          <cell r="G1307">
            <v>481.8</v>
          </cell>
          <cell r="H1307">
            <v>481.8</v>
          </cell>
          <cell r="I1307">
            <v>13</v>
          </cell>
          <cell r="J1307">
            <v>1821.4</v>
          </cell>
          <cell r="K1307">
            <v>0</v>
          </cell>
          <cell r="L1307">
            <v>0</v>
          </cell>
          <cell r="M1307">
            <v>2770.1</v>
          </cell>
          <cell r="N1307">
            <v>403.4</v>
          </cell>
          <cell r="O1307">
            <v>0</v>
          </cell>
          <cell r="P1307">
            <v>0</v>
          </cell>
          <cell r="Q1307">
            <v>0</v>
          </cell>
        </row>
        <row r="1308">
          <cell r="A1308">
            <v>2035</v>
          </cell>
          <cell r="B1308" t="str">
            <v>Dec</v>
          </cell>
          <cell r="C1308" t="str">
            <v>_4-Corners</v>
          </cell>
          <cell r="D1308">
            <v>0</v>
          </cell>
          <cell r="E1308">
            <v>0</v>
          </cell>
          <cell r="F1308">
            <v>0</v>
          </cell>
          <cell r="G1308">
            <v>0</v>
          </cell>
          <cell r="H1308">
            <v>0</v>
          </cell>
          <cell r="I1308" t="str">
            <v>Div0</v>
          </cell>
          <cell r="J1308">
            <v>0</v>
          </cell>
          <cell r="K1308">
            <v>0</v>
          </cell>
          <cell r="L1308">
            <v>0</v>
          </cell>
          <cell r="M1308">
            <v>0</v>
          </cell>
          <cell r="N1308">
            <v>0</v>
          </cell>
          <cell r="O1308">
            <v>0</v>
          </cell>
          <cell r="P1308">
            <v>0</v>
          </cell>
          <cell r="Q1308">
            <v>0</v>
          </cell>
        </row>
        <row r="1309">
          <cell r="A1309">
            <v>2035</v>
          </cell>
          <cell r="B1309" t="str">
            <v>Dec</v>
          </cell>
          <cell r="C1309" t="str">
            <v>Utah South</v>
          </cell>
          <cell r="D1309">
            <v>719.9</v>
          </cell>
          <cell r="E1309">
            <v>0</v>
          </cell>
          <cell r="F1309">
            <v>0</v>
          </cell>
          <cell r="G1309">
            <v>93.6</v>
          </cell>
          <cell r="H1309">
            <v>93.6</v>
          </cell>
          <cell r="I1309">
            <v>13</v>
          </cell>
          <cell r="J1309">
            <v>3577</v>
          </cell>
          <cell r="K1309">
            <v>-31.9</v>
          </cell>
          <cell r="L1309">
            <v>0</v>
          </cell>
          <cell r="M1309">
            <v>0</v>
          </cell>
          <cell r="N1309">
            <v>2731.6</v>
          </cell>
          <cell r="O1309">
            <v>0</v>
          </cell>
          <cell r="P1309">
            <v>0</v>
          </cell>
          <cell r="Q1309">
            <v>0</v>
          </cell>
        </row>
        <row r="1310">
          <cell r="A1310">
            <v>2035</v>
          </cell>
          <cell r="B1310" t="str">
            <v>Dec</v>
          </cell>
          <cell r="C1310" t="str">
            <v>Cholla</v>
          </cell>
          <cell r="D1310">
            <v>0</v>
          </cell>
          <cell r="E1310">
            <v>0</v>
          </cell>
          <cell r="F1310">
            <v>0</v>
          </cell>
          <cell r="G1310">
            <v>0</v>
          </cell>
          <cell r="H1310">
            <v>0</v>
          </cell>
          <cell r="I1310" t="str">
            <v>Div0</v>
          </cell>
          <cell r="J1310">
            <v>0</v>
          </cell>
          <cell r="K1310">
            <v>0</v>
          </cell>
          <cell r="L1310">
            <v>0</v>
          </cell>
          <cell r="M1310">
            <v>0</v>
          </cell>
          <cell r="N1310">
            <v>0</v>
          </cell>
          <cell r="O1310">
            <v>0</v>
          </cell>
          <cell r="P1310">
            <v>0</v>
          </cell>
          <cell r="Q1310">
            <v>0</v>
          </cell>
        </row>
        <row r="1311">
          <cell r="A1311">
            <v>2035</v>
          </cell>
          <cell r="B1311" t="str">
            <v>Dec</v>
          </cell>
          <cell r="C1311" t="str">
            <v>Colorado</v>
          </cell>
          <cell r="D1311">
            <v>0</v>
          </cell>
          <cell r="E1311">
            <v>0</v>
          </cell>
          <cell r="F1311">
            <v>0</v>
          </cell>
          <cell r="G1311">
            <v>0</v>
          </cell>
          <cell r="H1311">
            <v>0</v>
          </cell>
          <cell r="I1311" t="str">
            <v>Div0</v>
          </cell>
          <cell r="J1311">
            <v>0</v>
          </cell>
          <cell r="K1311">
            <v>0</v>
          </cell>
          <cell r="L1311">
            <v>0</v>
          </cell>
          <cell r="M1311">
            <v>0</v>
          </cell>
          <cell r="N1311">
            <v>0</v>
          </cell>
          <cell r="O1311">
            <v>0</v>
          </cell>
          <cell r="P1311">
            <v>0</v>
          </cell>
          <cell r="Q1311">
            <v>0</v>
          </cell>
        </row>
        <row r="1312">
          <cell r="A1312">
            <v>2035</v>
          </cell>
          <cell r="B1312" t="str">
            <v>Dec</v>
          </cell>
          <cell r="C1312" t="str">
            <v>Mead</v>
          </cell>
          <cell r="D1312">
            <v>0</v>
          </cell>
          <cell r="E1312">
            <v>0</v>
          </cell>
          <cell r="F1312">
            <v>0</v>
          </cell>
          <cell r="G1312">
            <v>0</v>
          </cell>
          <cell r="H1312">
            <v>0</v>
          </cell>
          <cell r="I1312" t="str">
            <v>Div0</v>
          </cell>
          <cell r="J1312">
            <v>0</v>
          </cell>
          <cell r="K1312">
            <v>0</v>
          </cell>
          <cell r="L1312">
            <v>0</v>
          </cell>
          <cell r="M1312">
            <v>0</v>
          </cell>
          <cell r="N1312">
            <v>0</v>
          </cell>
          <cell r="O1312">
            <v>0</v>
          </cell>
          <cell r="P1312">
            <v>0</v>
          </cell>
          <cell r="Q1312">
            <v>0</v>
          </cell>
        </row>
        <row r="1313">
          <cell r="A1313">
            <v>2035</v>
          </cell>
          <cell r="B1313" t="str">
            <v>Dec</v>
          </cell>
          <cell r="C1313" t="str">
            <v>Montana</v>
          </cell>
          <cell r="D1313">
            <v>0</v>
          </cell>
          <cell r="E1313">
            <v>0</v>
          </cell>
          <cell r="F1313">
            <v>0</v>
          </cell>
          <cell r="G1313">
            <v>0</v>
          </cell>
          <cell r="H1313">
            <v>0</v>
          </cell>
          <cell r="I1313" t="str">
            <v>Div0</v>
          </cell>
          <cell r="J1313">
            <v>150.69999999999999</v>
          </cell>
          <cell r="K1313">
            <v>0</v>
          </cell>
          <cell r="L1313">
            <v>0</v>
          </cell>
          <cell r="M1313">
            <v>0</v>
          </cell>
          <cell r="N1313">
            <v>150.69999999999999</v>
          </cell>
          <cell r="O1313">
            <v>0</v>
          </cell>
          <cell r="P1313">
            <v>0</v>
          </cell>
          <cell r="Q1313">
            <v>0</v>
          </cell>
        </row>
        <row r="1314">
          <cell r="A1314">
            <v>2035</v>
          </cell>
          <cell r="B1314" t="str">
            <v>Dec</v>
          </cell>
          <cell r="C1314" t="str">
            <v>Hermiston</v>
          </cell>
          <cell r="D1314">
            <v>0</v>
          </cell>
          <cell r="E1314">
            <v>0</v>
          </cell>
          <cell r="F1314">
            <v>0</v>
          </cell>
          <cell r="G1314">
            <v>0</v>
          </cell>
          <cell r="H1314">
            <v>0</v>
          </cell>
          <cell r="I1314" t="str">
            <v>Div0</v>
          </cell>
          <cell r="J1314">
            <v>240</v>
          </cell>
          <cell r="K1314">
            <v>0</v>
          </cell>
          <cell r="L1314">
            <v>0</v>
          </cell>
          <cell r="M1314">
            <v>0</v>
          </cell>
          <cell r="N1314">
            <v>240</v>
          </cell>
          <cell r="O1314">
            <v>0</v>
          </cell>
          <cell r="P1314">
            <v>0</v>
          </cell>
          <cell r="Q1314">
            <v>0</v>
          </cell>
        </row>
        <row r="1315">
          <cell r="A1315">
            <v>2035</v>
          </cell>
          <cell r="B1315" t="str">
            <v>Dec</v>
          </cell>
          <cell r="C1315" t="str">
            <v>Yakima</v>
          </cell>
          <cell r="D1315">
            <v>600.5</v>
          </cell>
          <cell r="E1315">
            <v>0</v>
          </cell>
          <cell r="F1315">
            <v>-58.9</v>
          </cell>
          <cell r="G1315">
            <v>70.400000000000006</v>
          </cell>
          <cell r="H1315">
            <v>70.400000000000006</v>
          </cell>
          <cell r="I1315">
            <v>13</v>
          </cell>
          <cell r="J1315">
            <v>129.5</v>
          </cell>
          <cell r="K1315">
            <v>0</v>
          </cell>
          <cell r="L1315">
            <v>0</v>
          </cell>
          <cell r="M1315">
            <v>482.5</v>
          </cell>
          <cell r="N1315">
            <v>0</v>
          </cell>
          <cell r="O1315">
            <v>0</v>
          </cell>
          <cell r="P1315">
            <v>0</v>
          </cell>
          <cell r="Q1315">
            <v>0</v>
          </cell>
        </row>
        <row r="1316">
          <cell r="A1316">
            <v>2035</v>
          </cell>
          <cell r="B1316" t="str">
            <v>Dec</v>
          </cell>
          <cell r="C1316" t="str">
            <v>WallaWalla</v>
          </cell>
          <cell r="D1316">
            <v>258.60000000000002</v>
          </cell>
          <cell r="E1316">
            <v>0</v>
          </cell>
          <cell r="F1316">
            <v>-22.3</v>
          </cell>
          <cell r="G1316">
            <v>30.7</v>
          </cell>
          <cell r="H1316">
            <v>30.7</v>
          </cell>
          <cell r="I1316">
            <v>13</v>
          </cell>
          <cell r="J1316">
            <v>33.5</v>
          </cell>
          <cell r="K1316">
            <v>-1.8</v>
          </cell>
          <cell r="L1316">
            <v>0</v>
          </cell>
          <cell r="M1316">
            <v>235.3</v>
          </cell>
          <cell r="N1316">
            <v>0</v>
          </cell>
          <cell r="O1316">
            <v>0</v>
          </cell>
          <cell r="P1316">
            <v>0</v>
          </cell>
          <cell r="Q1316">
            <v>0</v>
          </cell>
        </row>
        <row r="1317">
          <cell r="A1317">
            <v>2035</v>
          </cell>
          <cell r="B1317" t="str">
            <v>Dec</v>
          </cell>
          <cell r="C1317" t="str">
            <v>APS Transmission</v>
          </cell>
          <cell r="D1317">
            <v>0</v>
          </cell>
          <cell r="E1317">
            <v>0</v>
          </cell>
          <cell r="F1317">
            <v>0</v>
          </cell>
          <cell r="G1317">
            <v>0</v>
          </cell>
          <cell r="H1317">
            <v>0</v>
          </cell>
          <cell r="I1317" t="str">
            <v>Div0</v>
          </cell>
          <cell r="J1317">
            <v>0</v>
          </cell>
          <cell r="K1317">
            <v>0</v>
          </cell>
          <cell r="L1317">
            <v>0</v>
          </cell>
          <cell r="M1317">
            <v>0</v>
          </cell>
          <cell r="N1317">
            <v>0</v>
          </cell>
          <cell r="O1317">
            <v>0</v>
          </cell>
          <cell r="P1317">
            <v>0</v>
          </cell>
          <cell r="Q1317">
            <v>0</v>
          </cell>
        </row>
        <row r="1318">
          <cell r="A1318">
            <v>2035</v>
          </cell>
          <cell r="B1318" t="str">
            <v>Dec</v>
          </cell>
          <cell r="C1318" t="str">
            <v>Bridger East</v>
          </cell>
          <cell r="D1318">
            <v>0</v>
          </cell>
          <cell r="E1318">
            <v>0</v>
          </cell>
          <cell r="F1318">
            <v>0</v>
          </cell>
          <cell r="G1318">
            <v>0</v>
          </cell>
          <cell r="H1318">
            <v>0</v>
          </cell>
          <cell r="I1318" t="str">
            <v>Div0</v>
          </cell>
          <cell r="J1318">
            <v>0</v>
          </cell>
          <cell r="K1318">
            <v>0</v>
          </cell>
          <cell r="L1318">
            <v>0</v>
          </cell>
          <cell r="M1318">
            <v>0</v>
          </cell>
          <cell r="N1318">
            <v>0</v>
          </cell>
          <cell r="O1318">
            <v>0</v>
          </cell>
          <cell r="P1318">
            <v>0</v>
          </cell>
          <cell r="Q1318">
            <v>0</v>
          </cell>
        </row>
        <row r="1319">
          <cell r="A1319">
            <v>2035</v>
          </cell>
          <cell r="B1319" t="str">
            <v>Dec</v>
          </cell>
          <cell r="C1319" t="str">
            <v>WyomingNE</v>
          </cell>
          <cell r="D1319">
            <v>695.5</v>
          </cell>
          <cell r="E1319">
            <v>0</v>
          </cell>
          <cell r="F1319">
            <v>0</v>
          </cell>
          <cell r="G1319">
            <v>90.4</v>
          </cell>
          <cell r="H1319">
            <v>90.4</v>
          </cell>
          <cell r="I1319">
            <v>13</v>
          </cell>
          <cell r="J1319">
            <v>1088.4000000000001</v>
          </cell>
          <cell r="K1319">
            <v>0</v>
          </cell>
          <cell r="L1319">
            <v>0</v>
          </cell>
          <cell r="M1319">
            <v>0</v>
          </cell>
          <cell r="N1319">
            <v>302.5</v>
          </cell>
          <cell r="O1319">
            <v>0</v>
          </cell>
          <cell r="P1319">
            <v>0</v>
          </cell>
          <cell r="Q1319">
            <v>0</v>
          </cell>
        </row>
        <row r="1320">
          <cell r="A1320">
            <v>2035</v>
          </cell>
          <cell r="B1320" t="str">
            <v>Dec</v>
          </cell>
          <cell r="C1320" t="str">
            <v>WyomingSW</v>
          </cell>
          <cell r="D1320">
            <v>578.20000000000005</v>
          </cell>
          <cell r="E1320">
            <v>0</v>
          </cell>
          <cell r="F1320">
            <v>-153.6</v>
          </cell>
          <cell r="G1320">
            <v>55.2</v>
          </cell>
          <cell r="H1320">
            <v>55.2</v>
          </cell>
          <cell r="I1320">
            <v>13</v>
          </cell>
          <cell r="J1320">
            <v>42.4</v>
          </cell>
          <cell r="K1320">
            <v>0</v>
          </cell>
          <cell r="L1320">
            <v>0</v>
          </cell>
          <cell r="M1320">
            <v>476.2</v>
          </cell>
          <cell r="N1320">
            <v>38.799999999999997</v>
          </cell>
          <cell r="O1320">
            <v>0</v>
          </cell>
          <cell r="P1320">
            <v>0</v>
          </cell>
          <cell r="Q1320">
            <v>0</v>
          </cell>
        </row>
        <row r="1321">
          <cell r="A1321">
            <v>2035</v>
          </cell>
          <cell r="B1321" t="str">
            <v>Dec</v>
          </cell>
          <cell r="C1321" t="str">
            <v>Aeolis_Wyoming</v>
          </cell>
          <cell r="D1321">
            <v>0</v>
          </cell>
          <cell r="E1321">
            <v>0</v>
          </cell>
          <cell r="F1321">
            <v>0</v>
          </cell>
          <cell r="G1321">
            <v>0</v>
          </cell>
          <cell r="H1321">
            <v>0</v>
          </cell>
          <cell r="I1321" t="str">
            <v>Div0</v>
          </cell>
          <cell r="J1321">
            <v>173.8</v>
          </cell>
          <cell r="K1321">
            <v>0</v>
          </cell>
          <cell r="L1321">
            <v>0</v>
          </cell>
          <cell r="M1321">
            <v>302.39999999999998</v>
          </cell>
          <cell r="N1321">
            <v>476.2</v>
          </cell>
          <cell r="O1321">
            <v>0</v>
          </cell>
          <cell r="P1321">
            <v>0</v>
          </cell>
          <cell r="Q1321">
            <v>0</v>
          </cell>
        </row>
        <row r="1322">
          <cell r="A1322">
            <v>2035</v>
          </cell>
          <cell r="B1322" t="str">
            <v>Dec</v>
          </cell>
          <cell r="C1322" t="str">
            <v>Chehalis</v>
          </cell>
          <cell r="D1322">
            <v>0</v>
          </cell>
          <cell r="E1322">
            <v>0</v>
          </cell>
          <cell r="F1322">
            <v>0</v>
          </cell>
          <cell r="G1322">
            <v>0</v>
          </cell>
          <cell r="H1322">
            <v>0</v>
          </cell>
          <cell r="I1322" t="str">
            <v>Div0</v>
          </cell>
          <cell r="J1322">
            <v>512</v>
          </cell>
          <cell r="K1322">
            <v>0</v>
          </cell>
          <cell r="L1322">
            <v>0</v>
          </cell>
          <cell r="M1322">
            <v>0</v>
          </cell>
          <cell r="N1322">
            <v>512</v>
          </cell>
          <cell r="O1322">
            <v>0</v>
          </cell>
          <cell r="P1322">
            <v>0</v>
          </cell>
          <cell r="Q1322">
            <v>0</v>
          </cell>
        </row>
        <row r="1323">
          <cell r="A1323">
            <v>2035</v>
          </cell>
          <cell r="B1323" t="str">
            <v>Dec</v>
          </cell>
          <cell r="C1323" t="str">
            <v>SOregonCal</v>
          </cell>
          <cell r="D1323">
            <v>1521.8</v>
          </cell>
          <cell r="E1323">
            <v>0</v>
          </cell>
          <cell r="F1323">
            <v>-351.5</v>
          </cell>
          <cell r="G1323">
            <v>152.1</v>
          </cell>
          <cell r="H1323">
            <v>152.1</v>
          </cell>
          <cell r="I1323">
            <v>13</v>
          </cell>
          <cell r="J1323">
            <v>287.8</v>
          </cell>
          <cell r="K1323">
            <v>1</v>
          </cell>
          <cell r="L1323">
            <v>0</v>
          </cell>
          <cell r="M1323">
            <v>1033.5999999999999</v>
          </cell>
          <cell r="N1323">
            <v>0</v>
          </cell>
          <cell r="O1323">
            <v>0</v>
          </cell>
          <cell r="P1323">
            <v>0</v>
          </cell>
          <cell r="Q1323">
            <v>0</v>
          </cell>
        </row>
        <row r="1324">
          <cell r="A1324">
            <v>2035</v>
          </cell>
          <cell r="B1324" t="str">
            <v>Dec</v>
          </cell>
          <cell r="C1324" t="str">
            <v>PortlandNC</v>
          </cell>
          <cell r="D1324">
            <v>535.6</v>
          </cell>
          <cell r="E1324">
            <v>0</v>
          </cell>
          <cell r="F1324">
            <v>0</v>
          </cell>
          <cell r="G1324">
            <v>69.599999999999994</v>
          </cell>
          <cell r="H1324">
            <v>69.599999999999994</v>
          </cell>
          <cell r="I1324">
            <v>13</v>
          </cell>
          <cell r="J1324">
            <v>594.9</v>
          </cell>
          <cell r="K1324">
            <v>-78</v>
          </cell>
          <cell r="L1324">
            <v>0</v>
          </cell>
          <cell r="M1324">
            <v>88.4</v>
          </cell>
          <cell r="N1324">
            <v>0</v>
          </cell>
          <cell r="O1324">
            <v>0</v>
          </cell>
          <cell r="P1324">
            <v>0</v>
          </cell>
          <cell r="Q1324">
            <v>0</v>
          </cell>
        </row>
        <row r="1325">
          <cell r="A1325">
            <v>2035</v>
          </cell>
          <cell r="B1325" t="str">
            <v>Dec</v>
          </cell>
          <cell r="C1325" t="str">
            <v>WillamValcc</v>
          </cell>
          <cell r="D1325">
            <v>398.1</v>
          </cell>
          <cell r="E1325">
            <v>0</v>
          </cell>
          <cell r="F1325">
            <v>0</v>
          </cell>
          <cell r="G1325">
            <v>51.8</v>
          </cell>
          <cell r="H1325">
            <v>51.8</v>
          </cell>
          <cell r="I1325">
            <v>13</v>
          </cell>
          <cell r="J1325">
            <v>451.3</v>
          </cell>
          <cell r="K1325">
            <v>0</v>
          </cell>
          <cell r="L1325">
            <v>0</v>
          </cell>
          <cell r="M1325">
            <v>46.7</v>
          </cell>
          <cell r="N1325">
            <v>48.1</v>
          </cell>
          <cell r="O1325">
            <v>0</v>
          </cell>
          <cell r="P1325">
            <v>0</v>
          </cell>
          <cell r="Q1325">
            <v>0</v>
          </cell>
        </row>
        <row r="1326">
          <cell r="A1326">
            <v>2035</v>
          </cell>
          <cell r="B1326" t="str">
            <v>Dec</v>
          </cell>
          <cell r="C1326" t="str">
            <v>Bethel</v>
          </cell>
          <cell r="D1326">
            <v>0</v>
          </cell>
          <cell r="E1326">
            <v>0</v>
          </cell>
          <cell r="F1326">
            <v>0</v>
          </cell>
          <cell r="G1326">
            <v>0</v>
          </cell>
          <cell r="H1326">
            <v>0</v>
          </cell>
          <cell r="I1326" t="str">
            <v>Div0</v>
          </cell>
          <cell r="J1326">
            <v>0</v>
          </cell>
          <cell r="K1326">
            <v>0</v>
          </cell>
          <cell r="L1326">
            <v>0</v>
          </cell>
          <cell r="M1326">
            <v>0</v>
          </cell>
          <cell r="N1326">
            <v>0</v>
          </cell>
          <cell r="O1326">
            <v>0</v>
          </cell>
          <cell r="P1326">
            <v>0</v>
          </cell>
          <cell r="Q1326">
            <v>0</v>
          </cell>
        </row>
        <row r="1327">
          <cell r="A1327">
            <v>2035</v>
          </cell>
          <cell r="B1327" t="str">
            <v>Dec</v>
          </cell>
          <cell r="C1327" t="str">
            <v>Nevada - Oregon Border</v>
          </cell>
          <cell r="D1327">
            <v>0</v>
          </cell>
          <cell r="E1327">
            <v>0</v>
          </cell>
          <cell r="F1327">
            <v>0</v>
          </cell>
          <cell r="G1327">
            <v>0</v>
          </cell>
          <cell r="H1327">
            <v>0</v>
          </cell>
          <cell r="I1327" t="str">
            <v>Div0</v>
          </cell>
          <cell r="J1327">
            <v>106</v>
          </cell>
          <cell r="K1327">
            <v>0</v>
          </cell>
          <cell r="L1327">
            <v>0</v>
          </cell>
          <cell r="M1327">
            <v>0</v>
          </cell>
          <cell r="N1327">
            <v>106</v>
          </cell>
          <cell r="O1327">
            <v>0</v>
          </cell>
          <cell r="P1327">
            <v>0</v>
          </cell>
          <cell r="Q1327">
            <v>0</v>
          </cell>
        </row>
        <row r="1328">
          <cell r="A1328">
            <v>2035</v>
          </cell>
          <cell r="B1328" t="str">
            <v>Dec</v>
          </cell>
          <cell r="C1328" t="str">
            <v>Bridger</v>
          </cell>
          <cell r="D1328">
            <v>0</v>
          </cell>
          <cell r="E1328">
            <v>0</v>
          </cell>
          <cell r="F1328">
            <v>0</v>
          </cell>
          <cell r="G1328">
            <v>0</v>
          </cell>
          <cell r="H1328">
            <v>0</v>
          </cell>
          <cell r="I1328" t="str">
            <v>Div0</v>
          </cell>
          <cell r="J1328">
            <v>695.1</v>
          </cell>
          <cell r="K1328">
            <v>0</v>
          </cell>
          <cell r="L1328">
            <v>0</v>
          </cell>
          <cell r="M1328">
            <v>0</v>
          </cell>
          <cell r="N1328">
            <v>695.1</v>
          </cell>
          <cell r="O1328">
            <v>0</v>
          </cell>
          <cell r="P1328">
            <v>0</v>
          </cell>
          <cell r="Q1328">
            <v>0</v>
          </cell>
        </row>
        <row r="1329">
          <cell r="A1329">
            <v>2035</v>
          </cell>
          <cell r="B1329" t="str">
            <v>Dec</v>
          </cell>
          <cell r="C1329" t="str">
            <v>Hemingway</v>
          </cell>
          <cell r="D1329">
            <v>0</v>
          </cell>
          <cell r="E1329">
            <v>0</v>
          </cell>
          <cell r="F1329">
            <v>0</v>
          </cell>
          <cell r="G1329">
            <v>0</v>
          </cell>
          <cell r="H1329">
            <v>0</v>
          </cell>
          <cell r="I1329" t="str">
            <v>Div0</v>
          </cell>
          <cell r="J1329">
            <v>0</v>
          </cell>
          <cell r="K1329">
            <v>0</v>
          </cell>
          <cell r="L1329">
            <v>0</v>
          </cell>
          <cell r="M1329">
            <v>791.6</v>
          </cell>
          <cell r="N1329">
            <v>791.6</v>
          </cell>
          <cell r="O1329">
            <v>0</v>
          </cell>
          <cell r="P1329">
            <v>0</v>
          </cell>
          <cell r="Q1329">
            <v>0</v>
          </cell>
        </row>
        <row r="1330">
          <cell r="A1330">
            <v>2035</v>
          </cell>
          <cell r="B1330" t="str">
            <v>Dec</v>
          </cell>
          <cell r="C1330" t="str">
            <v>Midpoint Meridian</v>
          </cell>
          <cell r="D1330">
            <v>0</v>
          </cell>
          <cell r="E1330">
            <v>0</v>
          </cell>
          <cell r="F1330">
            <v>0</v>
          </cell>
          <cell r="G1330">
            <v>0</v>
          </cell>
          <cell r="H1330">
            <v>0</v>
          </cell>
          <cell r="I1330" t="str">
            <v>Div0</v>
          </cell>
          <cell r="J1330">
            <v>0</v>
          </cell>
          <cell r="K1330">
            <v>0</v>
          </cell>
          <cell r="L1330">
            <v>0</v>
          </cell>
          <cell r="M1330">
            <v>0</v>
          </cell>
          <cell r="N1330">
            <v>0</v>
          </cell>
          <cell r="O1330">
            <v>0</v>
          </cell>
          <cell r="P1330">
            <v>0</v>
          </cell>
          <cell r="Q1330">
            <v>0</v>
          </cell>
        </row>
        <row r="1331">
          <cell r="A1331">
            <v>2035</v>
          </cell>
          <cell r="B1331" t="str">
            <v>Dec</v>
          </cell>
          <cell r="C1331" t="str">
            <v>Craig Trans</v>
          </cell>
          <cell r="D1331">
            <v>0</v>
          </cell>
          <cell r="E1331">
            <v>0</v>
          </cell>
          <cell r="F1331">
            <v>0</v>
          </cell>
          <cell r="G1331">
            <v>0</v>
          </cell>
          <cell r="H1331">
            <v>0</v>
          </cell>
          <cell r="I1331" t="str">
            <v>Div0</v>
          </cell>
          <cell r="J1331">
            <v>0</v>
          </cell>
          <cell r="K1331">
            <v>0</v>
          </cell>
          <cell r="L1331">
            <v>0</v>
          </cell>
          <cell r="M1331">
            <v>0</v>
          </cell>
          <cell r="N1331">
            <v>0</v>
          </cell>
          <cell r="O1331">
            <v>0</v>
          </cell>
          <cell r="P1331">
            <v>0</v>
          </cell>
          <cell r="Q1331">
            <v>0</v>
          </cell>
        </row>
        <row r="1332">
          <cell r="A1332">
            <v>2035</v>
          </cell>
          <cell r="B1332" t="str">
            <v>Dec</v>
          </cell>
          <cell r="C1332" t="str">
            <v>BPA_NITS</v>
          </cell>
          <cell r="D1332">
            <v>330.4</v>
          </cell>
          <cell r="E1332">
            <v>0</v>
          </cell>
          <cell r="F1332">
            <v>0</v>
          </cell>
          <cell r="G1332">
            <v>42.9</v>
          </cell>
          <cell r="H1332">
            <v>42.9</v>
          </cell>
          <cell r="I1332">
            <v>13</v>
          </cell>
          <cell r="J1332">
            <v>0</v>
          </cell>
          <cell r="K1332">
            <v>0</v>
          </cell>
          <cell r="L1332">
            <v>0</v>
          </cell>
          <cell r="M1332">
            <v>373.3</v>
          </cell>
          <cell r="N1332">
            <v>0</v>
          </cell>
          <cell r="O1332">
            <v>0</v>
          </cell>
          <cell r="P1332">
            <v>0</v>
          </cell>
          <cell r="Q1332">
            <v>0</v>
          </cell>
        </row>
        <row r="1333">
          <cell r="A1333">
            <v>2036</v>
          </cell>
          <cell r="B1333" t="str">
            <v>Jul</v>
          </cell>
          <cell r="C1333" t="str">
            <v>Arizona</v>
          </cell>
          <cell r="D1333">
            <v>0</v>
          </cell>
          <cell r="E1333">
            <v>0</v>
          </cell>
          <cell r="F1333">
            <v>0</v>
          </cell>
          <cell r="G1333">
            <v>0</v>
          </cell>
          <cell r="H1333">
            <v>0</v>
          </cell>
          <cell r="I1333" t="str">
            <v>Div0</v>
          </cell>
          <cell r="J1333">
            <v>0</v>
          </cell>
          <cell r="K1333">
            <v>0</v>
          </cell>
          <cell r="L1333">
            <v>0</v>
          </cell>
          <cell r="M1333">
            <v>0</v>
          </cell>
          <cell r="N1333">
            <v>0</v>
          </cell>
          <cell r="O1333">
            <v>0</v>
          </cell>
          <cell r="P1333">
            <v>0</v>
          </cell>
          <cell r="Q1333">
            <v>0</v>
          </cell>
        </row>
        <row r="1334">
          <cell r="A1334">
            <v>2036</v>
          </cell>
          <cell r="B1334" t="str">
            <v>Jul</v>
          </cell>
          <cell r="C1334" t="str">
            <v>COB</v>
          </cell>
          <cell r="D1334">
            <v>0</v>
          </cell>
          <cell r="E1334">
            <v>0</v>
          </cell>
          <cell r="F1334">
            <v>0</v>
          </cell>
          <cell r="G1334">
            <v>0</v>
          </cell>
          <cell r="H1334">
            <v>0</v>
          </cell>
          <cell r="I1334" t="str">
            <v>Div0</v>
          </cell>
          <cell r="J1334">
            <v>385.4</v>
          </cell>
          <cell r="K1334">
            <v>0</v>
          </cell>
          <cell r="L1334">
            <v>0</v>
          </cell>
          <cell r="M1334">
            <v>0</v>
          </cell>
          <cell r="N1334">
            <v>385.4</v>
          </cell>
          <cell r="O1334">
            <v>0</v>
          </cell>
          <cell r="P1334">
            <v>0</v>
          </cell>
          <cell r="Q1334">
            <v>0</v>
          </cell>
        </row>
        <row r="1335">
          <cell r="A1335">
            <v>2036</v>
          </cell>
          <cell r="B1335" t="str">
            <v>Jul</v>
          </cell>
          <cell r="C1335" t="str">
            <v>Goshen</v>
          </cell>
          <cell r="D1335">
            <v>539.5</v>
          </cell>
          <cell r="E1335">
            <v>0</v>
          </cell>
          <cell r="F1335">
            <v>-88.1</v>
          </cell>
          <cell r="G1335">
            <v>58.7</v>
          </cell>
          <cell r="H1335">
            <v>58.7</v>
          </cell>
          <cell r="I1335">
            <v>13</v>
          </cell>
          <cell r="J1335">
            <v>122.3</v>
          </cell>
          <cell r="K1335">
            <v>-5.3</v>
          </cell>
          <cell r="L1335">
            <v>190.8</v>
          </cell>
          <cell r="M1335">
            <v>202.2</v>
          </cell>
          <cell r="N1335">
            <v>0</v>
          </cell>
          <cell r="O1335">
            <v>0</v>
          </cell>
          <cell r="P1335">
            <v>0</v>
          </cell>
          <cell r="Q1335">
            <v>0</v>
          </cell>
        </row>
        <row r="1336">
          <cell r="A1336">
            <v>2036</v>
          </cell>
          <cell r="B1336" t="str">
            <v>Jul</v>
          </cell>
          <cell r="C1336" t="str">
            <v>Brady</v>
          </cell>
          <cell r="D1336">
            <v>0</v>
          </cell>
          <cell r="E1336">
            <v>0</v>
          </cell>
          <cell r="F1336">
            <v>0</v>
          </cell>
          <cell r="G1336">
            <v>0</v>
          </cell>
          <cell r="H1336">
            <v>0</v>
          </cell>
          <cell r="I1336" t="str">
            <v>Div0</v>
          </cell>
          <cell r="J1336">
            <v>0</v>
          </cell>
          <cell r="K1336">
            <v>0</v>
          </cell>
          <cell r="L1336">
            <v>0</v>
          </cell>
          <cell r="M1336">
            <v>0</v>
          </cell>
          <cell r="N1336">
            <v>0</v>
          </cell>
          <cell r="O1336">
            <v>0</v>
          </cell>
          <cell r="P1336">
            <v>0</v>
          </cell>
          <cell r="Q1336">
            <v>0</v>
          </cell>
        </row>
        <row r="1337">
          <cell r="A1337">
            <v>2036</v>
          </cell>
          <cell r="B1337" t="str">
            <v>Jul</v>
          </cell>
          <cell r="C1337" t="str">
            <v>Bridger West</v>
          </cell>
          <cell r="D1337">
            <v>0</v>
          </cell>
          <cell r="E1337">
            <v>0</v>
          </cell>
          <cell r="F1337">
            <v>0</v>
          </cell>
          <cell r="G1337">
            <v>0</v>
          </cell>
          <cell r="H1337">
            <v>0</v>
          </cell>
          <cell r="I1337" t="str">
            <v>Div0</v>
          </cell>
          <cell r="J1337">
            <v>0</v>
          </cell>
          <cell r="K1337">
            <v>0</v>
          </cell>
          <cell r="L1337">
            <v>0</v>
          </cell>
          <cell r="M1337">
            <v>404.2</v>
          </cell>
          <cell r="N1337">
            <v>404.2</v>
          </cell>
          <cell r="O1337">
            <v>0</v>
          </cell>
          <cell r="P1337">
            <v>0</v>
          </cell>
          <cell r="Q1337">
            <v>0</v>
          </cell>
        </row>
        <row r="1338">
          <cell r="A1338">
            <v>2036</v>
          </cell>
          <cell r="B1338" t="str">
            <v>Jul</v>
          </cell>
          <cell r="C1338" t="str">
            <v>Borah</v>
          </cell>
          <cell r="D1338">
            <v>0</v>
          </cell>
          <cell r="E1338">
            <v>0</v>
          </cell>
          <cell r="F1338">
            <v>0</v>
          </cell>
          <cell r="G1338">
            <v>0</v>
          </cell>
          <cell r="H1338">
            <v>0</v>
          </cell>
          <cell r="I1338" t="str">
            <v>Div0</v>
          </cell>
          <cell r="J1338">
            <v>0</v>
          </cell>
          <cell r="K1338">
            <v>0</v>
          </cell>
          <cell r="L1338">
            <v>0</v>
          </cell>
          <cell r="M1338">
            <v>404.2</v>
          </cell>
          <cell r="N1338">
            <v>404.2</v>
          </cell>
          <cell r="O1338">
            <v>0</v>
          </cell>
          <cell r="P1338">
            <v>0</v>
          </cell>
          <cell r="Q1338">
            <v>0</v>
          </cell>
        </row>
        <row r="1339">
          <cell r="A1339">
            <v>2036</v>
          </cell>
          <cell r="B1339" t="str">
            <v>Jul</v>
          </cell>
          <cell r="C1339" t="str">
            <v>Mid Columbia</v>
          </cell>
          <cell r="D1339">
            <v>0</v>
          </cell>
          <cell r="E1339">
            <v>0</v>
          </cell>
          <cell r="F1339">
            <v>0</v>
          </cell>
          <cell r="G1339">
            <v>0</v>
          </cell>
          <cell r="H1339">
            <v>0</v>
          </cell>
          <cell r="I1339" t="str">
            <v>Div0</v>
          </cell>
          <cell r="J1339">
            <v>864.4</v>
          </cell>
          <cell r="K1339">
            <v>0</v>
          </cell>
          <cell r="L1339">
            <v>0</v>
          </cell>
          <cell r="M1339">
            <v>0</v>
          </cell>
          <cell r="N1339">
            <v>864.4</v>
          </cell>
          <cell r="O1339">
            <v>0</v>
          </cell>
          <cell r="P1339">
            <v>0</v>
          </cell>
          <cell r="Q1339">
            <v>0</v>
          </cell>
        </row>
        <row r="1340">
          <cell r="A1340">
            <v>2036</v>
          </cell>
          <cell r="B1340" t="str">
            <v>Jul</v>
          </cell>
          <cell r="C1340" t="str">
            <v>Mona</v>
          </cell>
          <cell r="D1340">
            <v>0</v>
          </cell>
          <cell r="E1340">
            <v>0</v>
          </cell>
          <cell r="F1340">
            <v>0</v>
          </cell>
          <cell r="G1340">
            <v>0</v>
          </cell>
          <cell r="H1340">
            <v>0</v>
          </cell>
          <cell r="I1340" t="str">
            <v>Div0</v>
          </cell>
          <cell r="J1340">
            <v>318</v>
          </cell>
          <cell r="K1340">
            <v>0</v>
          </cell>
          <cell r="L1340">
            <v>0</v>
          </cell>
          <cell r="M1340">
            <v>0</v>
          </cell>
          <cell r="N1340">
            <v>318</v>
          </cell>
          <cell r="O1340">
            <v>0</v>
          </cell>
          <cell r="P1340">
            <v>0</v>
          </cell>
          <cell r="Q1340">
            <v>0</v>
          </cell>
        </row>
        <row r="1341">
          <cell r="A1341">
            <v>2036</v>
          </cell>
          <cell r="B1341" t="str">
            <v>Jul</v>
          </cell>
          <cell r="C1341" t="str">
            <v>Palo Verde</v>
          </cell>
          <cell r="D1341">
            <v>0</v>
          </cell>
          <cell r="E1341">
            <v>0</v>
          </cell>
          <cell r="F1341">
            <v>0</v>
          </cell>
          <cell r="G1341">
            <v>0</v>
          </cell>
          <cell r="H1341">
            <v>0</v>
          </cell>
          <cell r="I1341" t="str">
            <v>Div0</v>
          </cell>
          <cell r="J1341">
            <v>0</v>
          </cell>
          <cell r="K1341">
            <v>0</v>
          </cell>
          <cell r="L1341">
            <v>0</v>
          </cell>
          <cell r="M1341">
            <v>0</v>
          </cell>
          <cell r="N1341">
            <v>0</v>
          </cell>
          <cell r="O1341">
            <v>0</v>
          </cell>
          <cell r="P1341">
            <v>0</v>
          </cell>
          <cell r="Q1341">
            <v>0</v>
          </cell>
        </row>
        <row r="1342">
          <cell r="A1342">
            <v>2036</v>
          </cell>
          <cell r="B1342" t="str">
            <v>Jul</v>
          </cell>
          <cell r="C1342" t="str">
            <v>Utah North</v>
          </cell>
          <cell r="D1342">
            <v>5705</v>
          </cell>
          <cell r="E1342">
            <v>0</v>
          </cell>
          <cell r="F1342">
            <v>-842.1</v>
          </cell>
          <cell r="G1342">
            <v>632.20000000000005</v>
          </cell>
          <cell r="H1342">
            <v>632.20000000000005</v>
          </cell>
          <cell r="I1342">
            <v>13</v>
          </cell>
          <cell r="J1342">
            <v>1741.8</v>
          </cell>
          <cell r="K1342">
            <v>0</v>
          </cell>
          <cell r="L1342">
            <v>306.7</v>
          </cell>
          <cell r="M1342">
            <v>3446.6</v>
          </cell>
          <cell r="N1342">
            <v>0</v>
          </cell>
          <cell r="O1342">
            <v>0</v>
          </cell>
          <cell r="P1342">
            <v>0</v>
          </cell>
          <cell r="Q1342">
            <v>0</v>
          </cell>
        </row>
        <row r="1343">
          <cell r="A1343">
            <v>2036</v>
          </cell>
          <cell r="B1343" t="str">
            <v>Jul</v>
          </cell>
          <cell r="C1343" t="str">
            <v>_4-Corners</v>
          </cell>
          <cell r="D1343">
            <v>0</v>
          </cell>
          <cell r="E1343">
            <v>0</v>
          </cell>
          <cell r="F1343">
            <v>0</v>
          </cell>
          <cell r="G1343">
            <v>0</v>
          </cell>
          <cell r="H1343">
            <v>0</v>
          </cell>
          <cell r="I1343" t="str">
            <v>Div0</v>
          </cell>
          <cell r="J1343">
            <v>0</v>
          </cell>
          <cell r="K1343">
            <v>0</v>
          </cell>
          <cell r="L1343">
            <v>0</v>
          </cell>
          <cell r="M1343">
            <v>0</v>
          </cell>
          <cell r="N1343">
            <v>0</v>
          </cell>
          <cell r="O1343">
            <v>0</v>
          </cell>
          <cell r="P1343">
            <v>0</v>
          </cell>
          <cell r="Q1343">
            <v>0</v>
          </cell>
        </row>
        <row r="1344">
          <cell r="A1344">
            <v>2036</v>
          </cell>
          <cell r="B1344" t="str">
            <v>Jul</v>
          </cell>
          <cell r="C1344" t="str">
            <v>Utah South</v>
          </cell>
          <cell r="D1344">
            <v>899.6</v>
          </cell>
          <cell r="E1344">
            <v>0</v>
          </cell>
          <cell r="F1344">
            <v>0</v>
          </cell>
          <cell r="G1344">
            <v>116.9</v>
          </cell>
          <cell r="H1344">
            <v>116.9</v>
          </cell>
          <cell r="I1344">
            <v>13</v>
          </cell>
          <cell r="J1344">
            <v>3523.4</v>
          </cell>
          <cell r="K1344">
            <v>-31.9</v>
          </cell>
          <cell r="L1344">
            <v>0</v>
          </cell>
          <cell r="M1344">
            <v>318</v>
          </cell>
          <cell r="N1344">
            <v>2793</v>
          </cell>
          <cell r="O1344">
            <v>0</v>
          </cell>
          <cell r="P1344">
            <v>0</v>
          </cell>
          <cell r="Q1344">
            <v>0</v>
          </cell>
        </row>
        <row r="1345">
          <cell r="A1345">
            <v>2036</v>
          </cell>
          <cell r="B1345" t="str">
            <v>Jul</v>
          </cell>
          <cell r="C1345" t="str">
            <v>Cholla</v>
          </cell>
          <cell r="D1345">
            <v>0</v>
          </cell>
          <cell r="E1345">
            <v>0</v>
          </cell>
          <cell r="F1345">
            <v>0</v>
          </cell>
          <cell r="G1345">
            <v>0</v>
          </cell>
          <cell r="H1345">
            <v>0</v>
          </cell>
          <cell r="I1345" t="str">
            <v>Div0</v>
          </cell>
          <cell r="J1345">
            <v>0</v>
          </cell>
          <cell r="K1345">
            <v>0</v>
          </cell>
          <cell r="L1345">
            <v>0</v>
          </cell>
          <cell r="M1345">
            <v>0</v>
          </cell>
          <cell r="N1345">
            <v>0</v>
          </cell>
          <cell r="O1345">
            <v>0</v>
          </cell>
          <cell r="P1345">
            <v>0</v>
          </cell>
          <cell r="Q1345">
            <v>0</v>
          </cell>
        </row>
        <row r="1346">
          <cell r="A1346">
            <v>2036</v>
          </cell>
          <cell r="B1346" t="str">
            <v>Jul</v>
          </cell>
          <cell r="C1346" t="str">
            <v>Colorado</v>
          </cell>
          <cell r="D1346">
            <v>0</v>
          </cell>
          <cell r="E1346">
            <v>0</v>
          </cell>
          <cell r="F1346">
            <v>0</v>
          </cell>
          <cell r="G1346">
            <v>0</v>
          </cell>
          <cell r="H1346">
            <v>0</v>
          </cell>
          <cell r="I1346" t="str">
            <v>Div0</v>
          </cell>
          <cell r="J1346">
            <v>0</v>
          </cell>
          <cell r="K1346">
            <v>0</v>
          </cell>
          <cell r="L1346">
            <v>0</v>
          </cell>
          <cell r="M1346">
            <v>0</v>
          </cell>
          <cell r="N1346">
            <v>0</v>
          </cell>
          <cell r="O1346">
            <v>0</v>
          </cell>
          <cell r="P1346">
            <v>0</v>
          </cell>
          <cell r="Q1346">
            <v>0</v>
          </cell>
        </row>
        <row r="1347">
          <cell r="A1347">
            <v>2036</v>
          </cell>
          <cell r="B1347" t="str">
            <v>Jul</v>
          </cell>
          <cell r="C1347" t="str">
            <v>Mead</v>
          </cell>
          <cell r="D1347">
            <v>0</v>
          </cell>
          <cell r="E1347">
            <v>0</v>
          </cell>
          <cell r="F1347">
            <v>0</v>
          </cell>
          <cell r="G1347">
            <v>0</v>
          </cell>
          <cell r="H1347">
            <v>0</v>
          </cell>
          <cell r="I1347" t="str">
            <v>Div0</v>
          </cell>
          <cell r="J1347">
            <v>0</v>
          </cell>
          <cell r="K1347">
            <v>0</v>
          </cell>
          <cell r="L1347">
            <v>0</v>
          </cell>
          <cell r="M1347">
            <v>0</v>
          </cell>
          <cell r="N1347">
            <v>0</v>
          </cell>
          <cell r="O1347">
            <v>0</v>
          </cell>
          <cell r="P1347">
            <v>0</v>
          </cell>
          <cell r="Q1347">
            <v>0</v>
          </cell>
        </row>
        <row r="1348">
          <cell r="A1348">
            <v>2036</v>
          </cell>
          <cell r="B1348" t="str">
            <v>Jul</v>
          </cell>
          <cell r="C1348" t="str">
            <v>Montana</v>
          </cell>
          <cell r="D1348">
            <v>0</v>
          </cell>
          <cell r="E1348">
            <v>0</v>
          </cell>
          <cell r="F1348">
            <v>0</v>
          </cell>
          <cell r="G1348">
            <v>0</v>
          </cell>
          <cell r="H1348">
            <v>0</v>
          </cell>
          <cell r="I1348" t="str">
            <v>Div0</v>
          </cell>
          <cell r="J1348">
            <v>151.69999999999999</v>
          </cell>
          <cell r="K1348">
            <v>0</v>
          </cell>
          <cell r="L1348">
            <v>0</v>
          </cell>
          <cell r="M1348">
            <v>0</v>
          </cell>
          <cell r="N1348">
            <v>151.69999999999999</v>
          </cell>
          <cell r="O1348">
            <v>0</v>
          </cell>
          <cell r="P1348">
            <v>0</v>
          </cell>
          <cell r="Q1348">
            <v>0</v>
          </cell>
        </row>
        <row r="1349">
          <cell r="A1349">
            <v>2036</v>
          </cell>
          <cell r="B1349" t="str">
            <v>Jul</v>
          </cell>
          <cell r="C1349" t="str">
            <v>Hermiston</v>
          </cell>
          <cell r="D1349">
            <v>0</v>
          </cell>
          <cell r="E1349">
            <v>0</v>
          </cell>
          <cell r="F1349">
            <v>0</v>
          </cell>
          <cell r="G1349">
            <v>0</v>
          </cell>
          <cell r="H1349">
            <v>0</v>
          </cell>
          <cell r="I1349" t="str">
            <v>Div0</v>
          </cell>
          <cell r="J1349">
            <v>227</v>
          </cell>
          <cell r="K1349">
            <v>0</v>
          </cell>
          <cell r="L1349">
            <v>0</v>
          </cell>
          <cell r="M1349">
            <v>0</v>
          </cell>
          <cell r="N1349">
            <v>227</v>
          </cell>
          <cell r="O1349">
            <v>0</v>
          </cell>
          <cell r="P1349">
            <v>0</v>
          </cell>
          <cell r="Q1349">
            <v>0</v>
          </cell>
        </row>
        <row r="1350">
          <cell r="A1350">
            <v>2036</v>
          </cell>
          <cell r="B1350" t="str">
            <v>Jul</v>
          </cell>
          <cell r="C1350" t="str">
            <v>Yakima</v>
          </cell>
          <cell r="D1350">
            <v>578.70000000000005</v>
          </cell>
          <cell r="E1350">
            <v>0</v>
          </cell>
          <cell r="F1350">
            <v>-63.8</v>
          </cell>
          <cell r="G1350">
            <v>66.900000000000006</v>
          </cell>
          <cell r="H1350">
            <v>66.900000000000006</v>
          </cell>
          <cell r="I1350">
            <v>13</v>
          </cell>
          <cell r="J1350">
            <v>129.5</v>
          </cell>
          <cell r="K1350">
            <v>0</v>
          </cell>
          <cell r="L1350">
            <v>28.5</v>
          </cell>
          <cell r="M1350">
            <v>423.9</v>
          </cell>
          <cell r="N1350">
            <v>0</v>
          </cell>
          <cell r="O1350">
            <v>0</v>
          </cell>
          <cell r="P1350">
            <v>0</v>
          </cell>
          <cell r="Q1350">
            <v>0</v>
          </cell>
        </row>
        <row r="1351">
          <cell r="A1351">
            <v>2036</v>
          </cell>
          <cell r="B1351" t="str">
            <v>Jul</v>
          </cell>
          <cell r="C1351" t="str">
            <v>WallaWalla</v>
          </cell>
          <cell r="D1351">
            <v>283.10000000000002</v>
          </cell>
          <cell r="E1351">
            <v>0</v>
          </cell>
          <cell r="F1351">
            <v>-25</v>
          </cell>
          <cell r="G1351">
            <v>33.6</v>
          </cell>
          <cell r="H1351">
            <v>33.6</v>
          </cell>
          <cell r="I1351">
            <v>13</v>
          </cell>
          <cell r="J1351">
            <v>32.299999999999997</v>
          </cell>
          <cell r="K1351">
            <v>-1.8</v>
          </cell>
          <cell r="L1351">
            <v>0</v>
          </cell>
          <cell r="M1351">
            <v>261.10000000000002</v>
          </cell>
          <cell r="N1351">
            <v>0</v>
          </cell>
          <cell r="O1351">
            <v>0</v>
          </cell>
          <cell r="P1351">
            <v>0</v>
          </cell>
          <cell r="Q1351">
            <v>0</v>
          </cell>
        </row>
        <row r="1352">
          <cell r="A1352">
            <v>2036</v>
          </cell>
          <cell r="B1352" t="str">
            <v>Jul</v>
          </cell>
          <cell r="C1352" t="str">
            <v>APS Transmission</v>
          </cell>
          <cell r="D1352">
            <v>0</v>
          </cell>
          <cell r="E1352">
            <v>0</v>
          </cell>
          <cell r="F1352">
            <v>0</v>
          </cell>
          <cell r="G1352">
            <v>0</v>
          </cell>
          <cell r="H1352">
            <v>0</v>
          </cell>
          <cell r="I1352" t="str">
            <v>Div0</v>
          </cell>
          <cell r="J1352">
            <v>0</v>
          </cell>
          <cell r="K1352">
            <v>0</v>
          </cell>
          <cell r="L1352">
            <v>0</v>
          </cell>
          <cell r="M1352">
            <v>0</v>
          </cell>
          <cell r="N1352">
            <v>0</v>
          </cell>
          <cell r="O1352">
            <v>0</v>
          </cell>
          <cell r="P1352">
            <v>0</v>
          </cell>
          <cell r="Q1352">
            <v>0</v>
          </cell>
        </row>
        <row r="1353">
          <cell r="A1353">
            <v>2036</v>
          </cell>
          <cell r="B1353" t="str">
            <v>Jul</v>
          </cell>
          <cell r="C1353" t="str">
            <v>Bridger East</v>
          </cell>
          <cell r="D1353">
            <v>0</v>
          </cell>
          <cell r="E1353">
            <v>0</v>
          </cell>
          <cell r="F1353">
            <v>0</v>
          </cell>
          <cell r="G1353">
            <v>0</v>
          </cell>
          <cell r="H1353">
            <v>0</v>
          </cell>
          <cell r="I1353" t="str">
            <v>Div0</v>
          </cell>
          <cell r="J1353">
            <v>0</v>
          </cell>
          <cell r="K1353">
            <v>0</v>
          </cell>
          <cell r="L1353">
            <v>0</v>
          </cell>
          <cell r="M1353">
            <v>0</v>
          </cell>
          <cell r="N1353">
            <v>0</v>
          </cell>
          <cell r="O1353">
            <v>0</v>
          </cell>
          <cell r="P1353">
            <v>0</v>
          </cell>
          <cell r="Q1353">
            <v>0</v>
          </cell>
        </row>
        <row r="1354">
          <cell r="A1354">
            <v>2036</v>
          </cell>
          <cell r="B1354" t="str">
            <v>Jul</v>
          </cell>
          <cell r="C1354" t="str">
            <v>WyomingNE</v>
          </cell>
          <cell r="D1354">
            <v>688.2</v>
          </cell>
          <cell r="E1354">
            <v>0</v>
          </cell>
          <cell r="F1354">
            <v>-5.4</v>
          </cell>
          <cell r="G1354">
            <v>88.8</v>
          </cell>
          <cell r="H1354">
            <v>88.8</v>
          </cell>
          <cell r="I1354">
            <v>13</v>
          </cell>
          <cell r="J1354">
            <v>1043.5999999999999</v>
          </cell>
          <cell r="K1354">
            <v>0</v>
          </cell>
          <cell r="L1354">
            <v>53.3</v>
          </cell>
          <cell r="M1354">
            <v>0</v>
          </cell>
          <cell r="N1354">
            <v>325.2</v>
          </cell>
          <cell r="O1354">
            <v>0</v>
          </cell>
          <cell r="P1354">
            <v>0</v>
          </cell>
          <cell r="Q1354">
            <v>0</v>
          </cell>
        </row>
        <row r="1355">
          <cell r="A1355">
            <v>2036</v>
          </cell>
          <cell r="B1355" t="str">
            <v>Jul</v>
          </cell>
          <cell r="C1355" t="str">
            <v>WyomingSW</v>
          </cell>
          <cell r="D1355">
            <v>545.20000000000005</v>
          </cell>
          <cell r="E1355">
            <v>0</v>
          </cell>
          <cell r="F1355">
            <v>-162.80000000000001</v>
          </cell>
          <cell r="G1355">
            <v>49.7</v>
          </cell>
          <cell r="H1355">
            <v>49.7</v>
          </cell>
          <cell r="I1355">
            <v>13</v>
          </cell>
          <cell r="J1355">
            <v>42.4</v>
          </cell>
          <cell r="K1355">
            <v>0</v>
          </cell>
          <cell r="L1355">
            <v>0</v>
          </cell>
          <cell r="M1355">
            <v>789.7</v>
          </cell>
          <cell r="N1355">
            <v>400</v>
          </cell>
          <cell r="O1355">
            <v>0</v>
          </cell>
          <cell r="P1355">
            <v>0</v>
          </cell>
          <cell r="Q1355">
            <v>0</v>
          </cell>
        </row>
        <row r="1356">
          <cell r="A1356">
            <v>2036</v>
          </cell>
          <cell r="B1356" t="str">
            <v>Jul</v>
          </cell>
          <cell r="C1356" t="str">
            <v>Aeolis_Wyoming</v>
          </cell>
          <cell r="D1356">
            <v>0</v>
          </cell>
          <cell r="E1356">
            <v>0</v>
          </cell>
          <cell r="F1356">
            <v>0</v>
          </cell>
          <cell r="G1356">
            <v>0</v>
          </cell>
          <cell r="H1356">
            <v>0</v>
          </cell>
          <cell r="I1356" t="str">
            <v>Div0</v>
          </cell>
          <cell r="J1356">
            <v>173.8</v>
          </cell>
          <cell r="K1356">
            <v>0</v>
          </cell>
          <cell r="L1356">
            <v>0</v>
          </cell>
          <cell r="M1356">
            <v>325.2</v>
          </cell>
          <cell r="N1356">
            <v>499</v>
          </cell>
          <cell r="O1356">
            <v>0</v>
          </cell>
          <cell r="P1356">
            <v>0</v>
          </cell>
          <cell r="Q1356">
            <v>0</v>
          </cell>
        </row>
        <row r="1357">
          <cell r="A1357">
            <v>2036</v>
          </cell>
          <cell r="B1357" t="str">
            <v>Jul</v>
          </cell>
          <cell r="C1357" t="str">
            <v>Chehalis</v>
          </cell>
          <cell r="D1357">
            <v>0</v>
          </cell>
          <cell r="E1357">
            <v>0</v>
          </cell>
          <cell r="F1357">
            <v>0</v>
          </cell>
          <cell r="G1357">
            <v>0</v>
          </cell>
          <cell r="H1357">
            <v>0</v>
          </cell>
          <cell r="I1357" t="str">
            <v>Div0</v>
          </cell>
          <cell r="J1357">
            <v>464</v>
          </cell>
          <cell r="K1357">
            <v>0</v>
          </cell>
          <cell r="L1357">
            <v>0</v>
          </cell>
          <cell r="M1357">
            <v>0</v>
          </cell>
          <cell r="N1357">
            <v>464</v>
          </cell>
          <cell r="O1357">
            <v>0</v>
          </cell>
          <cell r="P1357">
            <v>0</v>
          </cell>
          <cell r="Q1357">
            <v>0</v>
          </cell>
        </row>
        <row r="1358">
          <cell r="A1358">
            <v>2036</v>
          </cell>
          <cell r="B1358" t="str">
            <v>Jul</v>
          </cell>
          <cell r="C1358" t="str">
            <v>SOregonCal</v>
          </cell>
          <cell r="D1358">
            <v>1581.7</v>
          </cell>
          <cell r="E1358">
            <v>0</v>
          </cell>
          <cell r="F1358">
            <v>-290.3</v>
          </cell>
          <cell r="G1358">
            <v>167.9</v>
          </cell>
          <cell r="H1358">
            <v>167.9</v>
          </cell>
          <cell r="I1358">
            <v>13</v>
          </cell>
          <cell r="J1358">
            <v>245.9</v>
          </cell>
          <cell r="K1358">
            <v>1.1000000000000001</v>
          </cell>
          <cell r="L1358">
            <v>7.7</v>
          </cell>
          <cell r="M1358">
            <v>1204.5999999999999</v>
          </cell>
          <cell r="N1358">
            <v>0</v>
          </cell>
          <cell r="O1358">
            <v>0</v>
          </cell>
          <cell r="P1358">
            <v>0</v>
          </cell>
          <cell r="Q1358">
            <v>0</v>
          </cell>
        </row>
        <row r="1359">
          <cell r="A1359">
            <v>2036</v>
          </cell>
          <cell r="B1359" t="str">
            <v>Jul</v>
          </cell>
          <cell r="C1359" t="str">
            <v>PortlandNC</v>
          </cell>
          <cell r="D1359">
            <v>493.2</v>
          </cell>
          <cell r="E1359">
            <v>0</v>
          </cell>
          <cell r="F1359">
            <v>0</v>
          </cell>
          <cell r="G1359">
            <v>64.099999999999994</v>
          </cell>
          <cell r="H1359">
            <v>64.099999999999994</v>
          </cell>
          <cell r="I1359">
            <v>13</v>
          </cell>
          <cell r="J1359">
            <v>496.7</v>
          </cell>
          <cell r="K1359">
            <v>-23.9</v>
          </cell>
          <cell r="L1359">
            <v>0</v>
          </cell>
          <cell r="M1359">
            <v>84.5</v>
          </cell>
          <cell r="N1359">
            <v>0</v>
          </cell>
          <cell r="O1359">
            <v>0</v>
          </cell>
          <cell r="P1359">
            <v>0</v>
          </cell>
          <cell r="Q1359">
            <v>0</v>
          </cell>
        </row>
        <row r="1360">
          <cell r="A1360">
            <v>2036</v>
          </cell>
          <cell r="B1360" t="str">
            <v>Jul</v>
          </cell>
          <cell r="C1360" t="str">
            <v>WillamValcc</v>
          </cell>
          <cell r="D1360">
            <v>354.8</v>
          </cell>
          <cell r="E1360">
            <v>0</v>
          </cell>
          <cell r="F1360">
            <v>-19.600000000000001</v>
          </cell>
          <cell r="G1360">
            <v>43.6</v>
          </cell>
          <cell r="H1360">
            <v>43.6</v>
          </cell>
          <cell r="I1360">
            <v>13</v>
          </cell>
          <cell r="J1360">
            <v>422.6</v>
          </cell>
          <cell r="K1360">
            <v>0</v>
          </cell>
          <cell r="L1360">
            <v>72.900000000000006</v>
          </cell>
          <cell r="M1360">
            <v>29.7</v>
          </cell>
          <cell r="N1360">
            <v>146.5</v>
          </cell>
          <cell r="O1360">
            <v>0</v>
          </cell>
          <cell r="P1360">
            <v>0</v>
          </cell>
          <cell r="Q1360">
            <v>0</v>
          </cell>
        </row>
        <row r="1361">
          <cell r="A1361">
            <v>2036</v>
          </cell>
          <cell r="B1361" t="str">
            <v>Jul</v>
          </cell>
          <cell r="C1361" t="str">
            <v>Bethel</v>
          </cell>
          <cell r="D1361">
            <v>0</v>
          </cell>
          <cell r="E1361">
            <v>0</v>
          </cell>
          <cell r="F1361">
            <v>0</v>
          </cell>
          <cell r="G1361">
            <v>0</v>
          </cell>
          <cell r="H1361">
            <v>0</v>
          </cell>
          <cell r="I1361" t="str">
            <v>Div0</v>
          </cell>
          <cell r="J1361">
            <v>0</v>
          </cell>
          <cell r="K1361">
            <v>0</v>
          </cell>
          <cell r="L1361">
            <v>0</v>
          </cell>
          <cell r="M1361">
            <v>0</v>
          </cell>
          <cell r="N1361">
            <v>0</v>
          </cell>
          <cell r="O1361">
            <v>0</v>
          </cell>
          <cell r="P1361">
            <v>0</v>
          </cell>
          <cell r="Q1361">
            <v>0</v>
          </cell>
        </row>
        <row r="1362">
          <cell r="A1362">
            <v>2036</v>
          </cell>
          <cell r="B1362" t="str">
            <v>Jul</v>
          </cell>
          <cell r="C1362" t="str">
            <v>Nevada - Oregon Border</v>
          </cell>
          <cell r="D1362">
            <v>0</v>
          </cell>
          <cell r="E1362">
            <v>0</v>
          </cell>
          <cell r="F1362">
            <v>0</v>
          </cell>
          <cell r="G1362">
            <v>0</v>
          </cell>
          <cell r="H1362">
            <v>0</v>
          </cell>
          <cell r="I1362" t="str">
            <v>Div0</v>
          </cell>
          <cell r="J1362">
            <v>106</v>
          </cell>
          <cell r="K1362">
            <v>0</v>
          </cell>
          <cell r="L1362">
            <v>0</v>
          </cell>
          <cell r="M1362">
            <v>0</v>
          </cell>
          <cell r="N1362">
            <v>106</v>
          </cell>
          <cell r="O1362">
            <v>0</v>
          </cell>
          <cell r="P1362">
            <v>0</v>
          </cell>
          <cell r="Q1362">
            <v>0</v>
          </cell>
        </row>
        <row r="1363">
          <cell r="A1363">
            <v>2036</v>
          </cell>
          <cell r="B1363" t="str">
            <v>Jul</v>
          </cell>
          <cell r="C1363" t="str">
            <v>Bridger</v>
          </cell>
          <cell r="D1363">
            <v>0</v>
          </cell>
          <cell r="E1363">
            <v>0</v>
          </cell>
          <cell r="F1363">
            <v>0</v>
          </cell>
          <cell r="G1363">
            <v>0</v>
          </cell>
          <cell r="H1363">
            <v>0</v>
          </cell>
          <cell r="I1363" t="str">
            <v>Div0</v>
          </cell>
          <cell r="J1363">
            <v>695.1</v>
          </cell>
          <cell r="K1363">
            <v>0</v>
          </cell>
          <cell r="L1363">
            <v>0</v>
          </cell>
          <cell r="M1363">
            <v>0</v>
          </cell>
          <cell r="N1363">
            <v>695.1</v>
          </cell>
          <cell r="O1363">
            <v>0</v>
          </cell>
          <cell r="P1363">
            <v>0</v>
          </cell>
          <cell r="Q1363">
            <v>0</v>
          </cell>
        </row>
        <row r="1364">
          <cell r="A1364">
            <v>2036</v>
          </cell>
          <cell r="B1364" t="str">
            <v>Jul</v>
          </cell>
          <cell r="C1364" t="str">
            <v>Hemingway</v>
          </cell>
          <cell r="D1364">
            <v>0</v>
          </cell>
          <cell r="E1364">
            <v>0</v>
          </cell>
          <cell r="F1364">
            <v>0</v>
          </cell>
          <cell r="G1364">
            <v>0</v>
          </cell>
          <cell r="H1364">
            <v>0</v>
          </cell>
          <cell r="I1364" t="str">
            <v>Div0</v>
          </cell>
          <cell r="J1364">
            <v>0</v>
          </cell>
          <cell r="K1364">
            <v>0</v>
          </cell>
          <cell r="L1364">
            <v>0</v>
          </cell>
          <cell r="M1364">
            <v>0</v>
          </cell>
          <cell r="N1364">
            <v>0</v>
          </cell>
          <cell r="O1364">
            <v>0</v>
          </cell>
          <cell r="P1364">
            <v>0</v>
          </cell>
          <cell r="Q1364">
            <v>0</v>
          </cell>
        </row>
        <row r="1365">
          <cell r="A1365">
            <v>2036</v>
          </cell>
          <cell r="B1365" t="str">
            <v>Jul</v>
          </cell>
          <cell r="C1365" t="str">
            <v>Midpoint Meridian</v>
          </cell>
          <cell r="D1365">
            <v>0</v>
          </cell>
          <cell r="E1365">
            <v>0</v>
          </cell>
          <cell r="F1365">
            <v>0</v>
          </cell>
          <cell r="G1365">
            <v>0</v>
          </cell>
          <cell r="H1365">
            <v>0</v>
          </cell>
          <cell r="I1365" t="str">
            <v>Div0</v>
          </cell>
          <cell r="J1365">
            <v>0</v>
          </cell>
          <cell r="K1365">
            <v>0</v>
          </cell>
          <cell r="L1365">
            <v>0</v>
          </cell>
          <cell r="M1365">
            <v>0</v>
          </cell>
          <cell r="N1365">
            <v>0</v>
          </cell>
          <cell r="O1365">
            <v>0</v>
          </cell>
          <cell r="P1365">
            <v>0</v>
          </cell>
          <cell r="Q1365">
            <v>0</v>
          </cell>
        </row>
        <row r="1366">
          <cell r="A1366">
            <v>2036</v>
          </cell>
          <cell r="B1366" t="str">
            <v>Jul</v>
          </cell>
          <cell r="C1366" t="str">
            <v>Craig Trans</v>
          </cell>
          <cell r="D1366">
            <v>0</v>
          </cell>
          <cell r="E1366">
            <v>0</v>
          </cell>
          <cell r="F1366">
            <v>0</v>
          </cell>
          <cell r="G1366">
            <v>0</v>
          </cell>
          <cell r="H1366">
            <v>0</v>
          </cell>
          <cell r="I1366" t="str">
            <v>Div0</v>
          </cell>
          <cell r="J1366">
            <v>0</v>
          </cell>
          <cell r="K1366">
            <v>0</v>
          </cell>
          <cell r="L1366">
            <v>0</v>
          </cell>
          <cell r="M1366">
            <v>0</v>
          </cell>
          <cell r="N1366">
            <v>0</v>
          </cell>
          <cell r="O1366">
            <v>0</v>
          </cell>
          <cell r="P1366">
            <v>0</v>
          </cell>
          <cell r="Q1366">
            <v>0</v>
          </cell>
        </row>
        <row r="1367">
          <cell r="A1367">
            <v>2036</v>
          </cell>
          <cell r="B1367" t="str">
            <v>Jul</v>
          </cell>
          <cell r="C1367" t="str">
            <v>BPA_NITS</v>
          </cell>
          <cell r="D1367">
            <v>255.6</v>
          </cell>
          <cell r="E1367">
            <v>0</v>
          </cell>
          <cell r="F1367">
            <v>0</v>
          </cell>
          <cell r="G1367">
            <v>33.200000000000003</v>
          </cell>
          <cell r="H1367">
            <v>33.200000000000003</v>
          </cell>
          <cell r="I1367">
            <v>13</v>
          </cell>
          <cell r="J1367">
            <v>0</v>
          </cell>
          <cell r="K1367">
            <v>0</v>
          </cell>
          <cell r="L1367">
            <v>0</v>
          </cell>
          <cell r="M1367">
            <v>288.89999999999998</v>
          </cell>
          <cell r="N1367">
            <v>0</v>
          </cell>
          <cell r="O1367">
            <v>0</v>
          </cell>
          <cell r="P1367">
            <v>0</v>
          </cell>
          <cell r="Q1367">
            <v>0</v>
          </cell>
        </row>
        <row r="1368">
          <cell r="A1368">
            <v>2036</v>
          </cell>
          <cell r="B1368" t="str">
            <v>Dec</v>
          </cell>
          <cell r="C1368" t="str">
            <v>Arizona</v>
          </cell>
          <cell r="D1368">
            <v>0</v>
          </cell>
          <cell r="E1368">
            <v>0</v>
          </cell>
          <cell r="F1368">
            <v>0</v>
          </cell>
          <cell r="G1368">
            <v>0</v>
          </cell>
          <cell r="H1368">
            <v>0</v>
          </cell>
          <cell r="I1368" t="str">
            <v>Div0</v>
          </cell>
          <cell r="J1368">
            <v>0</v>
          </cell>
          <cell r="K1368">
            <v>0</v>
          </cell>
          <cell r="L1368">
            <v>0</v>
          </cell>
          <cell r="M1368">
            <v>0</v>
          </cell>
          <cell r="N1368">
            <v>0</v>
          </cell>
          <cell r="O1368">
            <v>0</v>
          </cell>
          <cell r="P1368">
            <v>0</v>
          </cell>
          <cell r="Q1368">
            <v>0</v>
          </cell>
        </row>
        <row r="1369">
          <cell r="A1369">
            <v>2036</v>
          </cell>
          <cell r="B1369" t="str">
            <v>Dec</v>
          </cell>
          <cell r="C1369" t="str">
            <v>COB</v>
          </cell>
          <cell r="D1369">
            <v>0</v>
          </cell>
          <cell r="E1369">
            <v>0</v>
          </cell>
          <cell r="F1369">
            <v>0</v>
          </cell>
          <cell r="G1369">
            <v>0</v>
          </cell>
          <cell r="H1369">
            <v>0</v>
          </cell>
          <cell r="I1369" t="str">
            <v>Div0</v>
          </cell>
          <cell r="J1369">
            <v>0</v>
          </cell>
          <cell r="K1369">
            <v>0</v>
          </cell>
          <cell r="L1369">
            <v>0</v>
          </cell>
          <cell r="M1369">
            <v>0</v>
          </cell>
          <cell r="N1369">
            <v>0</v>
          </cell>
          <cell r="O1369">
            <v>0</v>
          </cell>
          <cell r="P1369">
            <v>0</v>
          </cell>
          <cell r="Q1369">
            <v>0</v>
          </cell>
        </row>
        <row r="1370">
          <cell r="A1370">
            <v>2036</v>
          </cell>
          <cell r="B1370" t="str">
            <v>Dec</v>
          </cell>
          <cell r="C1370" t="str">
            <v>Goshen</v>
          </cell>
          <cell r="D1370">
            <v>333.5</v>
          </cell>
          <cell r="E1370">
            <v>0</v>
          </cell>
          <cell r="F1370">
            <v>-40.700000000000003</v>
          </cell>
          <cell r="G1370">
            <v>38.1</v>
          </cell>
          <cell r="H1370">
            <v>38.1</v>
          </cell>
          <cell r="I1370">
            <v>13</v>
          </cell>
          <cell r="J1370">
            <v>122.3</v>
          </cell>
          <cell r="K1370">
            <v>-5.3</v>
          </cell>
          <cell r="L1370">
            <v>0</v>
          </cell>
          <cell r="M1370">
            <v>213.8</v>
          </cell>
          <cell r="N1370">
            <v>0</v>
          </cell>
          <cell r="O1370">
            <v>0</v>
          </cell>
          <cell r="P1370">
            <v>0</v>
          </cell>
          <cell r="Q1370">
            <v>0</v>
          </cell>
        </row>
        <row r="1371">
          <cell r="A1371">
            <v>2036</v>
          </cell>
          <cell r="B1371" t="str">
            <v>Dec</v>
          </cell>
          <cell r="C1371" t="str">
            <v>Brady</v>
          </cell>
          <cell r="D1371">
            <v>0</v>
          </cell>
          <cell r="E1371">
            <v>0</v>
          </cell>
          <cell r="F1371">
            <v>0</v>
          </cell>
          <cell r="G1371">
            <v>0</v>
          </cell>
          <cell r="H1371">
            <v>0</v>
          </cell>
          <cell r="I1371" t="str">
            <v>Div0</v>
          </cell>
          <cell r="J1371">
            <v>0</v>
          </cell>
          <cell r="K1371">
            <v>0</v>
          </cell>
          <cell r="L1371">
            <v>0</v>
          </cell>
          <cell r="M1371">
            <v>0</v>
          </cell>
          <cell r="N1371">
            <v>0</v>
          </cell>
          <cell r="O1371">
            <v>0</v>
          </cell>
          <cell r="P1371">
            <v>0</v>
          </cell>
          <cell r="Q1371">
            <v>0</v>
          </cell>
        </row>
        <row r="1372">
          <cell r="A1372">
            <v>2036</v>
          </cell>
          <cell r="B1372" t="str">
            <v>Dec</v>
          </cell>
          <cell r="C1372" t="str">
            <v>Bridger West</v>
          </cell>
          <cell r="D1372">
            <v>0</v>
          </cell>
          <cell r="E1372">
            <v>0</v>
          </cell>
          <cell r="F1372">
            <v>0</v>
          </cell>
          <cell r="G1372">
            <v>0</v>
          </cell>
          <cell r="H1372">
            <v>0</v>
          </cell>
          <cell r="I1372" t="str">
            <v>Div0</v>
          </cell>
          <cell r="J1372">
            <v>0</v>
          </cell>
          <cell r="K1372">
            <v>0</v>
          </cell>
          <cell r="L1372">
            <v>0</v>
          </cell>
          <cell r="M1372">
            <v>571.6</v>
          </cell>
          <cell r="N1372">
            <v>571.6</v>
          </cell>
          <cell r="O1372">
            <v>0</v>
          </cell>
          <cell r="P1372">
            <v>0</v>
          </cell>
          <cell r="Q1372">
            <v>0</v>
          </cell>
        </row>
        <row r="1373">
          <cell r="A1373">
            <v>2036</v>
          </cell>
          <cell r="B1373" t="str">
            <v>Dec</v>
          </cell>
          <cell r="C1373" t="str">
            <v>Borah</v>
          </cell>
          <cell r="D1373">
            <v>0</v>
          </cell>
          <cell r="E1373">
            <v>0</v>
          </cell>
          <cell r="F1373">
            <v>0</v>
          </cell>
          <cell r="G1373">
            <v>0</v>
          </cell>
          <cell r="H1373">
            <v>0</v>
          </cell>
          <cell r="I1373" t="str">
            <v>Div0</v>
          </cell>
          <cell r="J1373">
            <v>0</v>
          </cell>
          <cell r="K1373">
            <v>0</v>
          </cell>
          <cell r="L1373">
            <v>0</v>
          </cell>
          <cell r="M1373">
            <v>571.6</v>
          </cell>
          <cell r="N1373">
            <v>571.6</v>
          </cell>
          <cell r="O1373">
            <v>0</v>
          </cell>
          <cell r="P1373">
            <v>0</v>
          </cell>
          <cell r="Q1373">
            <v>0</v>
          </cell>
        </row>
        <row r="1374">
          <cell r="A1374">
            <v>2036</v>
          </cell>
          <cell r="B1374" t="str">
            <v>Dec</v>
          </cell>
          <cell r="C1374" t="str">
            <v>Mid Columbia</v>
          </cell>
          <cell r="D1374">
            <v>0</v>
          </cell>
          <cell r="E1374">
            <v>0</v>
          </cell>
          <cell r="F1374">
            <v>0</v>
          </cell>
          <cell r="G1374">
            <v>0</v>
          </cell>
          <cell r="H1374">
            <v>0</v>
          </cell>
          <cell r="I1374" t="str">
            <v>Div0</v>
          </cell>
          <cell r="J1374">
            <v>749.9</v>
          </cell>
          <cell r="K1374">
            <v>0</v>
          </cell>
          <cell r="L1374">
            <v>0</v>
          </cell>
          <cell r="M1374">
            <v>0</v>
          </cell>
          <cell r="N1374">
            <v>749.9</v>
          </cell>
          <cell r="O1374">
            <v>0</v>
          </cell>
          <cell r="P1374">
            <v>0</v>
          </cell>
          <cell r="Q1374">
            <v>0</v>
          </cell>
        </row>
        <row r="1375">
          <cell r="A1375">
            <v>2036</v>
          </cell>
          <cell r="B1375" t="str">
            <v>Dec</v>
          </cell>
          <cell r="C1375" t="str">
            <v>Mona</v>
          </cell>
          <cell r="D1375">
            <v>0</v>
          </cell>
          <cell r="E1375">
            <v>0</v>
          </cell>
          <cell r="F1375">
            <v>0</v>
          </cell>
          <cell r="G1375">
            <v>0</v>
          </cell>
          <cell r="H1375">
            <v>0</v>
          </cell>
          <cell r="I1375" t="str">
            <v>Div0</v>
          </cell>
          <cell r="J1375">
            <v>0</v>
          </cell>
          <cell r="K1375">
            <v>0</v>
          </cell>
          <cell r="L1375">
            <v>0</v>
          </cell>
          <cell r="M1375">
            <v>0</v>
          </cell>
          <cell r="N1375">
            <v>0</v>
          </cell>
          <cell r="O1375">
            <v>0</v>
          </cell>
          <cell r="P1375">
            <v>0</v>
          </cell>
          <cell r="Q1375">
            <v>0</v>
          </cell>
        </row>
        <row r="1376">
          <cell r="A1376">
            <v>2036</v>
          </cell>
          <cell r="B1376" t="str">
            <v>Dec</v>
          </cell>
          <cell r="C1376" t="str">
            <v>Palo Verde</v>
          </cell>
          <cell r="D1376">
            <v>0</v>
          </cell>
          <cell r="E1376">
            <v>0</v>
          </cell>
          <cell r="F1376">
            <v>0</v>
          </cell>
          <cell r="G1376">
            <v>0</v>
          </cell>
          <cell r="H1376">
            <v>0</v>
          </cell>
          <cell r="I1376" t="str">
            <v>Div0</v>
          </cell>
          <cell r="J1376">
            <v>0</v>
          </cell>
          <cell r="K1376">
            <v>0</v>
          </cell>
          <cell r="L1376">
            <v>0</v>
          </cell>
          <cell r="M1376">
            <v>0</v>
          </cell>
          <cell r="N1376">
            <v>0</v>
          </cell>
          <cell r="O1376">
            <v>0</v>
          </cell>
          <cell r="P1376">
            <v>0</v>
          </cell>
          <cell r="Q1376">
            <v>0</v>
          </cell>
        </row>
        <row r="1377">
          <cell r="A1377">
            <v>2036</v>
          </cell>
          <cell r="B1377" t="str">
            <v>Dec</v>
          </cell>
          <cell r="C1377" t="str">
            <v>Utah North</v>
          </cell>
          <cell r="D1377">
            <v>4286.1000000000004</v>
          </cell>
          <cell r="E1377">
            <v>0</v>
          </cell>
          <cell r="F1377">
            <v>-587.1</v>
          </cell>
          <cell r="G1377">
            <v>480.9</v>
          </cell>
          <cell r="H1377">
            <v>480.9</v>
          </cell>
          <cell r="I1377">
            <v>13</v>
          </cell>
          <cell r="J1377">
            <v>1821.4</v>
          </cell>
          <cell r="K1377">
            <v>0</v>
          </cell>
          <cell r="L1377">
            <v>0</v>
          </cell>
          <cell r="M1377">
            <v>2506.4</v>
          </cell>
          <cell r="N1377">
            <v>148</v>
          </cell>
          <cell r="O1377">
            <v>0</v>
          </cell>
          <cell r="P1377">
            <v>0</v>
          </cell>
          <cell r="Q1377">
            <v>0</v>
          </cell>
        </row>
        <row r="1378">
          <cell r="A1378">
            <v>2036</v>
          </cell>
          <cell r="B1378" t="str">
            <v>Dec</v>
          </cell>
          <cell r="C1378" t="str">
            <v>_4-Corners</v>
          </cell>
          <cell r="D1378">
            <v>0</v>
          </cell>
          <cell r="E1378">
            <v>0</v>
          </cell>
          <cell r="F1378">
            <v>0</v>
          </cell>
          <cell r="G1378">
            <v>0</v>
          </cell>
          <cell r="H1378">
            <v>0</v>
          </cell>
          <cell r="I1378" t="str">
            <v>Div0</v>
          </cell>
          <cell r="J1378">
            <v>0</v>
          </cell>
          <cell r="K1378">
            <v>0</v>
          </cell>
          <cell r="L1378">
            <v>0</v>
          </cell>
          <cell r="M1378">
            <v>0</v>
          </cell>
          <cell r="N1378">
            <v>0</v>
          </cell>
          <cell r="O1378">
            <v>0</v>
          </cell>
          <cell r="P1378">
            <v>0</v>
          </cell>
          <cell r="Q1378">
            <v>0</v>
          </cell>
        </row>
        <row r="1379">
          <cell r="A1379">
            <v>2036</v>
          </cell>
          <cell r="B1379" t="str">
            <v>Dec</v>
          </cell>
          <cell r="C1379" t="str">
            <v>Utah South</v>
          </cell>
          <cell r="D1379">
            <v>721.9</v>
          </cell>
          <cell r="E1379">
            <v>0</v>
          </cell>
          <cell r="F1379">
            <v>0</v>
          </cell>
          <cell r="G1379">
            <v>93.9</v>
          </cell>
          <cell r="H1379">
            <v>93.9</v>
          </cell>
          <cell r="I1379">
            <v>13</v>
          </cell>
          <cell r="J1379">
            <v>3201</v>
          </cell>
          <cell r="K1379">
            <v>-31.9</v>
          </cell>
          <cell r="L1379">
            <v>0</v>
          </cell>
          <cell r="M1379">
            <v>0</v>
          </cell>
          <cell r="N1379">
            <v>2353.3000000000002</v>
          </cell>
          <cell r="O1379">
            <v>0</v>
          </cell>
          <cell r="P1379">
            <v>0</v>
          </cell>
          <cell r="Q1379">
            <v>0</v>
          </cell>
        </row>
        <row r="1380">
          <cell r="A1380">
            <v>2036</v>
          </cell>
          <cell r="B1380" t="str">
            <v>Dec</v>
          </cell>
          <cell r="C1380" t="str">
            <v>Cholla</v>
          </cell>
          <cell r="D1380">
            <v>0</v>
          </cell>
          <cell r="E1380">
            <v>0</v>
          </cell>
          <cell r="F1380">
            <v>0</v>
          </cell>
          <cell r="G1380">
            <v>0</v>
          </cell>
          <cell r="H1380">
            <v>0</v>
          </cell>
          <cell r="I1380" t="str">
            <v>Div0</v>
          </cell>
          <cell r="J1380">
            <v>0</v>
          </cell>
          <cell r="K1380">
            <v>0</v>
          </cell>
          <cell r="L1380">
            <v>0</v>
          </cell>
          <cell r="M1380">
            <v>0</v>
          </cell>
          <cell r="N1380">
            <v>0</v>
          </cell>
          <cell r="O1380">
            <v>0</v>
          </cell>
          <cell r="P1380">
            <v>0</v>
          </cell>
          <cell r="Q1380">
            <v>0</v>
          </cell>
        </row>
        <row r="1381">
          <cell r="A1381">
            <v>2036</v>
          </cell>
          <cell r="B1381" t="str">
            <v>Dec</v>
          </cell>
          <cell r="C1381" t="str">
            <v>Colorado</v>
          </cell>
          <cell r="D1381">
            <v>0</v>
          </cell>
          <cell r="E1381">
            <v>0</v>
          </cell>
          <cell r="F1381">
            <v>0</v>
          </cell>
          <cell r="G1381">
            <v>0</v>
          </cell>
          <cell r="H1381">
            <v>0</v>
          </cell>
          <cell r="I1381" t="str">
            <v>Div0</v>
          </cell>
          <cell r="J1381">
            <v>0</v>
          </cell>
          <cell r="K1381">
            <v>0</v>
          </cell>
          <cell r="L1381">
            <v>0</v>
          </cell>
          <cell r="M1381">
            <v>0</v>
          </cell>
          <cell r="N1381">
            <v>0</v>
          </cell>
          <cell r="O1381">
            <v>0</v>
          </cell>
          <cell r="P1381">
            <v>0</v>
          </cell>
          <cell r="Q1381">
            <v>0</v>
          </cell>
        </row>
        <row r="1382">
          <cell r="A1382">
            <v>2036</v>
          </cell>
          <cell r="B1382" t="str">
            <v>Dec</v>
          </cell>
          <cell r="C1382" t="str">
            <v>Mead</v>
          </cell>
          <cell r="D1382">
            <v>0</v>
          </cell>
          <cell r="E1382">
            <v>0</v>
          </cell>
          <cell r="F1382">
            <v>0</v>
          </cell>
          <cell r="G1382">
            <v>0</v>
          </cell>
          <cell r="H1382">
            <v>0</v>
          </cell>
          <cell r="I1382" t="str">
            <v>Div0</v>
          </cell>
          <cell r="J1382">
            <v>0</v>
          </cell>
          <cell r="K1382">
            <v>0</v>
          </cell>
          <cell r="L1382">
            <v>0</v>
          </cell>
          <cell r="M1382">
            <v>0</v>
          </cell>
          <cell r="N1382">
            <v>0</v>
          </cell>
          <cell r="O1382">
            <v>0</v>
          </cell>
          <cell r="P1382">
            <v>0</v>
          </cell>
          <cell r="Q1382">
            <v>0</v>
          </cell>
        </row>
        <row r="1383">
          <cell r="A1383">
            <v>2036</v>
          </cell>
          <cell r="B1383" t="str">
            <v>Dec</v>
          </cell>
          <cell r="C1383" t="str">
            <v>Montana</v>
          </cell>
          <cell r="D1383">
            <v>0</v>
          </cell>
          <cell r="E1383">
            <v>0</v>
          </cell>
          <cell r="F1383">
            <v>0</v>
          </cell>
          <cell r="G1383">
            <v>0</v>
          </cell>
          <cell r="H1383">
            <v>0</v>
          </cell>
          <cell r="I1383" t="str">
            <v>Div0</v>
          </cell>
          <cell r="J1383">
            <v>150.69999999999999</v>
          </cell>
          <cell r="K1383">
            <v>0</v>
          </cell>
          <cell r="L1383">
            <v>0</v>
          </cell>
          <cell r="M1383">
            <v>0</v>
          </cell>
          <cell r="N1383">
            <v>150.69999999999999</v>
          </cell>
          <cell r="O1383">
            <v>0</v>
          </cell>
          <cell r="P1383">
            <v>0</v>
          </cell>
          <cell r="Q1383">
            <v>0</v>
          </cell>
        </row>
        <row r="1384">
          <cell r="A1384">
            <v>2036</v>
          </cell>
          <cell r="B1384" t="str">
            <v>Dec</v>
          </cell>
          <cell r="C1384" t="str">
            <v>Hermiston</v>
          </cell>
          <cell r="D1384">
            <v>0</v>
          </cell>
          <cell r="E1384">
            <v>0</v>
          </cell>
          <cell r="F1384">
            <v>0</v>
          </cell>
          <cell r="G1384">
            <v>0</v>
          </cell>
          <cell r="H1384">
            <v>0</v>
          </cell>
          <cell r="I1384" t="str">
            <v>Div0</v>
          </cell>
          <cell r="J1384">
            <v>240</v>
          </cell>
          <cell r="K1384">
            <v>0</v>
          </cell>
          <cell r="L1384">
            <v>0</v>
          </cell>
          <cell r="M1384">
            <v>0</v>
          </cell>
          <cell r="N1384">
            <v>240</v>
          </cell>
          <cell r="O1384">
            <v>0</v>
          </cell>
          <cell r="P1384">
            <v>0</v>
          </cell>
          <cell r="Q1384">
            <v>0</v>
          </cell>
        </row>
        <row r="1385">
          <cell r="A1385">
            <v>2036</v>
          </cell>
          <cell r="B1385" t="str">
            <v>Dec</v>
          </cell>
          <cell r="C1385" t="str">
            <v>Yakima</v>
          </cell>
          <cell r="D1385">
            <v>562.6</v>
          </cell>
          <cell r="E1385">
            <v>0</v>
          </cell>
          <cell r="F1385">
            <v>-59.6</v>
          </cell>
          <cell r="G1385">
            <v>65.400000000000006</v>
          </cell>
          <cell r="H1385">
            <v>65.400000000000006</v>
          </cell>
          <cell r="I1385">
            <v>13</v>
          </cell>
          <cell r="J1385">
            <v>129.5</v>
          </cell>
          <cell r="K1385">
            <v>0</v>
          </cell>
          <cell r="L1385">
            <v>0</v>
          </cell>
          <cell r="M1385">
            <v>438.9</v>
          </cell>
          <cell r="N1385">
            <v>0</v>
          </cell>
          <cell r="O1385">
            <v>0</v>
          </cell>
          <cell r="P1385">
            <v>0</v>
          </cell>
          <cell r="Q1385">
            <v>0</v>
          </cell>
        </row>
        <row r="1386">
          <cell r="A1386">
            <v>2036</v>
          </cell>
          <cell r="B1386" t="str">
            <v>Dec</v>
          </cell>
          <cell r="C1386" t="str">
            <v>WallaWalla</v>
          </cell>
          <cell r="D1386">
            <v>245.4</v>
          </cell>
          <cell r="E1386">
            <v>0</v>
          </cell>
          <cell r="F1386">
            <v>-22.5</v>
          </cell>
          <cell r="G1386">
            <v>29</v>
          </cell>
          <cell r="H1386">
            <v>29</v>
          </cell>
          <cell r="I1386">
            <v>13</v>
          </cell>
          <cell r="J1386">
            <v>32.299999999999997</v>
          </cell>
          <cell r="K1386">
            <v>-1.8</v>
          </cell>
          <cell r="L1386">
            <v>0</v>
          </cell>
          <cell r="M1386">
            <v>221.3</v>
          </cell>
          <cell r="N1386">
            <v>0</v>
          </cell>
          <cell r="O1386">
            <v>0</v>
          </cell>
          <cell r="P1386">
            <v>0</v>
          </cell>
          <cell r="Q1386">
            <v>0</v>
          </cell>
        </row>
        <row r="1387">
          <cell r="A1387">
            <v>2036</v>
          </cell>
          <cell r="B1387" t="str">
            <v>Dec</v>
          </cell>
          <cell r="C1387" t="str">
            <v>APS Transmission</v>
          </cell>
          <cell r="D1387">
            <v>0</v>
          </cell>
          <cell r="E1387">
            <v>0</v>
          </cell>
          <cell r="F1387">
            <v>0</v>
          </cell>
          <cell r="G1387">
            <v>0</v>
          </cell>
          <cell r="H1387">
            <v>0</v>
          </cell>
          <cell r="I1387" t="str">
            <v>Div0</v>
          </cell>
          <cell r="J1387">
            <v>0</v>
          </cell>
          <cell r="K1387">
            <v>0</v>
          </cell>
          <cell r="L1387">
            <v>0</v>
          </cell>
          <cell r="M1387">
            <v>0</v>
          </cell>
          <cell r="N1387">
            <v>0</v>
          </cell>
          <cell r="O1387">
            <v>0</v>
          </cell>
          <cell r="P1387">
            <v>0</v>
          </cell>
          <cell r="Q1387">
            <v>0</v>
          </cell>
        </row>
        <row r="1388">
          <cell r="A1388">
            <v>2036</v>
          </cell>
          <cell r="B1388" t="str">
            <v>Dec</v>
          </cell>
          <cell r="C1388" t="str">
            <v>Bridger East</v>
          </cell>
          <cell r="D1388">
            <v>0</v>
          </cell>
          <cell r="E1388">
            <v>0</v>
          </cell>
          <cell r="F1388">
            <v>0</v>
          </cell>
          <cell r="G1388">
            <v>0</v>
          </cell>
          <cell r="H1388">
            <v>0</v>
          </cell>
          <cell r="I1388" t="str">
            <v>Div0</v>
          </cell>
          <cell r="J1388">
            <v>0</v>
          </cell>
          <cell r="K1388">
            <v>0</v>
          </cell>
          <cell r="L1388">
            <v>0</v>
          </cell>
          <cell r="M1388">
            <v>0</v>
          </cell>
          <cell r="N1388">
            <v>0</v>
          </cell>
          <cell r="O1388">
            <v>0</v>
          </cell>
          <cell r="P1388">
            <v>0</v>
          </cell>
          <cell r="Q1388">
            <v>0</v>
          </cell>
        </row>
        <row r="1389">
          <cell r="A1389">
            <v>2036</v>
          </cell>
          <cell r="B1389" t="str">
            <v>Dec</v>
          </cell>
          <cell r="C1389" t="str">
            <v>WyomingNE</v>
          </cell>
          <cell r="D1389">
            <v>702.7</v>
          </cell>
          <cell r="E1389">
            <v>0</v>
          </cell>
          <cell r="F1389">
            <v>0</v>
          </cell>
          <cell r="G1389">
            <v>91.3</v>
          </cell>
          <cell r="H1389">
            <v>91.3</v>
          </cell>
          <cell r="I1389">
            <v>13</v>
          </cell>
          <cell r="J1389">
            <v>1088.4000000000001</v>
          </cell>
          <cell r="K1389">
            <v>0</v>
          </cell>
          <cell r="L1389">
            <v>0</v>
          </cell>
          <cell r="M1389">
            <v>0</v>
          </cell>
          <cell r="N1389">
            <v>294.39999999999998</v>
          </cell>
          <cell r="O1389">
            <v>0</v>
          </cell>
          <cell r="P1389">
            <v>0</v>
          </cell>
          <cell r="Q1389">
            <v>0</v>
          </cell>
        </row>
        <row r="1390">
          <cell r="A1390">
            <v>2036</v>
          </cell>
          <cell r="B1390" t="str">
            <v>Dec</v>
          </cell>
          <cell r="C1390" t="str">
            <v>WyomingSW</v>
          </cell>
          <cell r="D1390">
            <v>583.29999999999995</v>
          </cell>
          <cell r="E1390">
            <v>0</v>
          </cell>
          <cell r="F1390">
            <v>-158.4</v>
          </cell>
          <cell r="G1390">
            <v>55.2</v>
          </cell>
          <cell r="H1390">
            <v>55.2</v>
          </cell>
          <cell r="I1390">
            <v>13</v>
          </cell>
          <cell r="J1390">
            <v>42.1</v>
          </cell>
          <cell r="K1390">
            <v>0</v>
          </cell>
          <cell r="L1390">
            <v>0</v>
          </cell>
          <cell r="M1390">
            <v>591.5</v>
          </cell>
          <cell r="N1390">
            <v>153.30000000000001</v>
          </cell>
          <cell r="O1390">
            <v>0</v>
          </cell>
          <cell r="P1390">
            <v>0</v>
          </cell>
          <cell r="Q1390">
            <v>0</v>
          </cell>
        </row>
        <row r="1391">
          <cell r="A1391">
            <v>2036</v>
          </cell>
          <cell r="B1391" t="str">
            <v>Dec</v>
          </cell>
          <cell r="C1391" t="str">
            <v>Aeolis_Wyoming</v>
          </cell>
          <cell r="D1391">
            <v>0</v>
          </cell>
          <cell r="E1391">
            <v>0</v>
          </cell>
          <cell r="F1391">
            <v>0</v>
          </cell>
          <cell r="G1391">
            <v>0</v>
          </cell>
          <cell r="H1391">
            <v>0</v>
          </cell>
          <cell r="I1391" t="str">
            <v>Div0</v>
          </cell>
          <cell r="J1391">
            <v>173.8</v>
          </cell>
          <cell r="K1391">
            <v>0</v>
          </cell>
          <cell r="L1391">
            <v>0</v>
          </cell>
          <cell r="M1391">
            <v>294.3</v>
          </cell>
          <cell r="N1391">
            <v>468.1</v>
          </cell>
          <cell r="O1391">
            <v>0</v>
          </cell>
          <cell r="P1391">
            <v>0</v>
          </cell>
          <cell r="Q1391">
            <v>0</v>
          </cell>
        </row>
        <row r="1392">
          <cell r="A1392">
            <v>2036</v>
          </cell>
          <cell r="B1392" t="str">
            <v>Dec</v>
          </cell>
          <cell r="C1392" t="str">
            <v>Chehalis</v>
          </cell>
          <cell r="D1392">
            <v>0</v>
          </cell>
          <cell r="E1392">
            <v>0</v>
          </cell>
          <cell r="F1392">
            <v>0</v>
          </cell>
          <cell r="G1392">
            <v>0</v>
          </cell>
          <cell r="H1392">
            <v>0</v>
          </cell>
          <cell r="I1392" t="str">
            <v>Div0</v>
          </cell>
          <cell r="J1392">
            <v>512</v>
          </cell>
          <cell r="K1392">
            <v>0</v>
          </cell>
          <cell r="L1392">
            <v>0</v>
          </cell>
          <cell r="M1392">
            <v>0</v>
          </cell>
          <cell r="N1392">
            <v>512</v>
          </cell>
          <cell r="O1392">
            <v>0</v>
          </cell>
          <cell r="P1392">
            <v>0</v>
          </cell>
          <cell r="Q1392">
            <v>0</v>
          </cell>
        </row>
        <row r="1393">
          <cell r="A1393">
            <v>2036</v>
          </cell>
          <cell r="B1393" t="str">
            <v>Dec</v>
          </cell>
          <cell r="C1393" t="str">
            <v>SOregonCal</v>
          </cell>
          <cell r="D1393">
            <v>1543.7</v>
          </cell>
          <cell r="E1393">
            <v>0</v>
          </cell>
          <cell r="F1393">
            <v>-362.6</v>
          </cell>
          <cell r="G1393">
            <v>153.5</v>
          </cell>
          <cell r="H1393">
            <v>153.5</v>
          </cell>
          <cell r="I1393">
            <v>13</v>
          </cell>
          <cell r="J1393">
            <v>216.3</v>
          </cell>
          <cell r="K1393">
            <v>1</v>
          </cell>
          <cell r="L1393">
            <v>0</v>
          </cell>
          <cell r="M1393">
            <v>1117.3</v>
          </cell>
          <cell r="N1393">
            <v>0</v>
          </cell>
          <cell r="O1393">
            <v>0</v>
          </cell>
          <cell r="P1393">
            <v>0</v>
          </cell>
          <cell r="Q1393">
            <v>0</v>
          </cell>
        </row>
        <row r="1394">
          <cell r="A1394">
            <v>2036</v>
          </cell>
          <cell r="B1394" t="str">
            <v>Dec</v>
          </cell>
          <cell r="C1394" t="str">
            <v>PortlandNC</v>
          </cell>
          <cell r="D1394">
            <v>542.79999999999995</v>
          </cell>
          <cell r="E1394">
            <v>0</v>
          </cell>
          <cell r="F1394">
            <v>0</v>
          </cell>
          <cell r="G1394">
            <v>70.599999999999994</v>
          </cell>
          <cell r="H1394">
            <v>70.599999999999994</v>
          </cell>
          <cell r="I1394">
            <v>13</v>
          </cell>
          <cell r="J1394">
            <v>583.29999999999995</v>
          </cell>
          <cell r="K1394">
            <v>-78</v>
          </cell>
          <cell r="L1394">
            <v>0</v>
          </cell>
          <cell r="M1394">
            <v>108.1</v>
          </cell>
          <cell r="N1394">
            <v>0</v>
          </cell>
          <cell r="O1394">
            <v>0</v>
          </cell>
          <cell r="P1394">
            <v>0</v>
          </cell>
          <cell r="Q1394">
            <v>0</v>
          </cell>
        </row>
        <row r="1395">
          <cell r="A1395">
            <v>2036</v>
          </cell>
          <cell r="B1395" t="str">
            <v>Dec</v>
          </cell>
          <cell r="C1395" t="str">
            <v>WillamValcc</v>
          </cell>
          <cell r="D1395">
            <v>403.8</v>
          </cell>
          <cell r="E1395">
            <v>0</v>
          </cell>
          <cell r="F1395">
            <v>0</v>
          </cell>
          <cell r="G1395">
            <v>52.5</v>
          </cell>
          <cell r="H1395">
            <v>52.5</v>
          </cell>
          <cell r="I1395">
            <v>13</v>
          </cell>
          <cell r="J1395">
            <v>451.3</v>
          </cell>
          <cell r="K1395">
            <v>0</v>
          </cell>
          <cell r="L1395">
            <v>0</v>
          </cell>
          <cell r="M1395">
            <v>46.7</v>
          </cell>
          <cell r="N1395">
            <v>41.6</v>
          </cell>
          <cell r="O1395">
            <v>0</v>
          </cell>
          <cell r="P1395">
            <v>0</v>
          </cell>
          <cell r="Q1395">
            <v>0</v>
          </cell>
        </row>
        <row r="1396">
          <cell r="A1396">
            <v>2036</v>
          </cell>
          <cell r="B1396" t="str">
            <v>Dec</v>
          </cell>
          <cell r="C1396" t="str">
            <v>Bethel</v>
          </cell>
          <cell r="D1396">
            <v>0</v>
          </cell>
          <cell r="E1396">
            <v>0</v>
          </cell>
          <cell r="F1396">
            <v>0</v>
          </cell>
          <cell r="G1396">
            <v>0</v>
          </cell>
          <cell r="H1396">
            <v>0</v>
          </cell>
          <cell r="I1396" t="str">
            <v>Div0</v>
          </cell>
          <cell r="J1396">
            <v>0</v>
          </cell>
          <cell r="K1396">
            <v>0</v>
          </cell>
          <cell r="L1396">
            <v>0</v>
          </cell>
          <cell r="M1396">
            <v>0</v>
          </cell>
          <cell r="N1396">
            <v>0</v>
          </cell>
          <cell r="O1396">
            <v>0</v>
          </cell>
          <cell r="P1396">
            <v>0</v>
          </cell>
          <cell r="Q1396">
            <v>0</v>
          </cell>
        </row>
        <row r="1397">
          <cell r="A1397">
            <v>2036</v>
          </cell>
          <cell r="B1397" t="str">
            <v>Dec</v>
          </cell>
          <cell r="C1397" t="str">
            <v>Nevada - Oregon Border</v>
          </cell>
          <cell r="D1397">
            <v>0</v>
          </cell>
          <cell r="E1397">
            <v>0</v>
          </cell>
          <cell r="F1397">
            <v>0</v>
          </cell>
          <cell r="G1397">
            <v>0</v>
          </cell>
          <cell r="H1397">
            <v>0</v>
          </cell>
          <cell r="I1397" t="str">
            <v>Div0</v>
          </cell>
          <cell r="J1397">
            <v>106</v>
          </cell>
          <cell r="K1397">
            <v>0</v>
          </cell>
          <cell r="L1397">
            <v>0</v>
          </cell>
          <cell r="M1397">
            <v>0</v>
          </cell>
          <cell r="N1397">
            <v>106</v>
          </cell>
          <cell r="O1397">
            <v>0</v>
          </cell>
          <cell r="P1397">
            <v>0</v>
          </cell>
          <cell r="Q1397">
            <v>0</v>
          </cell>
        </row>
        <row r="1398">
          <cell r="A1398">
            <v>2036</v>
          </cell>
          <cell r="B1398" t="str">
            <v>Dec</v>
          </cell>
          <cell r="C1398" t="str">
            <v>Bridger</v>
          </cell>
          <cell r="D1398">
            <v>0</v>
          </cell>
          <cell r="E1398">
            <v>0</v>
          </cell>
          <cell r="F1398">
            <v>0</v>
          </cell>
          <cell r="G1398">
            <v>0</v>
          </cell>
          <cell r="H1398">
            <v>0</v>
          </cell>
          <cell r="I1398" t="str">
            <v>Div0</v>
          </cell>
          <cell r="J1398">
            <v>695.1</v>
          </cell>
          <cell r="K1398">
            <v>0</v>
          </cell>
          <cell r="L1398">
            <v>0</v>
          </cell>
          <cell r="M1398">
            <v>0</v>
          </cell>
          <cell r="N1398">
            <v>695.1</v>
          </cell>
          <cell r="O1398">
            <v>0</v>
          </cell>
          <cell r="P1398">
            <v>0</v>
          </cell>
          <cell r="Q1398">
            <v>0</v>
          </cell>
        </row>
        <row r="1399">
          <cell r="A1399">
            <v>2036</v>
          </cell>
          <cell r="B1399" t="str">
            <v>Dec</v>
          </cell>
          <cell r="C1399" t="str">
            <v>Hemingway</v>
          </cell>
          <cell r="D1399">
            <v>0</v>
          </cell>
          <cell r="E1399">
            <v>0</v>
          </cell>
          <cell r="F1399">
            <v>0</v>
          </cell>
          <cell r="G1399">
            <v>0</v>
          </cell>
          <cell r="H1399">
            <v>0</v>
          </cell>
          <cell r="I1399" t="str">
            <v>Div0</v>
          </cell>
          <cell r="J1399">
            <v>0</v>
          </cell>
          <cell r="K1399">
            <v>0</v>
          </cell>
          <cell r="L1399">
            <v>0</v>
          </cell>
          <cell r="M1399">
            <v>263.7</v>
          </cell>
          <cell r="N1399">
            <v>263.7</v>
          </cell>
          <cell r="O1399">
            <v>0</v>
          </cell>
          <cell r="P1399">
            <v>0</v>
          </cell>
          <cell r="Q1399">
            <v>0</v>
          </cell>
        </row>
        <row r="1400">
          <cell r="A1400">
            <v>2036</v>
          </cell>
          <cell r="B1400" t="str">
            <v>Dec</v>
          </cell>
          <cell r="C1400" t="str">
            <v>Midpoint Meridian</v>
          </cell>
          <cell r="D1400">
            <v>0</v>
          </cell>
          <cell r="E1400">
            <v>0</v>
          </cell>
          <cell r="F1400">
            <v>0</v>
          </cell>
          <cell r="G1400">
            <v>0</v>
          </cell>
          <cell r="H1400">
            <v>0</v>
          </cell>
          <cell r="I1400" t="str">
            <v>Div0</v>
          </cell>
          <cell r="J1400">
            <v>0</v>
          </cell>
          <cell r="K1400">
            <v>0</v>
          </cell>
          <cell r="L1400">
            <v>0</v>
          </cell>
          <cell r="M1400">
            <v>276</v>
          </cell>
          <cell r="N1400">
            <v>276</v>
          </cell>
          <cell r="O1400">
            <v>0</v>
          </cell>
          <cell r="P1400">
            <v>0</v>
          </cell>
          <cell r="Q1400">
            <v>0</v>
          </cell>
        </row>
        <row r="1401">
          <cell r="A1401">
            <v>2036</v>
          </cell>
          <cell r="B1401" t="str">
            <v>Dec</v>
          </cell>
          <cell r="C1401" t="str">
            <v>Craig Trans</v>
          </cell>
          <cell r="D1401">
            <v>0</v>
          </cell>
          <cell r="E1401">
            <v>0</v>
          </cell>
          <cell r="F1401">
            <v>0</v>
          </cell>
          <cell r="G1401">
            <v>0</v>
          </cell>
          <cell r="H1401">
            <v>0</v>
          </cell>
          <cell r="I1401" t="str">
            <v>Div0</v>
          </cell>
          <cell r="J1401">
            <v>0</v>
          </cell>
          <cell r="K1401">
            <v>0</v>
          </cell>
          <cell r="L1401">
            <v>0</v>
          </cell>
          <cell r="M1401">
            <v>0</v>
          </cell>
          <cell r="N1401">
            <v>0</v>
          </cell>
          <cell r="O1401">
            <v>0</v>
          </cell>
          <cell r="P1401">
            <v>0</v>
          </cell>
          <cell r="Q1401">
            <v>0</v>
          </cell>
        </row>
        <row r="1402">
          <cell r="A1402">
            <v>2036</v>
          </cell>
          <cell r="B1402" t="str">
            <v>Dec</v>
          </cell>
          <cell r="C1402" t="str">
            <v>BPA_NITS</v>
          </cell>
          <cell r="D1402">
            <v>330.4</v>
          </cell>
          <cell r="E1402">
            <v>0</v>
          </cell>
          <cell r="F1402">
            <v>0</v>
          </cell>
          <cell r="G1402">
            <v>43</v>
          </cell>
          <cell r="H1402">
            <v>43</v>
          </cell>
          <cell r="I1402">
            <v>13</v>
          </cell>
          <cell r="J1402">
            <v>0</v>
          </cell>
          <cell r="K1402">
            <v>0</v>
          </cell>
          <cell r="L1402">
            <v>0</v>
          </cell>
          <cell r="M1402">
            <v>373.4</v>
          </cell>
          <cell r="N1402">
            <v>0</v>
          </cell>
          <cell r="O1402">
            <v>0</v>
          </cell>
          <cell r="P1402">
            <v>0</v>
          </cell>
          <cell r="Q1402">
            <v>0</v>
          </cell>
        </row>
        <row r="1403">
          <cell r="P1403">
            <v>0</v>
          </cell>
          <cell r="Q1403">
            <v>0</v>
          </cell>
        </row>
        <row r="1404">
          <cell r="P1404">
            <v>0</v>
          </cell>
          <cell r="Q1404">
            <v>0</v>
          </cell>
        </row>
        <row r="1405">
          <cell r="P1405">
            <v>0</v>
          </cell>
          <cell r="Q1405">
            <v>0</v>
          </cell>
        </row>
        <row r="1406">
          <cell r="P1406">
            <v>0</v>
          </cell>
          <cell r="Q1406">
            <v>0</v>
          </cell>
        </row>
        <row r="1407">
          <cell r="P1407">
            <v>0</v>
          </cell>
          <cell r="Q1407">
            <v>0</v>
          </cell>
        </row>
        <row r="1408">
          <cell r="P1408">
            <v>0</v>
          </cell>
          <cell r="Q1408">
            <v>0</v>
          </cell>
        </row>
        <row r="1409">
          <cell r="P1409">
            <v>0</v>
          </cell>
          <cell r="Q1409">
            <v>0</v>
          </cell>
        </row>
        <row r="1410">
          <cell r="P1410">
            <v>0</v>
          </cell>
          <cell r="Q1410">
            <v>0</v>
          </cell>
        </row>
        <row r="1411">
          <cell r="P1411">
            <v>0</v>
          </cell>
          <cell r="Q1411">
            <v>0</v>
          </cell>
        </row>
        <row r="1412">
          <cell r="P1412">
            <v>0</v>
          </cell>
          <cell r="Q1412">
            <v>0</v>
          </cell>
        </row>
        <row r="1413">
          <cell r="P1413">
            <v>0</v>
          </cell>
          <cell r="Q1413">
            <v>0</v>
          </cell>
        </row>
        <row r="1414">
          <cell r="P1414">
            <v>0</v>
          </cell>
          <cell r="Q1414">
            <v>0</v>
          </cell>
        </row>
        <row r="1415">
          <cell r="P1415">
            <v>0</v>
          </cell>
          <cell r="Q1415">
            <v>0</v>
          </cell>
        </row>
        <row r="1416">
          <cell r="P1416">
            <v>0</v>
          </cell>
          <cell r="Q1416">
            <v>0</v>
          </cell>
        </row>
        <row r="1417">
          <cell r="P1417">
            <v>0</v>
          </cell>
          <cell r="Q1417">
            <v>0</v>
          </cell>
        </row>
        <row r="1418">
          <cell r="P1418">
            <v>0</v>
          </cell>
          <cell r="Q1418">
            <v>0</v>
          </cell>
        </row>
        <row r="1419">
          <cell r="P1419">
            <v>0</v>
          </cell>
          <cell r="Q1419">
            <v>0</v>
          </cell>
        </row>
        <row r="1420">
          <cell r="P1420">
            <v>0</v>
          </cell>
          <cell r="Q1420">
            <v>0</v>
          </cell>
        </row>
        <row r="1421">
          <cell r="P1421">
            <v>0</v>
          </cell>
          <cell r="Q1421">
            <v>0</v>
          </cell>
        </row>
        <row r="1422">
          <cell r="P1422">
            <v>0</v>
          </cell>
          <cell r="Q1422">
            <v>0</v>
          </cell>
        </row>
        <row r="1423">
          <cell r="P1423">
            <v>0</v>
          </cell>
          <cell r="Q1423">
            <v>0</v>
          </cell>
        </row>
        <row r="1424">
          <cell r="P1424">
            <v>0</v>
          </cell>
          <cell r="Q1424">
            <v>0</v>
          </cell>
        </row>
        <row r="1425">
          <cell r="P1425">
            <v>0</v>
          </cell>
          <cell r="Q1425">
            <v>0</v>
          </cell>
        </row>
        <row r="1426">
          <cell r="P1426">
            <v>0</v>
          </cell>
          <cell r="Q1426">
            <v>0</v>
          </cell>
        </row>
        <row r="1427">
          <cell r="P1427">
            <v>0</v>
          </cell>
          <cell r="Q1427">
            <v>0</v>
          </cell>
        </row>
        <row r="1428">
          <cell r="P1428">
            <v>0</v>
          </cell>
          <cell r="Q1428">
            <v>0</v>
          </cell>
        </row>
        <row r="1429">
          <cell r="P1429">
            <v>0</v>
          </cell>
          <cell r="Q1429">
            <v>0</v>
          </cell>
        </row>
        <row r="1430">
          <cell r="P1430">
            <v>0</v>
          </cell>
          <cell r="Q1430">
            <v>0</v>
          </cell>
        </row>
        <row r="1431">
          <cell r="P1431">
            <v>0</v>
          </cell>
          <cell r="Q1431">
            <v>0</v>
          </cell>
        </row>
        <row r="1432">
          <cell r="P1432">
            <v>0</v>
          </cell>
          <cell r="Q1432">
            <v>0</v>
          </cell>
        </row>
        <row r="1433">
          <cell r="P1433">
            <v>0</v>
          </cell>
          <cell r="Q1433">
            <v>0</v>
          </cell>
        </row>
        <row r="1434">
          <cell r="P1434">
            <v>0</v>
          </cell>
          <cell r="Q1434">
            <v>0</v>
          </cell>
        </row>
        <row r="1435">
          <cell r="P1435">
            <v>0</v>
          </cell>
          <cell r="Q1435">
            <v>0</v>
          </cell>
        </row>
        <row r="1436">
          <cell r="P1436">
            <v>0</v>
          </cell>
          <cell r="Q1436">
            <v>0</v>
          </cell>
        </row>
        <row r="1437">
          <cell r="P1437">
            <v>0</v>
          </cell>
          <cell r="Q1437">
            <v>0</v>
          </cell>
        </row>
        <row r="1438">
          <cell r="P1438">
            <v>0</v>
          </cell>
          <cell r="Q1438">
            <v>0</v>
          </cell>
        </row>
        <row r="1439">
          <cell r="P1439">
            <v>0</v>
          </cell>
          <cell r="Q1439">
            <v>0</v>
          </cell>
        </row>
        <row r="1440">
          <cell r="P1440">
            <v>0</v>
          </cell>
          <cell r="Q1440">
            <v>0</v>
          </cell>
        </row>
        <row r="1441">
          <cell r="P1441">
            <v>0</v>
          </cell>
          <cell r="Q1441">
            <v>0</v>
          </cell>
        </row>
        <row r="1442">
          <cell r="P1442">
            <v>0</v>
          </cell>
          <cell r="Q1442">
            <v>0</v>
          </cell>
        </row>
        <row r="1443">
          <cell r="P1443">
            <v>0</v>
          </cell>
          <cell r="Q1443">
            <v>0</v>
          </cell>
        </row>
        <row r="1444">
          <cell r="P1444">
            <v>0</v>
          </cell>
          <cell r="Q1444">
            <v>0</v>
          </cell>
        </row>
        <row r="1445">
          <cell r="P1445">
            <v>0</v>
          </cell>
          <cell r="Q1445">
            <v>0</v>
          </cell>
        </row>
        <row r="1446">
          <cell r="P1446">
            <v>0</v>
          </cell>
          <cell r="Q1446">
            <v>0</v>
          </cell>
        </row>
        <row r="1447">
          <cell r="P1447">
            <v>0</v>
          </cell>
          <cell r="Q1447">
            <v>0</v>
          </cell>
        </row>
        <row r="1448">
          <cell r="P1448">
            <v>0</v>
          </cell>
          <cell r="Q1448">
            <v>0</v>
          </cell>
        </row>
        <row r="1449">
          <cell r="P1449">
            <v>0</v>
          </cell>
          <cell r="Q1449">
            <v>0</v>
          </cell>
        </row>
        <row r="1450">
          <cell r="P1450">
            <v>0</v>
          </cell>
          <cell r="Q1450">
            <v>0</v>
          </cell>
        </row>
        <row r="1451">
          <cell r="P1451">
            <v>0</v>
          </cell>
          <cell r="Q1451">
            <v>0</v>
          </cell>
        </row>
        <row r="1452">
          <cell r="P1452">
            <v>0</v>
          </cell>
          <cell r="Q1452">
            <v>0</v>
          </cell>
        </row>
        <row r="1453">
          <cell r="P1453">
            <v>0</v>
          </cell>
          <cell r="Q1453">
            <v>0</v>
          </cell>
        </row>
        <row r="1454">
          <cell r="P1454">
            <v>0</v>
          </cell>
          <cell r="Q1454">
            <v>0</v>
          </cell>
        </row>
        <row r="1455">
          <cell r="P1455">
            <v>0</v>
          </cell>
          <cell r="Q1455">
            <v>0</v>
          </cell>
        </row>
        <row r="1456">
          <cell r="P1456">
            <v>0</v>
          </cell>
          <cell r="Q1456">
            <v>0</v>
          </cell>
        </row>
        <row r="1457">
          <cell r="P1457">
            <v>0</v>
          </cell>
          <cell r="Q1457">
            <v>0</v>
          </cell>
        </row>
        <row r="1458">
          <cell r="P1458">
            <v>0</v>
          </cell>
          <cell r="Q1458">
            <v>0</v>
          </cell>
        </row>
        <row r="1459">
          <cell r="P1459">
            <v>0</v>
          </cell>
          <cell r="Q1459">
            <v>0</v>
          </cell>
        </row>
        <row r="1460">
          <cell r="P1460">
            <v>0</v>
          </cell>
          <cell r="Q1460">
            <v>0</v>
          </cell>
        </row>
        <row r="1461">
          <cell r="P1461">
            <v>0</v>
          </cell>
          <cell r="Q1461">
            <v>0</v>
          </cell>
        </row>
        <row r="1462">
          <cell r="P1462">
            <v>0</v>
          </cell>
          <cell r="Q1462">
            <v>0</v>
          </cell>
        </row>
        <row r="1463">
          <cell r="P1463">
            <v>0</v>
          </cell>
          <cell r="Q1463">
            <v>0</v>
          </cell>
        </row>
        <row r="1464">
          <cell r="P1464">
            <v>0</v>
          </cell>
          <cell r="Q1464">
            <v>0</v>
          </cell>
        </row>
        <row r="1465">
          <cell r="P1465">
            <v>0</v>
          </cell>
          <cell r="Q1465">
            <v>0</v>
          </cell>
        </row>
        <row r="1466">
          <cell r="P1466">
            <v>0</v>
          </cell>
          <cell r="Q1466">
            <v>0</v>
          </cell>
        </row>
        <row r="1467">
          <cell r="P1467">
            <v>0</v>
          </cell>
          <cell r="Q1467">
            <v>0</v>
          </cell>
        </row>
        <row r="1468">
          <cell r="P1468">
            <v>0</v>
          </cell>
          <cell r="Q1468">
            <v>0</v>
          </cell>
        </row>
        <row r="1469">
          <cell r="P1469">
            <v>0</v>
          </cell>
          <cell r="Q1469">
            <v>0</v>
          </cell>
        </row>
        <row r="1470">
          <cell r="P1470">
            <v>0</v>
          </cell>
          <cell r="Q1470">
            <v>0</v>
          </cell>
        </row>
        <row r="1471">
          <cell r="P1471">
            <v>0</v>
          </cell>
          <cell r="Q1471">
            <v>0</v>
          </cell>
        </row>
        <row r="1472">
          <cell r="P1472">
            <v>0</v>
          </cell>
          <cell r="Q1472">
            <v>0</v>
          </cell>
        </row>
        <row r="1473">
          <cell r="P1473">
            <v>0</v>
          </cell>
          <cell r="Q1473">
            <v>0</v>
          </cell>
        </row>
        <row r="1474">
          <cell r="P1474">
            <v>0</v>
          </cell>
          <cell r="Q1474">
            <v>0</v>
          </cell>
        </row>
        <row r="1475">
          <cell r="P1475">
            <v>0</v>
          </cell>
          <cell r="Q1475">
            <v>0</v>
          </cell>
        </row>
        <row r="1476">
          <cell r="P1476">
            <v>0</v>
          </cell>
          <cell r="Q1476">
            <v>0</v>
          </cell>
        </row>
        <row r="1477">
          <cell r="P1477">
            <v>0</v>
          </cell>
          <cell r="Q1477">
            <v>0</v>
          </cell>
        </row>
        <row r="1478">
          <cell r="P1478">
            <v>0</v>
          </cell>
          <cell r="Q1478">
            <v>0</v>
          </cell>
        </row>
        <row r="1479">
          <cell r="P1479">
            <v>0</v>
          </cell>
          <cell r="Q1479">
            <v>0</v>
          </cell>
        </row>
        <row r="1480">
          <cell r="P1480">
            <v>0</v>
          </cell>
          <cell r="Q1480">
            <v>0</v>
          </cell>
        </row>
        <row r="1481">
          <cell r="P1481">
            <v>0</v>
          </cell>
          <cell r="Q1481">
            <v>0</v>
          </cell>
        </row>
        <row r="1482">
          <cell r="P1482">
            <v>0</v>
          </cell>
          <cell r="Q1482">
            <v>0</v>
          </cell>
        </row>
        <row r="1483">
          <cell r="P1483">
            <v>0</v>
          </cell>
          <cell r="Q1483">
            <v>0</v>
          </cell>
        </row>
        <row r="1484">
          <cell r="P1484">
            <v>0</v>
          </cell>
          <cell r="Q1484">
            <v>0</v>
          </cell>
        </row>
        <row r="1485">
          <cell r="P1485">
            <v>0</v>
          </cell>
          <cell r="Q1485">
            <v>0</v>
          </cell>
        </row>
        <row r="1486">
          <cell r="P1486">
            <v>0</v>
          </cell>
          <cell r="Q1486">
            <v>0</v>
          </cell>
        </row>
        <row r="1487">
          <cell r="P1487">
            <v>0</v>
          </cell>
          <cell r="Q1487">
            <v>0</v>
          </cell>
        </row>
        <row r="1488">
          <cell r="P1488">
            <v>0</v>
          </cell>
          <cell r="Q1488">
            <v>0</v>
          </cell>
        </row>
        <row r="1489">
          <cell r="P1489">
            <v>0</v>
          </cell>
          <cell r="Q1489">
            <v>0</v>
          </cell>
        </row>
        <row r="1490">
          <cell r="P1490">
            <v>0</v>
          </cell>
          <cell r="Q1490">
            <v>0</v>
          </cell>
        </row>
        <row r="1491">
          <cell r="P1491">
            <v>0</v>
          </cell>
          <cell r="Q1491">
            <v>0</v>
          </cell>
        </row>
        <row r="1492">
          <cell r="P1492">
            <v>0</v>
          </cell>
          <cell r="Q1492">
            <v>0</v>
          </cell>
        </row>
        <row r="1493">
          <cell r="P1493">
            <v>0</v>
          </cell>
          <cell r="Q1493">
            <v>0</v>
          </cell>
        </row>
        <row r="1494">
          <cell r="P1494">
            <v>0</v>
          </cell>
          <cell r="Q1494">
            <v>0</v>
          </cell>
        </row>
        <row r="1495">
          <cell r="P1495">
            <v>0</v>
          </cell>
          <cell r="Q1495">
            <v>0</v>
          </cell>
        </row>
        <row r="1496">
          <cell r="P1496">
            <v>0</v>
          </cell>
          <cell r="Q1496">
            <v>0</v>
          </cell>
        </row>
        <row r="1497">
          <cell r="P1497">
            <v>0</v>
          </cell>
          <cell r="Q1497">
            <v>0</v>
          </cell>
        </row>
        <row r="1498">
          <cell r="P1498">
            <v>0</v>
          </cell>
          <cell r="Q1498">
            <v>0</v>
          </cell>
        </row>
        <row r="1499">
          <cell r="P1499">
            <v>0</v>
          </cell>
          <cell r="Q1499">
            <v>0</v>
          </cell>
        </row>
        <row r="1500">
          <cell r="P1500">
            <v>0</v>
          </cell>
          <cell r="Q1500">
            <v>0</v>
          </cell>
        </row>
        <row r="1501">
          <cell r="P1501">
            <v>0</v>
          </cell>
          <cell r="Q1501">
            <v>0</v>
          </cell>
        </row>
        <row r="1502">
          <cell r="P1502">
            <v>0</v>
          </cell>
          <cell r="Q1502">
            <v>0</v>
          </cell>
        </row>
        <row r="1503">
          <cell r="P1503">
            <v>0</v>
          </cell>
          <cell r="Q1503">
            <v>0</v>
          </cell>
        </row>
        <row r="1504">
          <cell r="P1504">
            <v>0</v>
          </cell>
          <cell r="Q1504">
            <v>0</v>
          </cell>
        </row>
        <row r="1505">
          <cell r="P1505">
            <v>0</v>
          </cell>
          <cell r="Q1505">
            <v>0</v>
          </cell>
        </row>
        <row r="1506">
          <cell r="P1506">
            <v>0</v>
          </cell>
          <cell r="Q1506">
            <v>0</v>
          </cell>
        </row>
        <row r="1507">
          <cell r="P1507">
            <v>0</v>
          </cell>
          <cell r="Q1507">
            <v>0</v>
          </cell>
        </row>
        <row r="1508">
          <cell r="P1508">
            <v>0</v>
          </cell>
          <cell r="Q1508">
            <v>0</v>
          </cell>
        </row>
        <row r="1509">
          <cell r="P1509">
            <v>0</v>
          </cell>
          <cell r="Q1509">
            <v>0</v>
          </cell>
        </row>
        <row r="1510">
          <cell r="P1510">
            <v>0</v>
          </cell>
          <cell r="Q1510">
            <v>0</v>
          </cell>
        </row>
        <row r="1511">
          <cell r="P1511">
            <v>0</v>
          </cell>
          <cell r="Q1511">
            <v>0</v>
          </cell>
        </row>
        <row r="1512">
          <cell r="P1512">
            <v>0</v>
          </cell>
          <cell r="Q1512">
            <v>0</v>
          </cell>
        </row>
        <row r="1513">
          <cell r="P1513">
            <v>0</v>
          </cell>
          <cell r="Q1513">
            <v>0</v>
          </cell>
        </row>
        <row r="1514">
          <cell r="P1514">
            <v>0</v>
          </cell>
          <cell r="Q1514">
            <v>0</v>
          </cell>
        </row>
        <row r="1515">
          <cell r="P1515">
            <v>0</v>
          </cell>
          <cell r="Q1515">
            <v>0</v>
          </cell>
        </row>
        <row r="1516">
          <cell r="P1516">
            <v>0</v>
          </cell>
          <cell r="Q1516">
            <v>0</v>
          </cell>
        </row>
        <row r="1517">
          <cell r="P1517">
            <v>0</v>
          </cell>
          <cell r="Q1517">
            <v>0</v>
          </cell>
        </row>
        <row r="1518">
          <cell r="P1518">
            <v>0</v>
          </cell>
          <cell r="Q1518">
            <v>0</v>
          </cell>
        </row>
        <row r="1519">
          <cell r="P1519">
            <v>0</v>
          </cell>
          <cell r="Q1519">
            <v>0</v>
          </cell>
        </row>
        <row r="1520">
          <cell r="P1520">
            <v>0</v>
          </cell>
          <cell r="Q1520">
            <v>0</v>
          </cell>
        </row>
        <row r="1521">
          <cell r="P1521">
            <v>0</v>
          </cell>
          <cell r="Q1521">
            <v>0</v>
          </cell>
        </row>
        <row r="1522">
          <cell r="P1522">
            <v>0</v>
          </cell>
          <cell r="Q1522">
            <v>0</v>
          </cell>
        </row>
      </sheetData>
      <sheetData sheetId="17"/>
      <sheetData sheetId="18"/>
      <sheetData sheetId="19"/>
      <sheetData sheetId="20"/>
      <sheetData sheetId="21">
        <row r="5">
          <cell r="A5" t="str">
            <v>Index</v>
          </cell>
          <cell r="B5" t="str">
            <v>Region</v>
          </cell>
          <cell r="C5" t="str">
            <v>TA Name</v>
          </cell>
          <cell r="E5" t="str">
            <v>Index</v>
          </cell>
          <cell r="F5" t="str">
            <v>Region</v>
          </cell>
          <cell r="G5" t="str">
            <v>TA Name</v>
          </cell>
        </row>
        <row r="6">
          <cell r="A6">
            <v>1</v>
          </cell>
          <cell r="B6" t="str">
            <v>East</v>
          </cell>
          <cell r="C6" t="str">
            <v>Utah South</v>
          </cell>
          <cell r="E6">
            <v>1</v>
          </cell>
          <cell r="F6" t="str">
            <v>West</v>
          </cell>
          <cell r="G6" t="str">
            <v>PortlandNC</v>
          </cell>
        </row>
        <row r="7">
          <cell r="A7">
            <v>2</v>
          </cell>
          <cell r="B7" t="str">
            <v>East</v>
          </cell>
          <cell r="C7" t="str">
            <v>Utah North</v>
          </cell>
          <cell r="E7">
            <v>2</v>
          </cell>
          <cell r="F7" t="str">
            <v>West</v>
          </cell>
          <cell r="G7" t="str">
            <v>SOregonCal</v>
          </cell>
        </row>
        <row r="8">
          <cell r="A8">
            <v>3</v>
          </cell>
          <cell r="B8" t="str">
            <v>East</v>
          </cell>
          <cell r="C8" t="str">
            <v>Goshen</v>
          </cell>
          <cell r="E8">
            <v>3</v>
          </cell>
          <cell r="F8" t="str">
            <v>West</v>
          </cell>
          <cell r="G8" t="str">
            <v>WallaWalla</v>
          </cell>
        </row>
        <row r="9">
          <cell r="A9">
            <v>4</v>
          </cell>
          <cell r="B9" t="str">
            <v>East</v>
          </cell>
          <cell r="C9" t="str">
            <v>WyomingNE</v>
          </cell>
          <cell r="E9">
            <v>4</v>
          </cell>
          <cell r="F9" t="str">
            <v>West</v>
          </cell>
          <cell r="G9" t="str">
            <v>WillamValcc</v>
          </cell>
        </row>
        <row r="10">
          <cell r="A10">
            <v>5</v>
          </cell>
          <cell r="B10" t="str">
            <v>East</v>
          </cell>
          <cell r="C10" t="str">
            <v>WyomingSW</v>
          </cell>
          <cell r="E10">
            <v>5</v>
          </cell>
          <cell r="F10" t="str">
            <v>West</v>
          </cell>
          <cell r="G10" t="str">
            <v>Yakima</v>
          </cell>
        </row>
        <row r="11">
          <cell r="A11">
            <v>6</v>
          </cell>
          <cell r="B11" t="str">
            <v>East</v>
          </cell>
          <cell r="C11" t="str">
            <v>APS Transmission</v>
          </cell>
          <cell r="E11">
            <v>6</v>
          </cell>
          <cell r="F11" t="str">
            <v>West</v>
          </cell>
          <cell r="G11" t="str">
            <v>COB</v>
          </cell>
        </row>
        <row r="12">
          <cell r="A12">
            <v>7</v>
          </cell>
          <cell r="B12" t="str">
            <v>East</v>
          </cell>
          <cell r="C12" t="str">
            <v>Arizona</v>
          </cell>
          <cell r="E12">
            <v>7</v>
          </cell>
          <cell r="F12" t="str">
            <v>West</v>
          </cell>
          <cell r="G12" t="str">
            <v>Chehalis</v>
          </cell>
        </row>
        <row r="13">
          <cell r="A13">
            <v>8</v>
          </cell>
          <cell r="B13" t="str">
            <v>East</v>
          </cell>
          <cell r="C13" t="str">
            <v>Brady</v>
          </cell>
          <cell r="E13">
            <v>8</v>
          </cell>
          <cell r="F13" t="str">
            <v>West</v>
          </cell>
          <cell r="G13" t="str">
            <v>Hemingway</v>
          </cell>
        </row>
        <row r="14">
          <cell r="A14">
            <v>9</v>
          </cell>
          <cell r="B14" t="str">
            <v>East</v>
          </cell>
          <cell r="C14" t="str">
            <v>Bridger East</v>
          </cell>
          <cell r="E14">
            <v>9</v>
          </cell>
          <cell r="F14" t="str">
            <v>West</v>
          </cell>
          <cell r="G14" t="str">
            <v>Hermiston</v>
          </cell>
        </row>
        <row r="15">
          <cell r="A15">
            <v>10</v>
          </cell>
          <cell r="B15" t="str">
            <v>East</v>
          </cell>
          <cell r="C15" t="str">
            <v>Cholla</v>
          </cell>
          <cell r="E15">
            <v>10</v>
          </cell>
          <cell r="F15" t="str">
            <v>West</v>
          </cell>
          <cell r="G15" t="str">
            <v>Bridger West</v>
          </cell>
        </row>
        <row r="16">
          <cell r="A16">
            <v>11</v>
          </cell>
          <cell r="B16" t="str">
            <v>East</v>
          </cell>
          <cell r="C16" t="str">
            <v>Colorado</v>
          </cell>
          <cell r="E16">
            <v>11</v>
          </cell>
          <cell r="F16" t="str">
            <v>West</v>
          </cell>
          <cell r="G16" t="str">
            <v>Bridger</v>
          </cell>
        </row>
        <row r="17">
          <cell r="A17">
            <v>12</v>
          </cell>
          <cell r="B17" t="str">
            <v>East</v>
          </cell>
          <cell r="C17" t="str">
            <v>_4-Corners</v>
          </cell>
          <cell r="E17">
            <v>12</v>
          </cell>
          <cell r="F17" t="str">
            <v>West</v>
          </cell>
          <cell r="G17" t="str">
            <v>Borah</v>
          </cell>
        </row>
        <row r="18">
          <cell r="A18">
            <v>13</v>
          </cell>
          <cell r="B18" t="str">
            <v>East</v>
          </cell>
          <cell r="C18" t="str">
            <v>Mead</v>
          </cell>
          <cell r="E18">
            <v>13</v>
          </cell>
          <cell r="F18" t="str">
            <v>West</v>
          </cell>
          <cell r="G18" t="str">
            <v>Midpoint Meridian</v>
          </cell>
        </row>
        <row r="19">
          <cell r="A19">
            <v>14</v>
          </cell>
          <cell r="B19" t="str">
            <v>East</v>
          </cell>
          <cell r="C19" t="str">
            <v>Mona</v>
          </cell>
          <cell r="E19">
            <v>14</v>
          </cell>
          <cell r="F19" t="str">
            <v>West</v>
          </cell>
          <cell r="G19" t="str">
            <v>Mid Columbia</v>
          </cell>
        </row>
        <row r="20">
          <cell r="A20">
            <v>15</v>
          </cell>
          <cell r="B20" t="str">
            <v>East</v>
          </cell>
          <cell r="C20" t="str">
            <v>Palo Verde</v>
          </cell>
          <cell r="E20">
            <v>15</v>
          </cell>
          <cell r="F20" t="str">
            <v>West</v>
          </cell>
          <cell r="G20" t="str">
            <v>Montana</v>
          </cell>
        </row>
        <row r="21">
          <cell r="A21">
            <v>16</v>
          </cell>
          <cell r="B21" t="str">
            <v>East</v>
          </cell>
          <cell r="C21" t="str">
            <v>Aeolis_Wyoming</v>
          </cell>
          <cell r="E21">
            <v>16</v>
          </cell>
          <cell r="F21" t="str">
            <v>West</v>
          </cell>
          <cell r="G21" t="str">
            <v>Nevada - Oregon Border</v>
          </cell>
        </row>
        <row r="22">
          <cell r="A22">
            <v>17</v>
          </cell>
          <cell r="B22" t="str">
            <v>East</v>
          </cell>
          <cell r="C22" t="str">
            <v>Craig Trans</v>
          </cell>
          <cell r="E22">
            <v>17</v>
          </cell>
          <cell r="F22" t="str">
            <v>West</v>
          </cell>
          <cell r="G22" t="str">
            <v>BPA_NITS</v>
          </cell>
        </row>
        <row r="23">
          <cell r="A23">
            <v>18</v>
          </cell>
          <cell r="B23" t="str">
            <v>East</v>
          </cell>
          <cell r="C23" t="str">
            <v xml:space="preserve"> </v>
          </cell>
          <cell r="E23">
            <v>18</v>
          </cell>
          <cell r="F23" t="str">
            <v>West</v>
          </cell>
          <cell r="G23" t="str">
            <v xml:space="preserve"> </v>
          </cell>
        </row>
        <row r="24">
          <cell r="A24">
            <v>19</v>
          </cell>
          <cell r="B24" t="str">
            <v>East</v>
          </cell>
          <cell r="C24" t="str">
            <v xml:space="preserve"> </v>
          </cell>
          <cell r="E24">
            <v>19</v>
          </cell>
          <cell r="F24" t="str">
            <v>West</v>
          </cell>
          <cell r="G24" t="str">
            <v xml:space="preserve"> </v>
          </cell>
        </row>
        <row r="25">
          <cell r="A25">
            <v>20</v>
          </cell>
          <cell r="B25" t="str">
            <v>East</v>
          </cell>
          <cell r="C25" t="str">
            <v xml:space="preserve"> </v>
          </cell>
          <cell r="E25">
            <v>20</v>
          </cell>
          <cell r="F25" t="str">
            <v>West</v>
          </cell>
          <cell r="G25" t="str">
            <v xml:space="preserve"> </v>
          </cell>
        </row>
        <row r="26">
          <cell r="A26">
            <v>21</v>
          </cell>
          <cell r="B26" t="str">
            <v>East</v>
          </cell>
          <cell r="C26" t="str">
            <v xml:space="preserve"> </v>
          </cell>
          <cell r="E26">
            <v>21</v>
          </cell>
          <cell r="F26" t="str">
            <v>West</v>
          </cell>
          <cell r="G26" t="str">
            <v xml:space="preserve"> </v>
          </cell>
        </row>
        <row r="27">
          <cell r="A27">
            <v>22</v>
          </cell>
          <cell r="B27" t="str">
            <v>East</v>
          </cell>
          <cell r="C27" t="str">
            <v xml:space="preserve"> </v>
          </cell>
          <cell r="E27">
            <v>22</v>
          </cell>
          <cell r="F27" t="str">
            <v>West</v>
          </cell>
          <cell r="G27" t="str">
            <v xml:space="preserve"> </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_Memo Tables"/>
      <sheetName val="1-Program_Summary"/>
      <sheetName val="2-Measure Summary"/>
      <sheetName val="3-Loads"/>
      <sheetName val="4-Sales_Forecast"/>
      <sheetName val="5-PV_Calcs"/>
      <sheetName val="6-CE Inputs"/>
      <sheetName val="7-Forecast"/>
      <sheetName val="AC_WestWholeHouse"/>
      <sheetName val="AC_WestCooling"/>
      <sheetName val="AC_WestHeating"/>
      <sheetName val="AC_WestWaterHeating"/>
      <sheetName val="AC_WestPlugLoads"/>
      <sheetName val="AC_WestResLighting"/>
    </sheetNames>
    <sheetDataSet>
      <sheetData sheetId="0" refreshError="1"/>
      <sheetData sheetId="1" refreshError="1"/>
      <sheetData sheetId="2" refreshError="1"/>
      <sheetData sheetId="3" refreshError="1"/>
      <sheetData sheetId="4" refreshError="1"/>
      <sheetData sheetId="5" refreshError="1"/>
      <sheetData sheetId="6">
        <row r="6">
          <cell r="F6">
            <v>1.9E-2</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L Attributes"/>
      <sheetName val="TRL Parameters"/>
      <sheetName val="TRL_All Measures"/>
      <sheetName val="Notes"/>
      <sheetName val="MeasureSectors"/>
      <sheetName val="MeasureWhereUsed"/>
      <sheetName val="TRL_MeasureAttribValParams"/>
      <sheetName val="EUL Review"/>
      <sheetName val="AttributeLocation"/>
      <sheetName val="Taxonomy"/>
      <sheetName val="Sectors"/>
      <sheetName val="SubSectors"/>
      <sheetName val="States"/>
      <sheetName val="Utilities"/>
      <sheetName val="Programs"/>
      <sheetName val="Documents"/>
      <sheetName val="Uncertainty Score Lookup"/>
      <sheetName val="Avg Measure Type EULs"/>
      <sheetName val="TRL 2016 lighting updates"/>
      <sheetName val="Measures Prioritized"/>
      <sheetName val="Savings"/>
      <sheetName val="Utah"/>
      <sheetName val="California"/>
      <sheetName val="Idaho"/>
      <sheetName val="Washington"/>
      <sheetName val="Wyoming"/>
      <sheetName val="222 from budget"/>
      <sheetName val="Comparison "/>
      <sheetName val="Sheet1"/>
    </sheetNames>
    <sheetDataSet>
      <sheetData sheetId="0"/>
      <sheetData sheetId="1"/>
      <sheetData sheetId="2"/>
      <sheetData sheetId="3"/>
      <sheetData sheetId="4"/>
      <sheetData sheetId="5"/>
      <sheetData sheetId="6">
        <row r="2">
          <cell r="C2" t="str">
            <v>12162013-211.2_Planned Net to Gross Ratio</v>
          </cell>
          <cell r="D2">
            <v>2</v>
          </cell>
          <cell r="E2" t="str">
            <v>Planned Net to Gross Ratio</v>
          </cell>
          <cell r="F2" t="str">
            <v>Net-to-Gross Value Source</v>
          </cell>
          <cell r="G2" t="str">
            <v/>
          </cell>
          <cell r="H2" t="str">
            <v>Page 2</v>
          </cell>
          <cell r="I2" t="str">
            <v>CA_Energy_FinAnswer_Program_Evaluation_2009-2011.pdf</v>
          </cell>
        </row>
        <row r="3">
          <cell r="C3" t="str">
            <v>12162013-341.2_Planned Realization Rate</v>
          </cell>
          <cell r="D3">
            <v>2</v>
          </cell>
          <cell r="E3" t="str">
            <v>Planned Realization Rate</v>
          </cell>
          <cell r="F3" t="str">
            <v>Realization Rate Value Source</v>
          </cell>
          <cell r="G3" t="str">
            <v/>
          </cell>
          <cell r="H3" t="str">
            <v>Table 1</v>
          </cell>
          <cell r="I3" t="str">
            <v>ID_Energy_FinAnswer_Program_Evaluation_2009-2011.pdf</v>
          </cell>
        </row>
        <row r="4">
          <cell r="C4" t="str">
            <v>12162013-341.2_Measure life (years)</v>
          </cell>
          <cell r="D4">
            <v>2</v>
          </cell>
          <cell r="E4" t="str">
            <v>Measure life (years)</v>
          </cell>
          <cell r="F4" t="str">
            <v>Measure Life Value Source</v>
          </cell>
          <cell r="G4" t="str">
            <v>14.5, rounded to 15</v>
          </cell>
          <cell r="H4" t="str">
            <v>Table 16</v>
          </cell>
          <cell r="I4" t="str">
            <v>Idaho Energy FinAnswer Evaluation Report - 2008.pdf</v>
          </cell>
        </row>
        <row r="5">
          <cell r="C5" t="str">
            <v>12162013-341.2_Planned Net to Gross Ratio</v>
          </cell>
          <cell r="D5">
            <v>2</v>
          </cell>
          <cell r="E5" t="str">
            <v>Planned Net to Gross Ratio</v>
          </cell>
          <cell r="F5" t="str">
            <v>Net-to-Gross Ratio Value Source</v>
          </cell>
          <cell r="G5" t="str">
            <v/>
          </cell>
          <cell r="H5" t="str">
            <v>Page 2</v>
          </cell>
          <cell r="I5" t="str">
            <v>ID_Energy_FinAnswer_Program_Evaluation_2009-2011.pdf</v>
          </cell>
        </row>
        <row r="6">
          <cell r="C6" t="str">
            <v>11222013-107.2_Incentive Customer ($)</v>
          </cell>
          <cell r="D6">
            <v>2</v>
          </cell>
          <cell r="E6" t="str">
            <v>Incentive Customer ($)</v>
          </cell>
          <cell r="F6" t="str">
            <v>Incentive Value Source</v>
          </cell>
          <cell r="G6" t="str">
            <v/>
          </cell>
          <cell r="H6" t="str">
            <v>Incentive Caluclator Tool</v>
          </cell>
          <cell r="I6" t="str">
            <v>WB UT Incentive Calc EXTERNAL 1.1E 0722013.xlsx</v>
          </cell>
        </row>
        <row r="7">
          <cell r="C7" t="str">
            <v>12162013-081.2_Incentive Customer ($)</v>
          </cell>
          <cell r="D7">
            <v>2</v>
          </cell>
          <cell r="E7" t="str">
            <v>Incentive Customer ($)</v>
          </cell>
          <cell r="F7" t="str">
            <v>Incentive Value Source</v>
          </cell>
          <cell r="G7" t="str">
            <v/>
          </cell>
          <cell r="H7" t="str">
            <v>Incentive Caluclator Tool</v>
          </cell>
          <cell r="I7" t="str">
            <v>WA wattSmart Business Incentive DUMMY.xlsx</v>
          </cell>
        </row>
        <row r="8">
          <cell r="C8" t="str">
            <v>12162013-471.2_Planned Realization Rate</v>
          </cell>
          <cell r="D8">
            <v>2</v>
          </cell>
          <cell r="E8" t="str">
            <v>Planned Realization Rate</v>
          </cell>
          <cell r="F8" t="str">
            <v>Realization Rate Value Source</v>
          </cell>
          <cell r="G8" t="str">
            <v/>
          </cell>
          <cell r="H8" t="str">
            <v>Table 1</v>
          </cell>
          <cell r="I8" t="str">
            <v>DSM_WY_EnergyFinAnswer_Report_2011.pdf</v>
          </cell>
        </row>
        <row r="9">
          <cell r="C9" t="str">
            <v>12162013-471.2_Measure life (years)</v>
          </cell>
          <cell r="D9">
            <v>2</v>
          </cell>
          <cell r="E9" t="str">
            <v>Measure life (years)</v>
          </cell>
          <cell r="F9" t="str">
            <v>Measure Life Value Source</v>
          </cell>
          <cell r="G9" t="str">
            <v/>
          </cell>
          <cell r="H9" t="str">
            <v>Table 26</v>
          </cell>
          <cell r="I9" t="str">
            <v>2013-Wyoming-Annual-Report-Appendices-FINAL.pdf</v>
          </cell>
        </row>
        <row r="10">
          <cell r="C10" t="str">
            <v>12162013-471.2_Planned Net to Gross Ratio</v>
          </cell>
          <cell r="D10">
            <v>2</v>
          </cell>
          <cell r="E10" t="str">
            <v>Planned Net to Gross Ratio</v>
          </cell>
          <cell r="F10" t="str">
            <v>Net-to-Gross Valur Source</v>
          </cell>
          <cell r="G10" t="str">
            <v/>
          </cell>
          <cell r="H10" t="str">
            <v>Page 10</v>
          </cell>
          <cell r="I10" t="str">
            <v>DSM_WY_EnergyFinAnswer_Report_2011.pdf</v>
          </cell>
        </row>
        <row r="11">
          <cell r="C11" t="str">
            <v>12162013-212.2_Planned Net to Gross Ratio</v>
          </cell>
          <cell r="D11">
            <v>2</v>
          </cell>
          <cell r="E11" t="str">
            <v>Planned Net to Gross Ratio</v>
          </cell>
          <cell r="F11" t="str">
            <v>Net-to-Gross Value Source</v>
          </cell>
          <cell r="G11" t="str">
            <v/>
          </cell>
          <cell r="H11" t="str">
            <v>Page 2</v>
          </cell>
          <cell r="I11" t="str">
            <v>CA_Energy_FinAnswer_Program_Evaluation_2009-2011.pdf</v>
          </cell>
        </row>
        <row r="12">
          <cell r="C12" t="str">
            <v>12162013-342.2_Planned Net to Gross Ratio</v>
          </cell>
          <cell r="D12">
            <v>2</v>
          </cell>
          <cell r="E12" t="str">
            <v>Planned Net to Gross Ratio</v>
          </cell>
          <cell r="F12" t="str">
            <v>Net-to-Gross Ratio Value Source</v>
          </cell>
          <cell r="G12" t="str">
            <v/>
          </cell>
          <cell r="H12" t="str">
            <v>Page 2</v>
          </cell>
          <cell r="I12" t="str">
            <v>ID_Energy_FinAnswer_Program_Evaluation_2009-2011.pdf</v>
          </cell>
        </row>
        <row r="13">
          <cell r="C13" t="str">
            <v>12162013-342.2_Measure life (years)</v>
          </cell>
          <cell r="D13">
            <v>2</v>
          </cell>
          <cell r="E13" t="str">
            <v>Measure life (years)</v>
          </cell>
          <cell r="F13" t="str">
            <v>Measure Life Value Source</v>
          </cell>
          <cell r="G13" t="str">
            <v>14.5, rounded to 15</v>
          </cell>
          <cell r="H13" t="str">
            <v>Table 16</v>
          </cell>
          <cell r="I13" t="str">
            <v>Idaho Energy FinAnswer Evaluation Report - 2008.pdf</v>
          </cell>
        </row>
        <row r="14">
          <cell r="C14" t="str">
            <v>12162013-342.2_Planned Realization Rate</v>
          </cell>
          <cell r="D14">
            <v>2</v>
          </cell>
          <cell r="E14" t="str">
            <v>Planned Realization Rate</v>
          </cell>
          <cell r="F14" t="str">
            <v>Realization Rate Value Source</v>
          </cell>
          <cell r="G14" t="str">
            <v/>
          </cell>
          <cell r="H14" t="str">
            <v>Table 1</v>
          </cell>
          <cell r="I14" t="str">
            <v>ID_Energy_FinAnswer_Program_Evaluation_2009-2011.pdf</v>
          </cell>
        </row>
        <row r="15">
          <cell r="C15" t="str">
            <v>11222013-108.2_Incentive Customer ($)</v>
          </cell>
          <cell r="D15">
            <v>2</v>
          </cell>
          <cell r="E15" t="str">
            <v>Incentive Customer ($)</v>
          </cell>
          <cell r="F15" t="str">
            <v>Incentive Value Source</v>
          </cell>
          <cell r="G15" t="str">
            <v/>
          </cell>
          <cell r="H15" t="str">
            <v>Incentive Caluclator Tool</v>
          </cell>
          <cell r="I15" t="str">
            <v>WB UT Incentive Calc EXTERNAL 1.1E 0722013.xlsx</v>
          </cell>
        </row>
        <row r="16">
          <cell r="C16" t="str">
            <v>12162013-082.2_Incentive Customer ($)</v>
          </cell>
          <cell r="D16">
            <v>2</v>
          </cell>
          <cell r="E16" t="str">
            <v>Incentive Customer ($)</v>
          </cell>
          <cell r="F16" t="str">
            <v>Incentive Value Source</v>
          </cell>
          <cell r="G16" t="str">
            <v/>
          </cell>
          <cell r="H16" t="str">
            <v>Incentive Caluclator Tool</v>
          </cell>
          <cell r="I16" t="str">
            <v>WA wattSmart Business Incentive DUMMY.xlsx</v>
          </cell>
        </row>
        <row r="17">
          <cell r="C17" t="str">
            <v>12162013-472.2_Measure life (years)</v>
          </cell>
          <cell r="D17">
            <v>2</v>
          </cell>
          <cell r="E17" t="str">
            <v>Measure life (years)</v>
          </cell>
          <cell r="F17" t="str">
            <v>Measure Life Value Source</v>
          </cell>
          <cell r="G17" t="str">
            <v/>
          </cell>
          <cell r="H17" t="str">
            <v>Table 26</v>
          </cell>
          <cell r="I17" t="str">
            <v>2013-Wyoming-Annual-Report-Appendices-FINAL.pdf</v>
          </cell>
        </row>
        <row r="18">
          <cell r="C18" t="str">
            <v>12162013-472.2_Planned Realization Rate</v>
          </cell>
          <cell r="D18">
            <v>2</v>
          </cell>
          <cell r="E18" t="str">
            <v>Planned Realization Rate</v>
          </cell>
          <cell r="F18" t="str">
            <v>Realization Rate Value Source</v>
          </cell>
          <cell r="G18" t="str">
            <v/>
          </cell>
          <cell r="H18" t="str">
            <v>Table 1</v>
          </cell>
          <cell r="I18" t="str">
            <v>DSM_WY_EnergyFinAnswer_Report_2011.pdf</v>
          </cell>
        </row>
        <row r="19">
          <cell r="C19" t="str">
            <v>12162013-472.2_Planned Net to Gross Ratio</v>
          </cell>
          <cell r="D19">
            <v>2</v>
          </cell>
          <cell r="E19" t="str">
            <v>Planned Net to Gross Ratio</v>
          </cell>
          <cell r="F19" t="str">
            <v>Net-to-Gross Valur Source</v>
          </cell>
          <cell r="G19" t="str">
            <v/>
          </cell>
          <cell r="H19" t="str">
            <v>Page 10</v>
          </cell>
          <cell r="I19" t="str">
            <v>DSM_WY_EnergyFinAnswer_Report_2011.pdf</v>
          </cell>
        </row>
        <row r="20">
          <cell r="C20" t="str">
            <v>59.2_Planned Realization Rate</v>
          </cell>
          <cell r="D20">
            <v>2</v>
          </cell>
          <cell r="E20" t="str">
            <v>Planned Realization Rate</v>
          </cell>
          <cell r="F20" t="str">
            <v>Realization Rate Value Source</v>
          </cell>
          <cell r="G20" t="str">
            <v/>
          </cell>
          <cell r="H20" t="str">
            <v>page 2</v>
          </cell>
          <cell r="I20" t="str">
            <v>CA_FinAnswer_Express_Program_Evaluation_2009-2011.pdf</v>
          </cell>
        </row>
        <row r="21">
          <cell r="C21" t="str">
            <v>59.2_Planned Net to Gross Ratio</v>
          </cell>
          <cell r="D21">
            <v>2</v>
          </cell>
          <cell r="E21" t="str">
            <v>Planned Net to Gross Ratio</v>
          </cell>
          <cell r="F21" t="str">
            <v>Net-to-Gross Value Source</v>
          </cell>
          <cell r="G21" t="str">
            <v/>
          </cell>
          <cell r="H21" t="str">
            <v>page 2</v>
          </cell>
          <cell r="I21" t="str">
            <v>CA_FinAnswer_Express_Program_Evaluation_2009-2011.pdf</v>
          </cell>
        </row>
        <row r="22">
          <cell r="C22" t="str">
            <v>502.2_Measure life (years)</v>
          </cell>
          <cell r="D22">
            <v>2</v>
          </cell>
          <cell r="E22" t="str">
            <v>Measure life (years)</v>
          </cell>
          <cell r="F22" t="str">
            <v>Measure Life Value Source</v>
          </cell>
          <cell r="G22" t="str">
            <v/>
          </cell>
          <cell r="H22" t="str">
            <v>Table 2 on page 22 of Appendix 1</v>
          </cell>
          <cell r="I22" t="str">
            <v>UT_2011_Annual_Report.pdf</v>
          </cell>
        </row>
        <row r="23">
          <cell r="C23" t="str">
            <v>502.2_Gross incremental annual electric savings (kWh/yr)</v>
          </cell>
          <cell r="D23">
            <v>2</v>
          </cell>
          <cell r="E23" t="str">
            <v>Gross incremental annual electric savings (kWh/yr)</v>
          </cell>
          <cell r="F23" t="str">
            <v>See Source Document(s) for savings methodology</v>
          </cell>
          <cell r="G23" t="str">
            <v/>
          </cell>
          <cell r="H23" t="str">
            <v/>
          </cell>
          <cell r="I23" t="str">
            <v>eQuest Modeling Summary for 365d T-stat Controls.xls</v>
          </cell>
        </row>
        <row r="24">
          <cell r="C24" t="str">
            <v>502.2_Gross Average Monthly Demand Reduction (kW/unit)</v>
          </cell>
          <cell r="D24">
            <v>2</v>
          </cell>
          <cell r="E24" t="str">
            <v>Gross Average Monthly Demand Reduction (kW/unit)</v>
          </cell>
          <cell r="F24" t="str">
            <v>Demand Reduction Value Source</v>
          </cell>
          <cell r="G24" t="str">
            <v/>
          </cell>
          <cell r="H24" t="str">
            <v>Table 2-10</v>
          </cell>
          <cell r="I24" t="str">
            <v>FinAnswer Express Market Characterization and Program Enhancements - Utah Service Territory 30 Nov 2011.pdf</v>
          </cell>
        </row>
        <row r="25">
          <cell r="C25" t="str">
            <v>502.2_Incremental cost ($)</v>
          </cell>
          <cell r="D25">
            <v>2</v>
          </cell>
          <cell r="E25" t="str">
            <v>Incremental cost ($)</v>
          </cell>
          <cell r="F25" t="str">
            <v>Cost Value Source</v>
          </cell>
          <cell r="G25" t="str">
            <v/>
          </cell>
          <cell r="H25" t="str">
            <v>Table 7-13</v>
          </cell>
          <cell r="I25" t="str">
            <v>FinAnswer Express Market Characterization and Program Enhancements - Utah Service Territory 30 Nov 2011.pdf</v>
          </cell>
        </row>
        <row r="26">
          <cell r="C26" t="str">
            <v>502.2_Incentive Customer ($)</v>
          </cell>
          <cell r="D26">
            <v>2</v>
          </cell>
          <cell r="E26" t="str">
            <v>Incentive Customer ($)</v>
          </cell>
          <cell r="F26" t="str">
            <v>Incentive Value Source</v>
          </cell>
          <cell r="G26" t="str">
            <v/>
          </cell>
          <cell r="H26" t="str">
            <v>Table 7-13</v>
          </cell>
          <cell r="I26" t="str">
            <v>FinAnswer Express Market Characterization and Program Enhancements - Utah Service Territory 30 Nov 2011.pdf</v>
          </cell>
        </row>
        <row r="27">
          <cell r="C27" t="str">
            <v>502.2_Gross incremental annual electric savings (kWh/yr)</v>
          </cell>
          <cell r="D27">
            <v>2</v>
          </cell>
          <cell r="E27" t="str">
            <v>Gross incremental annual electric savings (kWh/yr)</v>
          </cell>
          <cell r="F27" t="str">
            <v xml:space="preserve">Energy Savings Value Source </v>
          </cell>
          <cell r="G27" t="str">
            <v/>
          </cell>
          <cell r="H27" t="str">
            <v>Table 7-13</v>
          </cell>
          <cell r="I27" t="str">
            <v>FinAnswer Express Market Characterization and Program Enhancements - Utah Service Territory 30 Nov 2011.pdf</v>
          </cell>
        </row>
        <row r="28">
          <cell r="C28" t="str">
            <v>502.2_Gross incremental annual electric savings (kWh/yr)</v>
          </cell>
          <cell r="D28">
            <v>2</v>
          </cell>
          <cell r="E28" t="str">
            <v>Gross incremental annual electric savings (kWh/yr)</v>
          </cell>
          <cell r="F28" t="str">
            <v>See Source Document(s) for savings methodology</v>
          </cell>
          <cell r="G28" t="str">
            <v/>
          </cell>
          <cell r="H28" t="str">
            <v/>
          </cell>
          <cell r="I28" t="str">
            <v>Portable Classroom Control.docx</v>
          </cell>
        </row>
        <row r="29">
          <cell r="C29" t="str">
            <v>273.2_Gross Average Monthly Demand Reduction (kW/unit)</v>
          </cell>
          <cell r="D29">
            <v>2</v>
          </cell>
          <cell r="E29" t="str">
            <v>Gross Average Monthly Demand Reduction (kW/unit)</v>
          </cell>
          <cell r="F29" t="str">
            <v>Demand Reduction Value Source</v>
          </cell>
          <cell r="G29" t="str">
            <v/>
          </cell>
          <cell r="H29" t="str">
            <v/>
          </cell>
          <cell r="I29" t="str">
            <v>NonLighting Measure Worksheets ID 111314.pdf</v>
          </cell>
        </row>
        <row r="30">
          <cell r="C30" t="str">
            <v>273.2_Planned Realization Rate</v>
          </cell>
          <cell r="D30">
            <v>2</v>
          </cell>
          <cell r="E30" t="str">
            <v>Planned Realization Rate</v>
          </cell>
          <cell r="F30" t="str">
            <v>Realization Rate Value Source</v>
          </cell>
          <cell r="G30" t="str">
            <v/>
          </cell>
          <cell r="H30" t="str">
            <v>Table 1</v>
          </cell>
          <cell r="I30" t="str">
            <v>ID_FinAnswer_Express_Program_Evaluation_2009-2011.pdf</v>
          </cell>
        </row>
        <row r="31">
          <cell r="C31" t="str">
            <v>273.2_Incremental cost ($)</v>
          </cell>
          <cell r="D31">
            <v>2</v>
          </cell>
          <cell r="E31" t="str">
            <v>Incremental cost ($)</v>
          </cell>
          <cell r="F31" t="str">
            <v>Cost Value Source</v>
          </cell>
          <cell r="G31" t="str">
            <v/>
          </cell>
          <cell r="H31" t="str">
            <v/>
          </cell>
          <cell r="I31" t="str">
            <v>NonLighting Measure Worksheets ID 111314.pdf</v>
          </cell>
        </row>
        <row r="32">
          <cell r="C32" t="str">
            <v>273.2_Measure life (years)</v>
          </cell>
          <cell r="D32">
            <v>2</v>
          </cell>
          <cell r="E32" t="str">
            <v>Measure life (years)</v>
          </cell>
          <cell r="F32" t="str">
            <v>Measure Life Value Source</v>
          </cell>
          <cell r="G32" t="str">
            <v/>
          </cell>
          <cell r="H32" t="str">
            <v/>
          </cell>
          <cell r="I32" t="str">
            <v>NonLighting Measure Worksheets ID 111314.pdf</v>
          </cell>
        </row>
        <row r="33">
          <cell r="C33" t="str">
            <v>273.2_Gross incremental annual electric savings (kWh/yr)</v>
          </cell>
          <cell r="D33">
            <v>2</v>
          </cell>
          <cell r="E33" t="str">
            <v>Gross incremental annual electric savings (kWh/yr)</v>
          </cell>
          <cell r="F33" t="str">
            <v xml:space="preserve">Energy Savings Value Source </v>
          </cell>
          <cell r="G33" t="str">
            <v/>
          </cell>
          <cell r="H33" t="str">
            <v/>
          </cell>
          <cell r="I33" t="str">
            <v>NonLighting Measure Worksheets ID 111314.pdf</v>
          </cell>
        </row>
        <row r="34">
          <cell r="C34" t="str">
            <v>273.2_Planned Net to Gross Ratio</v>
          </cell>
          <cell r="D34">
            <v>2</v>
          </cell>
          <cell r="E34" t="str">
            <v>Planned Net to Gross Ratio</v>
          </cell>
          <cell r="F34" t="str">
            <v>Net-to-Gross Value Source</v>
          </cell>
          <cell r="G34" t="str">
            <v/>
          </cell>
          <cell r="H34" t="str">
            <v>Page 2</v>
          </cell>
          <cell r="I34" t="str">
            <v>ID_FinAnswer_Express_Program_Evaluation_2009-2011.pdf</v>
          </cell>
        </row>
        <row r="35">
          <cell r="C35" t="str">
            <v>07092014-003.1_Gross incremental annual electric savings (kWh/yr)</v>
          </cell>
          <cell r="D35">
            <v>1</v>
          </cell>
          <cell r="E35" t="str">
            <v>Gross incremental annual electric savings (kWh/yr)</v>
          </cell>
          <cell r="F35" t="str">
            <v>Energy savings value source</v>
          </cell>
          <cell r="G35" t="str">
            <v/>
          </cell>
          <cell r="H35" t="str">
            <v/>
          </cell>
          <cell r="I35" t="str">
            <v>ARC ESE v2.1.xlsm</v>
          </cell>
        </row>
        <row r="36">
          <cell r="C36" t="str">
            <v>07092014-003.1_Planned Net to Gross Ratio</v>
          </cell>
          <cell r="D36">
            <v>1</v>
          </cell>
          <cell r="E36" t="str">
            <v>Planned Net to Gross Ratio</v>
          </cell>
          <cell r="F36" t="str">
            <v>Planned Net-to-Gross Ratio Value Source</v>
          </cell>
          <cell r="G36" t="str">
            <v/>
          </cell>
          <cell r="H36" t="str">
            <v>BAU - CE inputs sheet</v>
          </cell>
          <cell r="I36" t="str">
            <v>CE inputs - measure update   small business 031314.xlsx</v>
          </cell>
        </row>
        <row r="37">
          <cell r="C37" t="str">
            <v>07092014-003.1_Incremental cost ($)</v>
          </cell>
          <cell r="D37">
            <v>1</v>
          </cell>
          <cell r="E37" t="str">
            <v>Incremental cost ($)</v>
          </cell>
          <cell r="F37" t="str">
            <v>Cost value source</v>
          </cell>
          <cell r="G37" t="str">
            <v/>
          </cell>
          <cell r="H37" t="str">
            <v/>
          </cell>
          <cell r="I37" t="str">
            <v>ARC ESE v2.1.xlsm</v>
          </cell>
        </row>
        <row r="38">
          <cell r="C38" t="str">
            <v>07092014-003.1_Measure life (years)</v>
          </cell>
          <cell r="D38">
            <v>1</v>
          </cell>
          <cell r="E38" t="str">
            <v>Measure life (years)</v>
          </cell>
          <cell r="F38" t="str">
            <v>Measure Life Value Source</v>
          </cell>
          <cell r="G38" t="str">
            <v/>
          </cell>
          <cell r="H38" t="str">
            <v>Page 70</v>
          </cell>
          <cell r="I38" t="str">
            <v>Utah Industrial  Agricultural Measure Review and Update 1 May 2014.docx</v>
          </cell>
        </row>
        <row r="39">
          <cell r="C39" t="str">
            <v>07092014-003.1_Planned Realization Rate</v>
          </cell>
          <cell r="D39">
            <v>1</v>
          </cell>
          <cell r="E39" t="str">
            <v>Planned Realization Rate</v>
          </cell>
          <cell r="F39" t="str">
            <v>Planned Realization Rate Value Source</v>
          </cell>
          <cell r="G39" t="str">
            <v/>
          </cell>
          <cell r="H39" t="str">
            <v>BAU - CE inputs sheet</v>
          </cell>
          <cell r="I39" t="str">
            <v>CE inputs - measure update   small business 031314.xlsx</v>
          </cell>
        </row>
        <row r="40">
          <cell r="C40" t="str">
            <v>12302013-014.1_Gross incremental annual electric savings (kWh/yr)</v>
          </cell>
          <cell r="D40">
            <v>1</v>
          </cell>
          <cell r="E40" t="str">
            <v>Gross incremental annual electric savings (kWh/yr)</v>
          </cell>
          <cell r="F40" t="str">
            <v xml:space="preserve">Energy Savings Value Source </v>
          </cell>
          <cell r="G40" t="str">
            <v/>
          </cell>
          <cell r="H40" t="str">
            <v>Determined for each individual instance.  See background in Section 7.</v>
          </cell>
          <cell r="I40" t="str">
            <v>Review and Update Industrial Agricultural Incentive Table Measures Washington 3 Nov 2013.pdf</v>
          </cell>
        </row>
        <row r="41">
          <cell r="C41" t="str">
            <v>12302013-014.1_Incremental cost ($)</v>
          </cell>
          <cell r="D41">
            <v>1</v>
          </cell>
          <cell r="E41" t="str">
            <v>Incremental cost ($)</v>
          </cell>
          <cell r="F41" t="str">
            <v>Cost Value Source</v>
          </cell>
          <cell r="G41" t="str">
            <v/>
          </cell>
          <cell r="H41" t="str">
            <v>Determined for each individual instance.  See background in Section 7.</v>
          </cell>
          <cell r="I41" t="str">
            <v>Review and Update Industrial Agricultural Incentive Table Measures Washington 3 Nov 2013.pdf</v>
          </cell>
        </row>
        <row r="42">
          <cell r="C42" t="str">
            <v>12302013-014.1_Measure life (years)</v>
          </cell>
          <cell r="D42">
            <v>1</v>
          </cell>
          <cell r="E42" t="str">
            <v>Measure life (years)</v>
          </cell>
          <cell r="F42" t="str">
            <v>Measure Life Value Source</v>
          </cell>
          <cell r="G42" t="str">
            <v/>
          </cell>
          <cell r="H42" t="str">
            <v>Page 69</v>
          </cell>
          <cell r="I42" t="str">
            <v>Review and Update Industrial Agricultural Incentive Table Measures Washington 3 Nov 2013.pdf</v>
          </cell>
        </row>
        <row r="43">
          <cell r="C43" t="str">
            <v>12302013-014.1_Gross Average Monthly Demand Reduction (kW/unit)</v>
          </cell>
          <cell r="D43">
            <v>1</v>
          </cell>
          <cell r="E43" t="str">
            <v>Gross Average Monthly Demand Reduction (kW/unit)</v>
          </cell>
          <cell r="F43" t="str">
            <v>Demand Reduction Value Source</v>
          </cell>
          <cell r="G43" t="str">
            <v/>
          </cell>
          <cell r="H43" t="str">
            <v>Determined for each individual instance.  See background in Section 7.</v>
          </cell>
          <cell r="I43" t="str">
            <v>Review and Update Industrial Agricultural Incentive Table Measures Washington 3 Nov 2013.pdf</v>
          </cell>
        </row>
        <row r="44">
          <cell r="C44" t="str">
            <v>11192014-001.1_Measure life (years)</v>
          </cell>
          <cell r="D44">
            <v>1</v>
          </cell>
          <cell r="E44" t="str">
            <v>Measure life (years)</v>
          </cell>
          <cell r="F44" t="str">
            <v>Measure Life Value Source</v>
          </cell>
          <cell r="G44" t="str">
            <v/>
          </cell>
          <cell r="H44" t="str">
            <v>Page 43</v>
          </cell>
          <cell r="I44" t="str">
            <v>Idaho Industrial  Agricultural Measure Review and Update 20 Nov 2013 revised 27 June 2014.pdf</v>
          </cell>
        </row>
        <row r="45">
          <cell r="C45" t="str">
            <v>11192014-001.1_Planned Realization Rate</v>
          </cell>
          <cell r="D45">
            <v>1</v>
          </cell>
          <cell r="E45" t="str">
            <v>Planned Realization Rate</v>
          </cell>
          <cell r="F45" t="str">
            <v>Realization Rate Value Source</v>
          </cell>
          <cell r="G45" t="str">
            <v/>
          </cell>
          <cell r="H45" t="str">
            <v>Table 1</v>
          </cell>
          <cell r="I45" t="str">
            <v>ID_Energy_FinAnswer_Program_Evaluation_2009-2011.pdf</v>
          </cell>
        </row>
        <row r="46">
          <cell r="C46" t="str">
            <v>11192014-001.1_Planned Net to Gross Ratio</v>
          </cell>
          <cell r="D46">
            <v>1</v>
          </cell>
          <cell r="E46" t="str">
            <v>Planned Net to Gross Ratio</v>
          </cell>
          <cell r="F46" t="str">
            <v>Net-to-Gross Ratio Value Source</v>
          </cell>
          <cell r="G46" t="str">
            <v/>
          </cell>
          <cell r="H46" t="str">
            <v>Page 2</v>
          </cell>
          <cell r="I46" t="str">
            <v>ID_Energy_FinAnswer_Program_Evaluation_2009-2011.pdf</v>
          </cell>
        </row>
        <row r="47">
          <cell r="C47" t="str">
            <v>12302013-015.1_Gross incremental annual electric savings (kWh/yr)</v>
          </cell>
          <cell r="D47">
            <v>1</v>
          </cell>
          <cell r="E47" t="str">
            <v>Gross incremental annual electric savings (kWh/yr)</v>
          </cell>
          <cell r="F47" t="str">
            <v xml:space="preserve">Energy Savings Value Source </v>
          </cell>
          <cell r="G47" t="str">
            <v/>
          </cell>
          <cell r="H47" t="str">
            <v>Determined for each individual instance.  See background in Section 7.</v>
          </cell>
          <cell r="I47" t="str">
            <v>Review and Update Industrial Agricultural Incentive Table Measures Washington 3 Nov 2013.pdf</v>
          </cell>
        </row>
        <row r="48">
          <cell r="C48" t="str">
            <v>12302013-015.1_Gross Average Monthly Demand Reduction (kW/unit)</v>
          </cell>
          <cell r="D48">
            <v>1</v>
          </cell>
          <cell r="E48" t="str">
            <v>Gross Average Monthly Demand Reduction (kW/unit)</v>
          </cell>
          <cell r="F48" t="str">
            <v>Demand Reduction Value Source</v>
          </cell>
          <cell r="G48" t="str">
            <v/>
          </cell>
          <cell r="H48" t="str">
            <v>Determined for each individual instance.  See background in Section 7.</v>
          </cell>
          <cell r="I48" t="str">
            <v>Review and Update Industrial Agricultural Incentive Table Measures Washington 3 Nov 2013.pdf</v>
          </cell>
        </row>
        <row r="49">
          <cell r="C49" t="str">
            <v>12302013-015.1_Incremental cost ($)</v>
          </cell>
          <cell r="D49">
            <v>1</v>
          </cell>
          <cell r="E49" t="str">
            <v>Incremental cost ($)</v>
          </cell>
          <cell r="F49" t="str">
            <v>Cost Value Source</v>
          </cell>
          <cell r="G49" t="str">
            <v/>
          </cell>
          <cell r="H49" t="str">
            <v>Determined for each individual instance.  See background in Section 7.</v>
          </cell>
          <cell r="I49" t="str">
            <v>Review and Update Industrial Agricultural Incentive Table Measures Washington 3 Nov 2013.pdf</v>
          </cell>
        </row>
        <row r="50">
          <cell r="C50" t="str">
            <v>12302013-015.1_Measure life (years)</v>
          </cell>
          <cell r="D50">
            <v>1</v>
          </cell>
          <cell r="E50" t="str">
            <v>Measure life (years)</v>
          </cell>
          <cell r="F50" t="str">
            <v>Measure Life Value Source</v>
          </cell>
          <cell r="G50" t="str">
            <v/>
          </cell>
          <cell r="H50" t="str">
            <v>Page 69</v>
          </cell>
          <cell r="I50" t="str">
            <v>Review and Update Industrial Agricultural Incentive Table Measures Washington 3 Nov 2013.pdf</v>
          </cell>
        </row>
        <row r="51">
          <cell r="C51" t="str">
            <v>20150501-001.1_Planned Net to Gross Ratio</v>
          </cell>
          <cell r="D51">
            <v>1</v>
          </cell>
          <cell r="E51" t="str">
            <v>Planned Net to Gross Ratio</v>
          </cell>
          <cell r="F51" t="str">
            <v>Net-to-Gross Value Source</v>
          </cell>
          <cell r="G51" t="str">
            <v/>
          </cell>
          <cell r="H51" t="str">
            <v>P. 2 .</v>
          </cell>
          <cell r="I51" t="str">
            <v>CA_FinAnswer_Express_Program_Evaluation_2009-2011.pdf</v>
          </cell>
        </row>
        <row r="52">
          <cell r="C52" t="str">
            <v>20150501-001.1_Measure life (years)</v>
          </cell>
          <cell r="D52">
            <v>1</v>
          </cell>
          <cell r="E52" t="str">
            <v>Measure life (years)</v>
          </cell>
          <cell r="F52" t="str">
            <v>Measure Life Value Source</v>
          </cell>
          <cell r="G52" t="str">
            <v/>
          </cell>
          <cell r="H52" t="str">
            <v/>
          </cell>
          <cell r="I52" t="str">
            <v>California Industrial  Agricultural Measure Review and Update 29 Nov 2013.docx</v>
          </cell>
        </row>
        <row r="53">
          <cell r="C53" t="str">
            <v>20150501-001.1_Planned Realization Rate</v>
          </cell>
          <cell r="D53">
            <v>1</v>
          </cell>
          <cell r="E53" t="str">
            <v>Planned Realization Rate</v>
          </cell>
          <cell r="F53" t="str">
            <v>Realization Rate Value Source</v>
          </cell>
          <cell r="G53" t="str">
            <v/>
          </cell>
          <cell r="H53" t="str">
            <v xml:space="preserve"> Table 1, p. 2.</v>
          </cell>
          <cell r="I53" t="str">
            <v>CA_FinAnswer_Express_Program_Evaluation_2009-2011.pdf</v>
          </cell>
        </row>
        <row r="54">
          <cell r="C54" t="str">
            <v>11252014-010.1_Measure life (years)</v>
          </cell>
          <cell r="D54">
            <v>1</v>
          </cell>
          <cell r="E54" t="str">
            <v>Measure life (years)</v>
          </cell>
          <cell r="F54" t="str">
            <v>Measure Life Value Source</v>
          </cell>
          <cell r="G54" t="str">
            <v/>
          </cell>
          <cell r="H54" t="str">
            <v>Page 68</v>
          </cell>
          <cell r="I54" t="str">
            <v>Wyoming Industrial  Agricultural Measure Review and Update 9 Nov.docx</v>
          </cell>
        </row>
        <row r="55">
          <cell r="C55" t="str">
            <v>11252014-010.1_Planned Net to Gross Ratio</v>
          </cell>
          <cell r="D55">
            <v>1</v>
          </cell>
          <cell r="E55" t="str">
            <v>Planned Net to Gross Ratio</v>
          </cell>
          <cell r="F55" t="str">
            <v>Net-to-Gross Value Source</v>
          </cell>
          <cell r="G55" t="str">
            <v/>
          </cell>
          <cell r="H55" t="str">
            <v>Recommendation on Page 10</v>
          </cell>
          <cell r="I55" t="str">
            <v>DSM_WY_EnergyFinAnswer_Report_2011.pdf</v>
          </cell>
        </row>
        <row r="56">
          <cell r="C56" t="str">
            <v>02122014-069.2_Planned Realization Rate</v>
          </cell>
          <cell r="D56">
            <v>2</v>
          </cell>
          <cell r="E56" t="str">
            <v>Planned Realization Rate</v>
          </cell>
          <cell r="F56" t="str">
            <v>Realization Rate Value Source</v>
          </cell>
          <cell r="G56" t="str">
            <v/>
          </cell>
          <cell r="H56" t="str">
            <v>page 2</v>
          </cell>
          <cell r="I56" t="str">
            <v>CA_FinAnswer_Express_Program_Evaluation_2009-2011.pdf</v>
          </cell>
        </row>
        <row r="57">
          <cell r="C57" t="str">
            <v>02122014-069.2_Planned Net to Gross Ratio</v>
          </cell>
          <cell r="D57">
            <v>2</v>
          </cell>
          <cell r="E57" t="str">
            <v>Planned Net to Gross Ratio</v>
          </cell>
          <cell r="F57" t="str">
            <v>Net-to-Gross Value Source</v>
          </cell>
          <cell r="G57" t="str">
            <v/>
          </cell>
          <cell r="H57" t="str">
            <v>page 2</v>
          </cell>
          <cell r="I57" t="str">
            <v>CA_FinAnswer_Express_Program_Evaluation_2009-2011.pdf</v>
          </cell>
        </row>
        <row r="58">
          <cell r="C58" t="str">
            <v>02122014-001.2_Planned Realization Rate</v>
          </cell>
          <cell r="D58">
            <v>2</v>
          </cell>
          <cell r="E58" t="str">
            <v>Planned Realization Rate</v>
          </cell>
          <cell r="F58" t="str">
            <v>Realization Rate Value Source</v>
          </cell>
          <cell r="G58" t="str">
            <v/>
          </cell>
          <cell r="H58" t="str">
            <v>Table 1</v>
          </cell>
          <cell r="I58" t="str">
            <v>ID_FinAnswer_Express_Program_Evaluation_2009-2011.pdf</v>
          </cell>
        </row>
        <row r="59">
          <cell r="C59" t="str">
            <v>02122014-001.2_Planned Net to Gross Ratio</v>
          </cell>
          <cell r="D59">
            <v>2</v>
          </cell>
          <cell r="E59" t="str">
            <v>Planned Net to Gross Ratio</v>
          </cell>
          <cell r="F59" t="str">
            <v>Net-to-Gross Value Source</v>
          </cell>
          <cell r="G59" t="str">
            <v/>
          </cell>
          <cell r="H59" t="str">
            <v>Page 2</v>
          </cell>
          <cell r="I59" t="str">
            <v>ID_FinAnswer_Express_Program_Evaluation_2009-2011.pdf</v>
          </cell>
        </row>
        <row r="60">
          <cell r="C60" t="str">
            <v>02122014-001.2_Measure life (years)</v>
          </cell>
          <cell r="D60">
            <v>2</v>
          </cell>
          <cell r="E60" t="str">
            <v>Measure life (years)</v>
          </cell>
          <cell r="F60" t="str">
            <v>Measure Life Value Source</v>
          </cell>
          <cell r="G60" t="str">
            <v>Average of 12 years from FinAnswer Express and 15 years from Energy FinAnswer (13.5 rounded to 14)</v>
          </cell>
          <cell r="H60" t="str">
            <v/>
          </cell>
          <cell r="I60" t="str">
            <v>2013-Idaho-Annual-Report-Appendices-FINAL071814.pdf</v>
          </cell>
        </row>
        <row r="61">
          <cell r="C61" t="str">
            <v>01302014-006.1_Gross incremental annual electric savings (kWh/yr)</v>
          </cell>
          <cell r="D61">
            <v>1</v>
          </cell>
          <cell r="E61" t="str">
            <v>Gross incremental annual electric savings (kWh/yr)</v>
          </cell>
          <cell r="F61" t="str">
            <v>Energy Savings Value Source</v>
          </cell>
          <cell r="G61" t="str">
            <v/>
          </cell>
          <cell r="H61" t="str">
            <v/>
          </cell>
          <cell r="I61" t="str">
            <v>RMP UT Ltg Tool 070114.12.xlsm</v>
          </cell>
        </row>
        <row r="62">
          <cell r="C62" t="str">
            <v>01302014-006.1_Gross Average Monthly Demand Reduction (kW/unit)</v>
          </cell>
          <cell r="D62">
            <v>1</v>
          </cell>
          <cell r="E62" t="str">
            <v>Gross Average Monthly Demand Reduction (kW/unit)</v>
          </cell>
          <cell r="F62" t="str">
            <v>Demand Savings Value Source</v>
          </cell>
          <cell r="G62" t="str">
            <v/>
          </cell>
          <cell r="H62" t="str">
            <v/>
          </cell>
          <cell r="I62" t="str">
            <v>RMP UT Ltg Tool 070114.12.xlsm</v>
          </cell>
        </row>
        <row r="63">
          <cell r="C63" t="str">
            <v>01302014-006.2_Gross incremental annual electric savings (kWh/yr)</v>
          </cell>
          <cell r="D63">
            <v>2</v>
          </cell>
          <cell r="E63" t="str">
            <v>Gross incremental annual electric savings (kWh/yr)</v>
          </cell>
          <cell r="F63" t="str">
            <v>Energy Savings Value Source</v>
          </cell>
          <cell r="G63" t="str">
            <v/>
          </cell>
          <cell r="H63" t="str">
            <v/>
          </cell>
          <cell r="I63" t="str">
            <v>Program Update Report UT 050214.docx</v>
          </cell>
        </row>
        <row r="64">
          <cell r="C64" t="str">
            <v>01302014-006.2_Gross incremental annual electric savings (kWh/yr)</v>
          </cell>
          <cell r="D64">
            <v>2</v>
          </cell>
          <cell r="E64" t="str">
            <v>Gross incremental annual electric savings (kWh/yr)</v>
          </cell>
          <cell r="F64" t="str">
            <v>Energy Savings Value Source</v>
          </cell>
          <cell r="G64" t="str">
            <v/>
          </cell>
          <cell r="H64" t="str">
            <v/>
          </cell>
          <cell r="I64" t="str">
            <v/>
          </cell>
        </row>
        <row r="65">
          <cell r="C65" t="str">
            <v>01302014-006.2_Measure life (years)</v>
          </cell>
          <cell r="D65">
            <v>2</v>
          </cell>
          <cell r="E65" t="str">
            <v>Measure life (years)</v>
          </cell>
          <cell r="F65" t="str">
            <v>Measure Life Value Source</v>
          </cell>
          <cell r="G65" t="str">
            <v/>
          </cell>
          <cell r="H65" t="str">
            <v>Used for program change filing. Program-level measure life decreased from previous 14 years to feflect increasing role of energy management</v>
          </cell>
          <cell r="I65" t="str">
            <v>CE inputs - measure update   small business 031314.xlsx</v>
          </cell>
        </row>
        <row r="66">
          <cell r="C66" t="str">
            <v>01302014-006.2_Planned Realization Rate</v>
          </cell>
          <cell r="D66">
            <v>2</v>
          </cell>
          <cell r="E66" t="str">
            <v>Planned Realization Rate</v>
          </cell>
          <cell r="F66" t="str">
            <v>Realization Rate Value Source</v>
          </cell>
          <cell r="G66" t="str">
            <v/>
          </cell>
          <cell r="H66" t="str">
            <v>BAU - CE inputs sheet</v>
          </cell>
          <cell r="I66" t="str">
            <v>CE inputs - measure update   small business 031314.xlsx</v>
          </cell>
        </row>
        <row r="67">
          <cell r="C67" t="str">
            <v>01302014-006.2_Gross Average Monthly Demand Reduction (kW/unit)</v>
          </cell>
          <cell r="D67">
            <v>2</v>
          </cell>
          <cell r="E67" t="str">
            <v>Gross Average Monthly Demand Reduction (kW/unit)</v>
          </cell>
          <cell r="F67" t="str">
            <v>Demand Savings Value Source</v>
          </cell>
          <cell r="G67" t="str">
            <v/>
          </cell>
          <cell r="H67" t="str">
            <v/>
          </cell>
          <cell r="I67" t="str">
            <v/>
          </cell>
        </row>
        <row r="68">
          <cell r="C68" t="str">
            <v>01302014-006.2_Planned Net to Gross Ratio</v>
          </cell>
          <cell r="D68">
            <v>2</v>
          </cell>
          <cell r="E68" t="str">
            <v>Planned Net to Gross Ratio</v>
          </cell>
          <cell r="F68" t="str">
            <v>Net-to-Gross Value Source</v>
          </cell>
          <cell r="G68" t="str">
            <v/>
          </cell>
          <cell r="H68" t="str">
            <v>BAU - CE inputs sheet</v>
          </cell>
          <cell r="I68" t="str">
            <v>CE inputs - measure update   small business 031314.xlsx</v>
          </cell>
        </row>
        <row r="69">
          <cell r="C69" t="str">
            <v>01302014-006.2_Incremental cost ($)</v>
          </cell>
          <cell r="D69">
            <v>2</v>
          </cell>
          <cell r="E69" t="str">
            <v>Incremental cost ($)</v>
          </cell>
          <cell r="F69" t="str">
            <v>Incremental Cost Value Source</v>
          </cell>
          <cell r="G69" t="str">
            <v/>
          </cell>
          <cell r="H69" t="str">
            <v/>
          </cell>
          <cell r="I69" t="str">
            <v>Program Update Report UT 050214.docx</v>
          </cell>
        </row>
        <row r="70">
          <cell r="C70" t="str">
            <v>01302014-006.2_Gross Average Monthly Demand Reduction (kW/unit)</v>
          </cell>
          <cell r="D70">
            <v>2</v>
          </cell>
          <cell r="E70" t="str">
            <v>Gross Average Monthly Demand Reduction (kW/unit)</v>
          </cell>
          <cell r="F70" t="str">
            <v>Demand Savings Value Source</v>
          </cell>
          <cell r="G70" t="str">
            <v/>
          </cell>
          <cell r="H70" t="str">
            <v/>
          </cell>
          <cell r="I70" t="str">
            <v>Program Update Report UT 050214.docx</v>
          </cell>
        </row>
        <row r="71">
          <cell r="C71" t="str">
            <v>01302014-006.2_Incremental cost ($)</v>
          </cell>
          <cell r="D71">
            <v>2</v>
          </cell>
          <cell r="E71" t="str">
            <v>Incremental cost ($)</v>
          </cell>
          <cell r="F71" t="str">
            <v>Incremental Cost Value Source</v>
          </cell>
          <cell r="G71" t="str">
            <v/>
          </cell>
          <cell r="H71" t="str">
            <v/>
          </cell>
          <cell r="I71" t="str">
            <v/>
          </cell>
        </row>
        <row r="72">
          <cell r="C72" t="str">
            <v>01132014-025.1_Gross Average Monthly Demand Reduction (kW/unit)</v>
          </cell>
          <cell r="D72">
            <v>1</v>
          </cell>
          <cell r="E72" t="str">
            <v>Gross Average Monthly Demand Reduction (kW/unit)</v>
          </cell>
          <cell r="F72" t="str">
            <v>Demand Savings Value Source</v>
          </cell>
          <cell r="G72" t="str">
            <v/>
          </cell>
          <cell r="H72" t="str">
            <v/>
          </cell>
          <cell r="I72" t="str">
            <v>PP WA Ltg Tool 070114.12.xlsm</v>
          </cell>
        </row>
        <row r="73">
          <cell r="C73" t="str">
            <v>01132014-025.1_Gross incremental annual electric savings (kWh/yr)</v>
          </cell>
          <cell r="D73">
            <v>1</v>
          </cell>
          <cell r="E73" t="str">
            <v>Gross incremental annual electric savings (kWh/yr)</v>
          </cell>
          <cell r="F73" t="str">
            <v>Energy Savings Value Source</v>
          </cell>
          <cell r="G73" t="str">
            <v/>
          </cell>
          <cell r="H73" t="str">
            <v/>
          </cell>
          <cell r="I73" t="str">
            <v>PP WA Ltg Tool 070114.12.xlsm</v>
          </cell>
        </row>
        <row r="74">
          <cell r="C74" t="str">
            <v>01132014-025.2_</v>
          </cell>
          <cell r="D74">
            <v>2</v>
          </cell>
          <cell r="E74" t="str">
            <v/>
          </cell>
          <cell r="F74" t="str">
            <v/>
          </cell>
          <cell r="G74" t="str">
            <v/>
          </cell>
          <cell r="H74" t="str">
            <v/>
          </cell>
          <cell r="I74" t="str">
            <v/>
          </cell>
        </row>
        <row r="75">
          <cell r="C75" t="str">
            <v>02122014-027.2_Planned Realization Rate</v>
          </cell>
          <cell r="D75">
            <v>2</v>
          </cell>
          <cell r="E75" t="str">
            <v>Planned Realization Rate</v>
          </cell>
          <cell r="F75" t="str">
            <v>Realization Rate Value Source</v>
          </cell>
          <cell r="G75" t="str">
            <v/>
          </cell>
          <cell r="H75" t="str">
            <v>Table 1</v>
          </cell>
          <cell r="I75" t="str">
            <v>DSM_WY_FinAnswerExpress_Report_2011.pdf</v>
          </cell>
        </row>
        <row r="76">
          <cell r="C76" t="str">
            <v>02122014-027.2_Measure life (years)</v>
          </cell>
          <cell r="D76">
            <v>2</v>
          </cell>
          <cell r="E76" t="str">
            <v>Measure life (years)</v>
          </cell>
          <cell r="F76" t="str">
            <v>Measure Life Value Source</v>
          </cell>
          <cell r="G76" t="str">
            <v>Average of 12 years from FinAnswer Express and 15 years from Energy FinAnswer (13.5 rounded to 14)</v>
          </cell>
          <cell r="H76" t="str">
            <v/>
          </cell>
          <cell r="I76" t="str">
            <v/>
          </cell>
        </row>
        <row r="77">
          <cell r="C77" t="str">
            <v>02122014-027.2_Planned Net to Gross Ratio</v>
          </cell>
          <cell r="D77">
            <v>2</v>
          </cell>
          <cell r="E77" t="str">
            <v>Planned Net to Gross Ratio</v>
          </cell>
          <cell r="F77" t="str">
            <v>Net-to-Gross Value Source</v>
          </cell>
          <cell r="G77" t="str">
            <v/>
          </cell>
          <cell r="H77" t="str">
            <v>Page 10</v>
          </cell>
          <cell r="I77" t="str">
            <v>DSM_WY_FinAnswerExpress_Report_2011.pdf</v>
          </cell>
        </row>
        <row r="78">
          <cell r="C78" t="str">
            <v>205.2_Measure life (years)</v>
          </cell>
          <cell r="D78">
            <v>2</v>
          </cell>
          <cell r="E78" t="str">
            <v>Measure life (years)</v>
          </cell>
          <cell r="F78" t="str">
            <v>Measure Life Value Source</v>
          </cell>
          <cell r="G78" t="str">
            <v/>
          </cell>
          <cell r="H78" t="str">
            <v/>
          </cell>
          <cell r="I78" t="str">
            <v>FinAnswer Express Market Characterization and Program Enhancements - California Service Territory 18 August 2011.pdf</v>
          </cell>
        </row>
        <row r="79">
          <cell r="C79" t="str">
            <v>205.2_Incremental cost ($)</v>
          </cell>
          <cell r="D79">
            <v>2</v>
          </cell>
          <cell r="E79" t="str">
            <v>Incremental cost ($)</v>
          </cell>
          <cell r="F79" t="str">
            <v>Incremental Cost Value Source</v>
          </cell>
          <cell r="G79" t="str">
            <v/>
          </cell>
          <cell r="H79" t="str">
            <v/>
          </cell>
          <cell r="I79" t="str">
            <v>California Industrial  Agricultural Measure Review and Update 29 Nov 2013.docx</v>
          </cell>
        </row>
        <row r="80">
          <cell r="C80" t="str">
            <v>205.2_Planned Net to Gross Ratio</v>
          </cell>
          <cell r="D80">
            <v>2</v>
          </cell>
          <cell r="E80" t="str">
            <v>Planned Net to Gross Ratio</v>
          </cell>
          <cell r="F80" t="str">
            <v>Net-to-Gross Value Source</v>
          </cell>
          <cell r="G80" t="str">
            <v/>
          </cell>
          <cell r="H80" t="str">
            <v>P. 2 .</v>
          </cell>
          <cell r="I80" t="str">
            <v>CA_FinAnswer_Express_Program_Evaluation_2009-2011.pdf</v>
          </cell>
        </row>
        <row r="81">
          <cell r="C81" t="str">
            <v>205.2_Gross incremental annual electric savings (kWh/yr)</v>
          </cell>
          <cell r="D81">
            <v>2</v>
          </cell>
          <cell r="E81" t="str">
            <v>Gross incremental annual electric savings (kWh/yr)</v>
          </cell>
          <cell r="F81" t="str">
            <v>Energy Savings Value Source</v>
          </cell>
          <cell r="G81" t="str">
            <v/>
          </cell>
          <cell r="H81" t="str">
            <v/>
          </cell>
          <cell r="I81" t="str">
            <v>California Industrial  Agricultural Measure Review and Update 29 Nov 2013.docx</v>
          </cell>
        </row>
        <row r="82">
          <cell r="C82" t="str">
            <v>205.2_Planned Realization Rate</v>
          </cell>
          <cell r="D82">
            <v>2</v>
          </cell>
          <cell r="E82" t="str">
            <v>Planned Realization Rate</v>
          </cell>
          <cell r="F82" t="str">
            <v>Realization Rate Value Source</v>
          </cell>
          <cell r="G82" t="str">
            <v/>
          </cell>
          <cell r="H82" t="str">
            <v xml:space="preserve"> Table 1, p. 2.</v>
          </cell>
          <cell r="I82" t="str">
            <v>CA_FinAnswer_Express_Program_Evaluation_2009-2011.pdf</v>
          </cell>
        </row>
        <row r="83">
          <cell r="C83" t="str">
            <v>205.2_Gross Average Monthly Demand Reduction (kW/unit)</v>
          </cell>
          <cell r="D83">
            <v>2</v>
          </cell>
          <cell r="E83" t="str">
            <v>Gross Average Monthly Demand Reduction (kW/unit)</v>
          </cell>
          <cell r="F83" t="str">
            <v>Demand Savings Value Source</v>
          </cell>
          <cell r="G83" t="str">
            <v/>
          </cell>
          <cell r="H83" t="str">
            <v/>
          </cell>
          <cell r="I83" t="str">
            <v>California Industrial  Agricultural Measure Review and Update 29 Nov 2013.docx</v>
          </cell>
        </row>
        <row r="84">
          <cell r="C84" t="str">
            <v>413.2_Gross incremental annual electric savings (kWh/yr)</v>
          </cell>
          <cell r="D84">
            <v>2</v>
          </cell>
          <cell r="E84" t="str">
            <v>Gross incremental annual electric savings (kWh/yr)</v>
          </cell>
          <cell r="F84" t="str">
            <v xml:space="preserve">Energy Savings Value Source </v>
          </cell>
          <cell r="G84" t="str">
            <v/>
          </cell>
          <cell r="H84" t="str">
            <v/>
          </cell>
          <cell r="I84" t="str">
            <v>Idaho Industrial  Agricultural Measure Review and Update 20 Nov 2013 revised 27 June 2014.pdf</v>
          </cell>
        </row>
        <row r="85">
          <cell r="C85" t="str">
            <v>413.2_Gross Average Monthly Demand Reduction (kW/unit)</v>
          </cell>
          <cell r="D85">
            <v>2</v>
          </cell>
          <cell r="E85" t="str">
            <v>Gross Average Monthly Demand Reduction (kW/unit)</v>
          </cell>
          <cell r="F85" t="str">
            <v>Demand Reduction Value Source</v>
          </cell>
          <cell r="G85" t="str">
            <v/>
          </cell>
          <cell r="H85" t="str">
            <v/>
          </cell>
          <cell r="I85" t="str">
            <v>Idaho Industrial  Agricultural Measure Review and Update 20 Nov 2013 revised 27 June 2014.pdf</v>
          </cell>
        </row>
        <row r="86">
          <cell r="C86" t="str">
            <v>413.2_Planned Realization Rate</v>
          </cell>
          <cell r="D86">
            <v>2</v>
          </cell>
          <cell r="E86" t="str">
            <v>Planned Realization Rate</v>
          </cell>
          <cell r="F86" t="str">
            <v>Realization Rate Value Source</v>
          </cell>
          <cell r="G86" t="str">
            <v/>
          </cell>
          <cell r="H86" t="str">
            <v>Table 1</v>
          </cell>
          <cell r="I86" t="str">
            <v>ID_Energy_FinAnswer_Program_Evaluation_2009-2011.pdf</v>
          </cell>
        </row>
        <row r="87">
          <cell r="C87" t="str">
            <v>413.2_Incremental cost ($)</v>
          </cell>
          <cell r="D87">
            <v>2</v>
          </cell>
          <cell r="E87" t="str">
            <v>Incremental cost ($)</v>
          </cell>
          <cell r="F87" t="str">
            <v>Cost Value Source</v>
          </cell>
          <cell r="G87" t="str">
            <v/>
          </cell>
          <cell r="H87" t="str">
            <v/>
          </cell>
          <cell r="I87" t="str">
            <v>Idaho Industrial  Agricultural Measure Review and Update 20 Nov 2013 revised 27 June 2014.pdf</v>
          </cell>
        </row>
        <row r="88">
          <cell r="C88" t="str">
            <v>413.2_Planned Net to Gross Ratio</v>
          </cell>
          <cell r="D88">
            <v>2</v>
          </cell>
          <cell r="E88" t="str">
            <v>Planned Net to Gross Ratio</v>
          </cell>
          <cell r="F88" t="str">
            <v>Net-to-Gross Ratio Value Source</v>
          </cell>
          <cell r="G88" t="str">
            <v/>
          </cell>
          <cell r="H88" t="str">
            <v>Page 2</v>
          </cell>
          <cell r="I88" t="str">
            <v>ID_Energy_FinAnswer_Program_Evaluation_2009-2011.pdf</v>
          </cell>
        </row>
        <row r="89">
          <cell r="C89" t="str">
            <v>413.2_Measure life (years)</v>
          </cell>
          <cell r="D89">
            <v>2</v>
          </cell>
          <cell r="E89" t="str">
            <v>Measure life (years)</v>
          </cell>
          <cell r="F89" t="str">
            <v>Measure Life Value Source</v>
          </cell>
          <cell r="G89" t="str">
            <v/>
          </cell>
          <cell r="H89" t="str">
            <v>Table 3 on page 19 of Appendix 1</v>
          </cell>
          <cell r="I89" t="str">
            <v>ID_2011_Annual_Report_Appendix.pdf</v>
          </cell>
        </row>
        <row r="90">
          <cell r="C90" t="str">
            <v>639.2_Gross Average Monthly Demand Reduction (kW/unit)</v>
          </cell>
          <cell r="D90">
            <v>2</v>
          </cell>
          <cell r="E90" t="str">
            <v>Gross Average Monthly Demand Reduction (kW/unit)</v>
          </cell>
          <cell r="F90" t="str">
            <v>Savings Parameters</v>
          </cell>
          <cell r="G90" t="str">
            <v/>
          </cell>
          <cell r="H90" t="str">
            <v/>
          </cell>
          <cell r="I90" t="str">
            <v>Farm Equipment.docx</v>
          </cell>
        </row>
        <row r="91">
          <cell r="C91" t="str">
            <v>639.2_Incentive Customer ($)</v>
          </cell>
          <cell r="D91">
            <v>2</v>
          </cell>
          <cell r="E91" t="str">
            <v>Incentive Customer ($)</v>
          </cell>
          <cell r="F91" t="str">
            <v>Incentive Value Source</v>
          </cell>
          <cell r="G91" t="str">
            <v/>
          </cell>
          <cell r="H91" t="str">
            <v>FE Deemed Savings - Industrial v10.18.12.xlsx table of deemed values used by program administator</v>
          </cell>
          <cell r="I91" t="str">
            <v/>
          </cell>
        </row>
        <row r="92">
          <cell r="C92" t="str">
            <v>639.2_Gross Average Monthly Demand Reduction (kW/unit)</v>
          </cell>
          <cell r="D92">
            <v>2</v>
          </cell>
          <cell r="E92" t="str">
            <v>Gross Average Monthly Demand Reduction (kW/unit)</v>
          </cell>
          <cell r="F92" t="str">
            <v>Demand Reduction Value Source</v>
          </cell>
          <cell r="G92" t="str">
            <v/>
          </cell>
          <cell r="H92" t="str">
            <v/>
          </cell>
          <cell r="I92" t="str">
            <v>FinAnswer Express Market Characterization and Program Enhancements - Utah Service Territory 30 Nov 2011.pdf</v>
          </cell>
        </row>
        <row r="93">
          <cell r="C93" t="str">
            <v>639.2_Gross incremental annual electric savings (kWh/yr)</v>
          </cell>
          <cell r="D93">
            <v>2</v>
          </cell>
          <cell r="E93" t="str">
            <v>Gross incremental annual electric savings (kWh/yr)</v>
          </cell>
          <cell r="F93" t="str">
            <v>Savings Parameters</v>
          </cell>
          <cell r="G93" t="str">
            <v/>
          </cell>
          <cell r="H93" t="str">
            <v/>
          </cell>
          <cell r="I93" t="str">
            <v>Farm Equipment.docx</v>
          </cell>
        </row>
        <row r="94">
          <cell r="C94" t="str">
            <v>639.2_Baseline Value</v>
          </cell>
          <cell r="D94">
            <v>2</v>
          </cell>
          <cell r="E94" t="str">
            <v>Baseline Value</v>
          </cell>
          <cell r="F94" t="str">
            <v>Baseline Value Source</v>
          </cell>
          <cell r="G94" t="str">
            <v/>
          </cell>
          <cell r="H94" t="str">
            <v/>
          </cell>
          <cell r="I94" t="str">
            <v>FinAnswer Express Market Characterization and Program Enhancements - Utah Service Territory 30 Nov 2011.pdf</v>
          </cell>
        </row>
        <row r="95">
          <cell r="C95" t="str">
            <v>639.2_Efficient Case Value</v>
          </cell>
          <cell r="D95">
            <v>2</v>
          </cell>
          <cell r="E95" t="str">
            <v>Efficient Case Value</v>
          </cell>
          <cell r="F95" t="str">
            <v>Efficient Case Value Source</v>
          </cell>
          <cell r="G95" t="str">
            <v/>
          </cell>
          <cell r="H95" t="str">
            <v/>
          </cell>
          <cell r="I95" t="str">
            <v>FinAnswer Express Market Characterization and Program Enhancements - Utah Service Territory 30 Nov 2011.pdf</v>
          </cell>
        </row>
        <row r="96">
          <cell r="C96" t="str">
            <v>639.2_Incremental cost ($)</v>
          </cell>
          <cell r="D96">
            <v>2</v>
          </cell>
          <cell r="E96" t="str">
            <v>Incremental cost ($)</v>
          </cell>
          <cell r="F96" t="str">
            <v>Cost Value Source</v>
          </cell>
          <cell r="G96" t="str">
            <v/>
          </cell>
          <cell r="H96" t="str">
            <v/>
          </cell>
          <cell r="I96" t="str">
            <v>FinAnswer Express Market Characterization and Program Enhancements - Utah Service Territory 30 Nov 2011.pdf</v>
          </cell>
        </row>
        <row r="97">
          <cell r="C97" t="str">
            <v>639.2_Gross incremental annual electric savings (kWh/yr)</v>
          </cell>
          <cell r="D97">
            <v>2</v>
          </cell>
          <cell r="E97" t="str">
            <v>Gross incremental annual electric savings (kWh/yr)</v>
          </cell>
          <cell r="F97" t="str">
            <v xml:space="preserve">Energy Savings Value Source </v>
          </cell>
          <cell r="G97" t="str">
            <v/>
          </cell>
          <cell r="H97" t="str">
            <v/>
          </cell>
          <cell r="I97" t="str">
            <v>FinAnswer Express Market Characterization and Program Enhancements - Utah Service Territory 30 Nov 2011.pdf</v>
          </cell>
        </row>
        <row r="98">
          <cell r="C98" t="str">
            <v>864.2_Gross incremental annual electric savings (kWh/yr)</v>
          </cell>
          <cell r="D98">
            <v>2</v>
          </cell>
          <cell r="E98" t="str">
            <v>Gross incremental annual electric savings (kWh/yr)</v>
          </cell>
          <cell r="F98" t="str">
            <v>Savings Parameters</v>
          </cell>
          <cell r="G98" t="str">
            <v/>
          </cell>
          <cell r="H98" t="str">
            <v/>
          </cell>
          <cell r="I98" t="str">
            <v>WA Farm Equipment.docx</v>
          </cell>
        </row>
        <row r="99">
          <cell r="C99" t="str">
            <v>864.2_Gross incremental annual electric savings (kWh/yr)</v>
          </cell>
          <cell r="D99">
            <v>2</v>
          </cell>
          <cell r="E99" t="str">
            <v>Gross incremental annual electric savings (kWh/yr)</v>
          </cell>
          <cell r="F99" t="str">
            <v>Savings Parameters</v>
          </cell>
          <cell r="G99" t="str">
            <v/>
          </cell>
          <cell r="H99" t="str">
            <v>pg 52, Farm &amp; Dairy Equipment Incentives table</v>
          </cell>
          <cell r="I99" t="str">
            <v>Review and Update Industrial Agricultural Incentive Table Measures Washington 3 Nov 2013.pdf</v>
          </cell>
        </row>
        <row r="100">
          <cell r="C100" t="str">
            <v>864.2_Gross Average Monthly Demand Reduction (kW/unit)</v>
          </cell>
          <cell r="D100">
            <v>2</v>
          </cell>
          <cell r="E100" t="str">
            <v>Gross Average Monthly Demand Reduction (kW/unit)</v>
          </cell>
          <cell r="F100" t="str">
            <v>Demand Reduction Value Source</v>
          </cell>
          <cell r="G100" t="str">
            <v/>
          </cell>
          <cell r="H100" t="str">
            <v>pg 52, Farm &amp; Dairy Equipment Incentives table</v>
          </cell>
          <cell r="I100" t="str">
            <v>Review and Update Industrial Agricultural Incentive Table Measures Washington 3 Nov 2013.pdf</v>
          </cell>
        </row>
        <row r="101">
          <cell r="C101" t="str">
            <v>864.2_Gross Average Monthly Demand Reduction (kW/unit)</v>
          </cell>
          <cell r="D101">
            <v>2</v>
          </cell>
          <cell r="E101" t="str">
            <v>Gross Average Monthly Demand Reduction (kW/unit)</v>
          </cell>
          <cell r="F101" t="str">
            <v>Savings Parameters</v>
          </cell>
          <cell r="G101" t="str">
            <v/>
          </cell>
          <cell r="H101" t="str">
            <v/>
          </cell>
          <cell r="I101" t="str">
            <v>WA Farm Equipment.docx</v>
          </cell>
        </row>
        <row r="102">
          <cell r="C102" t="str">
            <v>864.2_Measure life (years)</v>
          </cell>
          <cell r="D102">
            <v>2</v>
          </cell>
          <cell r="E102" t="str">
            <v>Measure life (years)</v>
          </cell>
          <cell r="F102" t="str">
            <v>Measure Life Value Source</v>
          </cell>
          <cell r="G102" t="str">
            <v/>
          </cell>
          <cell r="H102" t="str">
            <v>Table 2a on page 10 of Appendix 1</v>
          </cell>
          <cell r="I102" t="str">
            <v>WA_2011_Annual_Report_Conservation_Acquisition.pdf</v>
          </cell>
        </row>
        <row r="103">
          <cell r="C103" t="str">
            <v>864.2_Incentive Customer ($)</v>
          </cell>
          <cell r="D103">
            <v>2</v>
          </cell>
          <cell r="E103" t="str">
            <v>Incentive Customer ($)</v>
          </cell>
          <cell r="F103" t="str">
            <v>Incentive Value Source</v>
          </cell>
          <cell r="G103" t="str">
            <v/>
          </cell>
          <cell r="H103" t="str">
            <v>pg 52, Farm &amp; Dairy Equipment Incentives table</v>
          </cell>
          <cell r="I103" t="str">
            <v>Review and Update Industrial Agricultural Incentive Table Measures Washington 3 Nov 2013.pdf</v>
          </cell>
        </row>
        <row r="104">
          <cell r="C104" t="str">
            <v>864.2_Gross incremental annual electric savings (kWh/yr)</v>
          </cell>
          <cell r="D104">
            <v>2</v>
          </cell>
          <cell r="E104" t="str">
            <v>Gross incremental annual electric savings (kWh/yr)</v>
          </cell>
          <cell r="F104" t="str">
            <v xml:space="preserve">Energy Savings Value Source </v>
          </cell>
          <cell r="G104" t="str">
            <v/>
          </cell>
          <cell r="H104" t="str">
            <v>pg 52, Farm &amp; Dairy Equipment Incentives table</v>
          </cell>
          <cell r="I104" t="str">
            <v>Review and Update Industrial Agricultural Incentive Table Measures Washington 3 Nov 2013.pdf</v>
          </cell>
        </row>
        <row r="105">
          <cell r="C105" t="str">
            <v>864.2_Incremental cost ($)</v>
          </cell>
          <cell r="D105">
            <v>2</v>
          </cell>
          <cell r="E105" t="str">
            <v>Incremental cost ($)</v>
          </cell>
          <cell r="F105" t="str">
            <v>Cost Value Source</v>
          </cell>
          <cell r="G105" t="str">
            <v/>
          </cell>
          <cell r="H105" t="str">
            <v>pg 52, Farm &amp; Dairy Equipment Incentives table</v>
          </cell>
          <cell r="I105" t="str">
            <v>Review and Update Industrial Agricultural Incentive Table Measures Washington 3 Nov 2013.pdf</v>
          </cell>
        </row>
        <row r="106">
          <cell r="C106" t="str">
            <v>1088.2_Measure life (years)</v>
          </cell>
          <cell r="D106">
            <v>2</v>
          </cell>
          <cell r="E106" t="str">
            <v>Measure life (years)</v>
          </cell>
          <cell r="F106" t="str">
            <v>Measure Life Value Source</v>
          </cell>
          <cell r="G106" t="str">
            <v/>
          </cell>
          <cell r="H106" t="str">
            <v>Table 26</v>
          </cell>
          <cell r="I106" t="str">
            <v>2013-Wyoming-Annual-Report-Appendices-FINAL.pdf</v>
          </cell>
        </row>
        <row r="107">
          <cell r="C107" t="str">
            <v>1088.2_Gross incremental annual electric savings (kWh/yr)</v>
          </cell>
          <cell r="D107">
            <v>2</v>
          </cell>
          <cell r="E107" t="str">
            <v>Gross incremental annual electric savings (kWh/yr)</v>
          </cell>
          <cell r="F107" t="str">
            <v>Energy Savings Value Source</v>
          </cell>
          <cell r="G107" t="str">
            <v/>
          </cell>
          <cell r="H107" t="str">
            <v>Page 53</v>
          </cell>
          <cell r="I107" t="str">
            <v>Wyoming Industrial  Agricultural Measure Review and Update 9 Nov.docx</v>
          </cell>
        </row>
        <row r="108">
          <cell r="C108" t="str">
            <v>1088.2_Gross Average Monthly Demand Reduction (kW/unit)</v>
          </cell>
          <cell r="D108">
            <v>2</v>
          </cell>
          <cell r="E108" t="str">
            <v>Gross Average Monthly Demand Reduction (kW/unit)</v>
          </cell>
          <cell r="F108" t="str">
            <v>Demand Savings Value Source</v>
          </cell>
          <cell r="G108" t="str">
            <v/>
          </cell>
          <cell r="H108" t="str">
            <v>Page 53</v>
          </cell>
          <cell r="I108" t="str">
            <v>Wyoming Industrial  Agricultural Measure Review and Update 9 Nov.docx</v>
          </cell>
        </row>
        <row r="109">
          <cell r="C109" t="str">
            <v>1088.2_Planned Net to Gross Ratio</v>
          </cell>
          <cell r="D109">
            <v>2</v>
          </cell>
          <cell r="E109" t="str">
            <v>Planned Net to Gross Ratio</v>
          </cell>
          <cell r="F109" t="str">
            <v>Net-to-Gross Value Source</v>
          </cell>
          <cell r="G109" t="str">
            <v/>
          </cell>
          <cell r="H109" t="str">
            <v>Recommendation on Page 10</v>
          </cell>
          <cell r="I109" t="str">
            <v>DSM_WY_EnergyFinAnswer_Report_2011.pdf</v>
          </cell>
        </row>
        <row r="110">
          <cell r="C110" t="str">
            <v>1088.2_Incremental cost ($)</v>
          </cell>
          <cell r="D110">
            <v>2</v>
          </cell>
          <cell r="E110" t="str">
            <v>Incremental cost ($)</v>
          </cell>
          <cell r="F110" t="str">
            <v>Incremental Cost Value Source</v>
          </cell>
          <cell r="G110" t="str">
            <v/>
          </cell>
          <cell r="H110" t="str">
            <v>Page 53</v>
          </cell>
          <cell r="I110" t="str">
            <v>Wyoming Industrial  Agricultural Measure Review and Update 9 Nov.docx</v>
          </cell>
        </row>
        <row r="111">
          <cell r="C111" t="str">
            <v>181.2_Gross Average Monthly Demand Reduction (kW/unit)</v>
          </cell>
          <cell r="D111">
            <v>2</v>
          </cell>
          <cell r="E111" t="str">
            <v>Gross Average Monthly Demand Reduction (kW/unit)</v>
          </cell>
          <cell r="F111" t="str">
            <v>Demand Savings Value Source</v>
          </cell>
          <cell r="G111" t="str">
            <v/>
          </cell>
          <cell r="H111" t="str">
            <v/>
          </cell>
          <cell r="I111" t="str">
            <v>California Industrial  Agricultural Measure Review and Update 29 Nov 2013.docx</v>
          </cell>
        </row>
        <row r="112">
          <cell r="C112" t="str">
            <v>181.2_Planned Net to Gross Ratio</v>
          </cell>
          <cell r="D112">
            <v>2</v>
          </cell>
          <cell r="E112" t="str">
            <v>Planned Net to Gross Ratio</v>
          </cell>
          <cell r="F112" t="str">
            <v>Net-to-Gross Value Source</v>
          </cell>
          <cell r="G112" t="str">
            <v/>
          </cell>
          <cell r="H112" t="str">
            <v>P. 2 .</v>
          </cell>
          <cell r="I112" t="str">
            <v>CA_FinAnswer_Express_Program_Evaluation_2009-2011.pdf</v>
          </cell>
        </row>
        <row r="113">
          <cell r="C113" t="str">
            <v>181.2_Incremental cost ($)</v>
          </cell>
          <cell r="D113">
            <v>2</v>
          </cell>
          <cell r="E113" t="str">
            <v>Incremental cost ($)</v>
          </cell>
          <cell r="F113" t="str">
            <v>Incremental Cost Value Source</v>
          </cell>
          <cell r="G113" t="str">
            <v/>
          </cell>
          <cell r="H113" t="str">
            <v/>
          </cell>
          <cell r="I113" t="str">
            <v>California Industrial  Agricultural Measure Review and Update 29 Nov 2013.docx</v>
          </cell>
        </row>
        <row r="114">
          <cell r="C114" t="str">
            <v>181.2_Planned Realization Rate</v>
          </cell>
          <cell r="D114">
            <v>2</v>
          </cell>
          <cell r="E114" t="str">
            <v>Planned Realization Rate</v>
          </cell>
          <cell r="F114" t="str">
            <v>Realization Rate Value Source</v>
          </cell>
          <cell r="G114" t="str">
            <v/>
          </cell>
          <cell r="H114" t="str">
            <v xml:space="preserve"> Table 1, p. 2.</v>
          </cell>
          <cell r="I114" t="str">
            <v>CA_FinAnswer_Express_Program_Evaluation_2009-2011.pdf</v>
          </cell>
        </row>
        <row r="115">
          <cell r="C115" t="str">
            <v>181.2_Gross incremental annual electric savings (kWh/yr)</v>
          </cell>
          <cell r="D115">
            <v>2</v>
          </cell>
          <cell r="E115" t="str">
            <v>Gross incremental annual electric savings (kWh/yr)</v>
          </cell>
          <cell r="F115" t="str">
            <v>Energy Savings Value Source</v>
          </cell>
          <cell r="G115" t="str">
            <v/>
          </cell>
          <cell r="H115" t="str">
            <v/>
          </cell>
          <cell r="I115" t="str">
            <v>California Industrial  Agricultural Measure Review and Update 29 Nov 2013.docx</v>
          </cell>
        </row>
        <row r="116">
          <cell r="C116" t="str">
            <v>181.2_Measure life (years)</v>
          </cell>
          <cell r="D116">
            <v>2</v>
          </cell>
          <cell r="E116" t="str">
            <v>Measure life (years)</v>
          </cell>
          <cell r="F116" t="str">
            <v>Measure Life Value Source</v>
          </cell>
          <cell r="G116" t="str">
            <v/>
          </cell>
          <cell r="H116" t="str">
            <v/>
          </cell>
          <cell r="I116" t="str">
            <v>FinAnswer Express Market Characterization and Program Enhancements - California Service Territory 18 August 2011.pdf</v>
          </cell>
        </row>
        <row r="117">
          <cell r="C117" t="str">
            <v>399.2_Planned Net to Gross Ratio</v>
          </cell>
          <cell r="D117">
            <v>2</v>
          </cell>
          <cell r="E117" t="str">
            <v>Planned Net to Gross Ratio</v>
          </cell>
          <cell r="F117" t="str">
            <v>Net-to-Gross Ratio Value Source</v>
          </cell>
          <cell r="G117" t="str">
            <v/>
          </cell>
          <cell r="H117" t="str">
            <v>Page 2</v>
          </cell>
          <cell r="I117" t="str">
            <v>ID_Energy_FinAnswer_Program_Evaluation_2009-2011.pdf</v>
          </cell>
        </row>
        <row r="118">
          <cell r="C118" t="str">
            <v>399.2_Incremental cost ($)</v>
          </cell>
          <cell r="D118">
            <v>2</v>
          </cell>
          <cell r="E118" t="str">
            <v>Incremental cost ($)</v>
          </cell>
          <cell r="F118" t="str">
            <v>Cost Value Source</v>
          </cell>
          <cell r="G118" t="str">
            <v/>
          </cell>
          <cell r="H118" t="str">
            <v/>
          </cell>
          <cell r="I118" t="str">
            <v>Idaho Industrial  Agricultural Measure Review and Update 20 Nov 2013 revised 27 June 2014.pdf</v>
          </cell>
        </row>
        <row r="119">
          <cell r="C119" t="str">
            <v>399.2_Gross Average Monthly Demand Reduction (kW/unit)</v>
          </cell>
          <cell r="D119">
            <v>2</v>
          </cell>
          <cell r="E119" t="str">
            <v>Gross Average Monthly Demand Reduction (kW/unit)</v>
          </cell>
          <cell r="F119" t="str">
            <v>Demand Reduction Value Source</v>
          </cell>
          <cell r="G119" t="str">
            <v/>
          </cell>
          <cell r="H119" t="str">
            <v/>
          </cell>
          <cell r="I119" t="str">
            <v>Idaho Industrial  Agricultural Measure Review and Update 20 Nov 2013 revised 27 June 2014.pdf</v>
          </cell>
        </row>
        <row r="120">
          <cell r="C120" t="str">
            <v>399.2_Measure life (years)</v>
          </cell>
          <cell r="D120">
            <v>2</v>
          </cell>
          <cell r="E120" t="str">
            <v>Measure life (years)</v>
          </cell>
          <cell r="F120" t="str">
            <v>Measure Life Value Source</v>
          </cell>
          <cell r="G120" t="str">
            <v/>
          </cell>
          <cell r="H120" t="str">
            <v>Table 3 on page 19 of Appendix 1</v>
          </cell>
          <cell r="I120" t="str">
            <v>ID_2011_Annual_Report_Appendix.pdf</v>
          </cell>
        </row>
        <row r="121">
          <cell r="C121" t="str">
            <v>399.2_Gross incremental annual electric savings (kWh/yr)</v>
          </cell>
          <cell r="D121">
            <v>2</v>
          </cell>
          <cell r="E121" t="str">
            <v>Gross incremental annual electric savings (kWh/yr)</v>
          </cell>
          <cell r="F121" t="str">
            <v xml:space="preserve">Energy Savings Value Source </v>
          </cell>
          <cell r="G121" t="str">
            <v/>
          </cell>
          <cell r="H121" t="str">
            <v/>
          </cell>
          <cell r="I121" t="str">
            <v>Idaho Industrial  Agricultural Measure Review and Update 20 Nov 2013 revised 27 June 2014.pdf</v>
          </cell>
        </row>
        <row r="122">
          <cell r="C122" t="str">
            <v>399.2_Planned Realization Rate</v>
          </cell>
          <cell r="D122">
            <v>2</v>
          </cell>
          <cell r="E122" t="str">
            <v>Planned Realization Rate</v>
          </cell>
          <cell r="F122" t="str">
            <v>Realization Rate Value Source</v>
          </cell>
          <cell r="G122" t="str">
            <v/>
          </cell>
          <cell r="H122" t="str">
            <v>Table 1</v>
          </cell>
          <cell r="I122" t="str">
            <v>ID_Energy_FinAnswer_Program_Evaluation_2009-2011.pdf</v>
          </cell>
        </row>
        <row r="123">
          <cell r="C123" t="str">
            <v>626.2_Incentive Customer ($)</v>
          </cell>
          <cell r="D123">
            <v>2</v>
          </cell>
          <cell r="E123" t="str">
            <v>Incentive Customer ($)</v>
          </cell>
          <cell r="F123" t="str">
            <v>Incentive Value Source</v>
          </cell>
          <cell r="G123" t="str">
            <v/>
          </cell>
          <cell r="H123" t="str">
            <v>FE Deemed Savings - Industrial v10.18.12.xlsx table of deemed values used by program administator</v>
          </cell>
          <cell r="I123" t="str">
            <v/>
          </cell>
        </row>
        <row r="124">
          <cell r="C124" t="str">
            <v>626.2_Gross incremental annual electric savings (kWh/yr)</v>
          </cell>
          <cell r="D124">
            <v>2</v>
          </cell>
          <cell r="E124" t="str">
            <v>Gross incremental annual electric savings (kWh/yr)</v>
          </cell>
          <cell r="F124" t="str">
            <v>Savings Parameters</v>
          </cell>
          <cell r="G124" t="str">
            <v/>
          </cell>
          <cell r="H124" t="str">
            <v/>
          </cell>
          <cell r="I124" t="str">
            <v>Farm Equipment.docx</v>
          </cell>
        </row>
        <row r="125">
          <cell r="C125" t="str">
            <v>626.2_Gross incremental annual electric savings (kWh/yr)</v>
          </cell>
          <cell r="D125">
            <v>2</v>
          </cell>
          <cell r="E125" t="str">
            <v>Gross incremental annual electric savings (kWh/yr)</v>
          </cell>
          <cell r="F125" t="str">
            <v xml:space="preserve">Energy Savings Value Source </v>
          </cell>
          <cell r="G125" t="str">
            <v/>
          </cell>
          <cell r="H125" t="str">
            <v/>
          </cell>
          <cell r="I125" t="str">
            <v>FinAnswer Express Market Characterization and Program Enhancements - Utah Service Territory 30 Nov 2011.pdf</v>
          </cell>
        </row>
        <row r="126">
          <cell r="C126" t="str">
            <v>626.2_Gross Average Monthly Demand Reduction (kW/unit)</v>
          </cell>
          <cell r="D126">
            <v>2</v>
          </cell>
          <cell r="E126" t="str">
            <v>Gross Average Monthly Demand Reduction (kW/unit)</v>
          </cell>
          <cell r="F126" t="str">
            <v>Savings Parameters</v>
          </cell>
          <cell r="G126" t="str">
            <v/>
          </cell>
          <cell r="H126" t="str">
            <v/>
          </cell>
          <cell r="I126" t="str">
            <v>Farm Equipment.docx</v>
          </cell>
        </row>
        <row r="127">
          <cell r="C127" t="str">
            <v>626.2_Gross Average Monthly Demand Reduction (kW/unit)</v>
          </cell>
          <cell r="D127">
            <v>2</v>
          </cell>
          <cell r="E127" t="str">
            <v>Gross Average Monthly Demand Reduction (kW/unit)</v>
          </cell>
          <cell r="F127" t="str">
            <v>Demand Reduction Value Source</v>
          </cell>
          <cell r="G127" t="str">
            <v/>
          </cell>
          <cell r="H127" t="str">
            <v/>
          </cell>
          <cell r="I127" t="str">
            <v>FinAnswer Express Market Characterization and Program Enhancements - Utah Service Territory 30 Nov 2011.pdf</v>
          </cell>
        </row>
        <row r="128">
          <cell r="C128" t="str">
            <v>626.2_Baseline Value</v>
          </cell>
          <cell r="D128">
            <v>2</v>
          </cell>
          <cell r="E128" t="str">
            <v>Baseline Value</v>
          </cell>
          <cell r="F128" t="str">
            <v>Baseline Value Source</v>
          </cell>
          <cell r="G128" t="str">
            <v/>
          </cell>
          <cell r="H128" t="str">
            <v/>
          </cell>
          <cell r="I128" t="str">
            <v>FinAnswer Express Market Characterization and Program Enhancements - Utah Service Territory 30 Nov 2011.pdf</v>
          </cell>
        </row>
        <row r="129">
          <cell r="C129" t="str">
            <v>626.2_Efficient Case Value</v>
          </cell>
          <cell r="D129">
            <v>2</v>
          </cell>
          <cell r="E129" t="str">
            <v>Efficient Case Value</v>
          </cell>
          <cell r="F129" t="str">
            <v>Efficient Case Value Source</v>
          </cell>
          <cell r="G129" t="str">
            <v/>
          </cell>
          <cell r="H129" t="str">
            <v/>
          </cell>
          <cell r="I129" t="str">
            <v>FinAnswer Express Market Characterization and Program Enhancements - Utah Service Territory 30 Nov 2011.pdf</v>
          </cell>
        </row>
        <row r="130">
          <cell r="C130" t="str">
            <v>626.2_Incremental cost ($)</v>
          </cell>
          <cell r="D130">
            <v>2</v>
          </cell>
          <cell r="E130" t="str">
            <v>Incremental cost ($)</v>
          </cell>
          <cell r="F130" t="str">
            <v>Cost Value Source</v>
          </cell>
          <cell r="G130" t="str">
            <v/>
          </cell>
          <cell r="H130" t="str">
            <v/>
          </cell>
          <cell r="I130" t="str">
            <v>FinAnswer Express Market Characterization and Program Enhancements - Utah Service Territory 30 Nov 2011.pdf</v>
          </cell>
        </row>
        <row r="131">
          <cell r="C131" t="str">
            <v>837.2_Incentive Customer ($)</v>
          </cell>
          <cell r="D131">
            <v>2</v>
          </cell>
          <cell r="E131" t="str">
            <v>Incentive Customer ($)</v>
          </cell>
          <cell r="F131" t="str">
            <v>Incentive Value Source</v>
          </cell>
          <cell r="G131" t="str">
            <v/>
          </cell>
          <cell r="H131" t="str">
            <v>pg 52, Farm &amp; Dairy Equipment Incentives table</v>
          </cell>
          <cell r="I131" t="str">
            <v>Review and Update Industrial Agricultural Incentive Table Measures Washington 3 Nov 2013.pdf</v>
          </cell>
        </row>
        <row r="132">
          <cell r="C132" t="str">
            <v>837.2_Measure life (years)</v>
          </cell>
          <cell r="D132">
            <v>2</v>
          </cell>
          <cell r="E132" t="str">
            <v>Measure life (years)</v>
          </cell>
          <cell r="F132" t="str">
            <v>Measure Life Value Source</v>
          </cell>
          <cell r="G132" t="str">
            <v/>
          </cell>
          <cell r="H132" t="str">
            <v>Table 2a on page 10 of Appendix 1</v>
          </cell>
          <cell r="I132" t="str">
            <v>WA_2011_Annual_Report_Conservation_Acquisition.pdf</v>
          </cell>
        </row>
        <row r="133">
          <cell r="C133" t="str">
            <v>837.2_Gross Average Monthly Demand Reduction (kW/unit)</v>
          </cell>
          <cell r="D133">
            <v>2</v>
          </cell>
          <cell r="E133" t="str">
            <v>Gross Average Monthly Demand Reduction (kW/unit)</v>
          </cell>
          <cell r="F133" t="str">
            <v>Demand Reduction Value Source</v>
          </cell>
          <cell r="G133" t="str">
            <v/>
          </cell>
          <cell r="H133" t="str">
            <v>pg 52, Farm &amp; Dairy Equipment Incentives table</v>
          </cell>
          <cell r="I133" t="str">
            <v>Review and Update Industrial Agricultural Incentive Table Measures Washington 3 Nov 2013.pdf</v>
          </cell>
        </row>
        <row r="134">
          <cell r="C134" t="str">
            <v>837.2_Incremental cost ($)</v>
          </cell>
          <cell r="D134">
            <v>2</v>
          </cell>
          <cell r="E134" t="str">
            <v>Incremental cost ($)</v>
          </cell>
          <cell r="F134" t="str">
            <v>Cost Value Source</v>
          </cell>
          <cell r="G134" t="str">
            <v/>
          </cell>
          <cell r="H134" t="str">
            <v>pg 52, Farm &amp; Dairy Equipment Incentives table</v>
          </cell>
          <cell r="I134" t="str">
            <v>Review and Update Industrial Agricultural Incentive Table Measures Washington 3 Nov 2013.pdf</v>
          </cell>
        </row>
        <row r="135">
          <cell r="C135" t="str">
            <v>837.2_Gross Average Monthly Demand Reduction (kW/unit)</v>
          </cell>
          <cell r="D135">
            <v>2</v>
          </cell>
          <cell r="E135" t="str">
            <v>Gross Average Monthly Demand Reduction (kW/unit)</v>
          </cell>
          <cell r="F135" t="str">
            <v>Savings Parameters</v>
          </cell>
          <cell r="G135" t="str">
            <v/>
          </cell>
          <cell r="H135" t="str">
            <v/>
          </cell>
          <cell r="I135" t="str">
            <v>WA Farm Equipment.docx</v>
          </cell>
        </row>
        <row r="136">
          <cell r="C136" t="str">
            <v>837.2_Gross incremental annual electric savings (kWh/yr)</v>
          </cell>
          <cell r="D136">
            <v>2</v>
          </cell>
          <cell r="E136" t="str">
            <v>Gross incremental annual electric savings (kWh/yr)</v>
          </cell>
          <cell r="F136" t="str">
            <v>Savings Parameters</v>
          </cell>
          <cell r="G136" t="str">
            <v/>
          </cell>
          <cell r="H136" t="str">
            <v/>
          </cell>
          <cell r="I136" t="str">
            <v>WA Farm Equipment.docx</v>
          </cell>
        </row>
        <row r="137">
          <cell r="C137" t="str">
            <v>837.2_Gross incremental annual electric savings (kWh/yr)</v>
          </cell>
          <cell r="D137">
            <v>2</v>
          </cell>
          <cell r="E137" t="str">
            <v>Gross incremental annual electric savings (kWh/yr)</v>
          </cell>
          <cell r="F137" t="str">
            <v xml:space="preserve">Energy Savings Value Source </v>
          </cell>
          <cell r="G137" t="str">
            <v/>
          </cell>
          <cell r="H137" t="str">
            <v>pg 52, Farm &amp; Dairy Equipment Incentives table</v>
          </cell>
          <cell r="I137" t="str">
            <v>Review and Update Industrial Agricultural Incentive Table Measures Washington 3 Nov 2013.pdf</v>
          </cell>
        </row>
        <row r="138">
          <cell r="C138" t="str">
            <v>837.2_Gross incremental annual electric savings (kWh/yr)</v>
          </cell>
          <cell r="D138">
            <v>2</v>
          </cell>
          <cell r="E138" t="str">
            <v>Gross incremental annual electric savings (kWh/yr)</v>
          </cell>
          <cell r="F138" t="str">
            <v>Savings Parameters</v>
          </cell>
          <cell r="G138" t="str">
            <v/>
          </cell>
          <cell r="H138" t="str">
            <v>pg 52, Farm &amp; Dairy Equipment Incentives table</v>
          </cell>
          <cell r="I138" t="str">
            <v>Review and Update Industrial Agricultural Incentive Table Measures Washington 3 Nov 2013.pdf</v>
          </cell>
        </row>
        <row r="139">
          <cell r="C139" t="str">
            <v>1051.2_Gross incremental annual electric savings (kWh/yr)</v>
          </cell>
          <cell r="D139">
            <v>2</v>
          </cell>
          <cell r="E139" t="str">
            <v>Gross incremental annual electric savings (kWh/yr)</v>
          </cell>
          <cell r="F139" t="str">
            <v>Energy Savings Value Source</v>
          </cell>
          <cell r="G139" t="str">
            <v/>
          </cell>
          <cell r="H139" t="str">
            <v>Page 53</v>
          </cell>
          <cell r="I139" t="str">
            <v>Wyoming Industrial  Agricultural Measure Review and Update 9 Nov.docx</v>
          </cell>
        </row>
        <row r="140">
          <cell r="C140" t="str">
            <v>1051.2_Measure life (years)</v>
          </cell>
          <cell r="D140">
            <v>2</v>
          </cell>
          <cell r="E140" t="str">
            <v>Measure life (years)</v>
          </cell>
          <cell r="F140" t="str">
            <v>Measure Life Value Source</v>
          </cell>
          <cell r="G140" t="str">
            <v/>
          </cell>
          <cell r="H140" t="str">
            <v>Table 26</v>
          </cell>
          <cell r="I140" t="str">
            <v>2013-Wyoming-Annual-Report-Appendices-FINAL.pdf</v>
          </cell>
        </row>
        <row r="141">
          <cell r="C141" t="str">
            <v>1051.2_Gross Average Monthly Demand Reduction (kW/unit)</v>
          </cell>
          <cell r="D141">
            <v>2</v>
          </cell>
          <cell r="E141" t="str">
            <v>Gross Average Monthly Demand Reduction (kW/unit)</v>
          </cell>
          <cell r="F141" t="str">
            <v>Demand Savings Value Source</v>
          </cell>
          <cell r="G141" t="str">
            <v/>
          </cell>
          <cell r="H141" t="str">
            <v>Page 53</v>
          </cell>
          <cell r="I141" t="str">
            <v>Wyoming Industrial  Agricultural Measure Review and Update 9 Nov.docx</v>
          </cell>
        </row>
        <row r="142">
          <cell r="C142" t="str">
            <v>1051.2_Incremental cost ($)</v>
          </cell>
          <cell r="D142">
            <v>2</v>
          </cell>
          <cell r="E142" t="str">
            <v>Incremental cost ($)</v>
          </cell>
          <cell r="F142" t="str">
            <v>Incremental Cost Value Source</v>
          </cell>
          <cell r="G142" t="str">
            <v/>
          </cell>
          <cell r="H142" t="str">
            <v>Page 53</v>
          </cell>
          <cell r="I142" t="str">
            <v>Wyoming Industrial  Agricultural Measure Review and Update 9 Nov.docx</v>
          </cell>
        </row>
        <row r="143">
          <cell r="C143" t="str">
            <v>1051.2_Planned Net to Gross Ratio</v>
          </cell>
          <cell r="D143">
            <v>2</v>
          </cell>
          <cell r="E143" t="str">
            <v>Planned Net to Gross Ratio</v>
          </cell>
          <cell r="F143" t="str">
            <v>Net-to-Gross Value Source</v>
          </cell>
          <cell r="G143" t="str">
            <v/>
          </cell>
          <cell r="H143" t="str">
            <v>Recommendation on Page 10</v>
          </cell>
          <cell r="I143" t="str">
            <v>DSM_WY_EnergyFinAnswer_Report_2011.pdf</v>
          </cell>
        </row>
        <row r="144">
          <cell r="C144" t="str">
            <v>626.3_Incremental cost ($)</v>
          </cell>
          <cell r="D144">
            <v>3</v>
          </cell>
          <cell r="E144" t="str">
            <v>Incremental cost ($)</v>
          </cell>
          <cell r="F144" t="str">
            <v>Cost value source</v>
          </cell>
          <cell r="G144" t="str">
            <v/>
          </cell>
          <cell r="H144" t="str">
            <v>page 55</v>
          </cell>
          <cell r="I144" t="str">
            <v>Utah Industrial  Agricultural Measure Review and Update 1 May 2014.docx</v>
          </cell>
        </row>
        <row r="145">
          <cell r="C145" t="str">
            <v>626.3_Gross incremental annual electric savings (kWh/yr)</v>
          </cell>
          <cell r="D145">
            <v>3</v>
          </cell>
          <cell r="E145" t="str">
            <v>Gross incremental annual electric savings (kWh/yr)</v>
          </cell>
          <cell r="F145" t="str">
            <v>Energy savings value source</v>
          </cell>
          <cell r="G145" t="str">
            <v/>
          </cell>
          <cell r="H145" t="str">
            <v>page 55</v>
          </cell>
          <cell r="I145" t="str">
            <v>Utah Industrial  Agricultural Measure Review and Update 1 May 2014.docx</v>
          </cell>
        </row>
        <row r="146">
          <cell r="C146" t="str">
            <v>626.3_Measure life (years)</v>
          </cell>
          <cell r="D146">
            <v>3</v>
          </cell>
          <cell r="E146" t="str">
            <v>Measure life (years)</v>
          </cell>
          <cell r="F146" t="str">
            <v>Measure Life Value Source</v>
          </cell>
          <cell r="G146" t="str">
            <v/>
          </cell>
          <cell r="H146" t="str">
            <v>Page 53</v>
          </cell>
          <cell r="I146" t="str">
            <v>Utah Industrial  Agricultural Measure Review and Update 1 May 2014.docx</v>
          </cell>
        </row>
        <row r="147">
          <cell r="C147" t="str">
            <v>626.3_Planned Net to Gross Ratio</v>
          </cell>
          <cell r="D147">
            <v>3</v>
          </cell>
          <cell r="E147" t="str">
            <v>Planned Net to Gross Ratio</v>
          </cell>
          <cell r="F147" t="str">
            <v>Planned Net-to-Gross Ratio Value Source</v>
          </cell>
          <cell r="G147" t="str">
            <v/>
          </cell>
          <cell r="H147" t="str">
            <v>BAU - CE inputs sheet</v>
          </cell>
          <cell r="I147" t="str">
            <v>CE inputs - measure update   small business 031314.xlsx</v>
          </cell>
        </row>
        <row r="148">
          <cell r="C148" t="str">
            <v>626.3_Planned Realization Rate</v>
          </cell>
          <cell r="D148">
            <v>3</v>
          </cell>
          <cell r="E148" t="str">
            <v>Planned Realization Rate</v>
          </cell>
          <cell r="F148" t="str">
            <v>Planned Realization Rate Value Source</v>
          </cell>
          <cell r="G148" t="str">
            <v/>
          </cell>
          <cell r="H148" t="str">
            <v>BAU - CE inputs sheet</v>
          </cell>
          <cell r="I148" t="str">
            <v>CE inputs - measure update   small business 031314.xlsx</v>
          </cell>
        </row>
        <row r="149">
          <cell r="C149" t="str">
            <v>06232015-001.1_Planned Net to Gross Ratio</v>
          </cell>
          <cell r="D149">
            <v>1</v>
          </cell>
          <cell r="E149" t="str">
            <v>Planned Net to Gross Ratio</v>
          </cell>
          <cell r="F149" t="str">
            <v>Net-to-Gross Value Source</v>
          </cell>
          <cell r="G149" t="str">
            <v/>
          </cell>
          <cell r="H149" t="str">
            <v>page 2</v>
          </cell>
          <cell r="I149" t="str">
            <v>CA_FinAnswer_Express_Program_Evaluation_2009-2011.pdf</v>
          </cell>
        </row>
        <row r="150">
          <cell r="C150" t="str">
            <v>06232015-001.1_Planned Realization Rate</v>
          </cell>
          <cell r="D150">
            <v>1</v>
          </cell>
          <cell r="E150" t="str">
            <v>Planned Realization Rate</v>
          </cell>
          <cell r="F150" t="str">
            <v>Realization Rate Value Source</v>
          </cell>
          <cell r="G150" t="str">
            <v/>
          </cell>
          <cell r="H150" t="str">
            <v>page 2</v>
          </cell>
          <cell r="I150" t="str">
            <v>CA_FinAnswer_Express_Program_Evaluation_2009-2011.pdf</v>
          </cell>
        </row>
        <row r="151">
          <cell r="C151" t="str">
            <v>11032014-028.1_Gross incremental annual electric savings (kWh/yr)</v>
          </cell>
          <cell r="D151">
            <v>1</v>
          </cell>
          <cell r="E151" t="str">
            <v>Gross incremental annual electric savings (kWh/yr)</v>
          </cell>
          <cell r="F151" t="str">
            <v xml:space="preserve">Energy Savings Value Source </v>
          </cell>
          <cell r="G151" t="str">
            <v/>
          </cell>
          <cell r="H151" t="str">
            <v/>
          </cell>
          <cell r="I151" t="str">
            <v>NonLighting Measure Worksheets ID 111314.pdf</v>
          </cell>
        </row>
        <row r="152">
          <cell r="C152" t="str">
            <v>11032014-028.1_Measure life (years)</v>
          </cell>
          <cell r="D152">
            <v>1</v>
          </cell>
          <cell r="E152" t="str">
            <v>Measure life (years)</v>
          </cell>
          <cell r="F152" t="str">
            <v>Measure Life Value Source</v>
          </cell>
          <cell r="G152" t="str">
            <v/>
          </cell>
          <cell r="H152" t="str">
            <v/>
          </cell>
          <cell r="I152" t="str">
            <v>NonLighting Measure Worksheets ID 111314.pdf</v>
          </cell>
        </row>
        <row r="153">
          <cell r="C153" t="str">
            <v>11032014-028.1_Planned Realization Rate</v>
          </cell>
          <cell r="D153">
            <v>1</v>
          </cell>
          <cell r="E153" t="str">
            <v>Planned Realization Rate</v>
          </cell>
          <cell r="F153" t="str">
            <v>Realization Rate Value Source</v>
          </cell>
          <cell r="G153" t="str">
            <v/>
          </cell>
          <cell r="H153" t="str">
            <v>Table 1</v>
          </cell>
          <cell r="I153" t="str">
            <v>ID_FinAnswer_Express_Program_Evaluation_2009-2011.pdf</v>
          </cell>
        </row>
        <row r="154">
          <cell r="C154" t="str">
            <v>11032014-028.1_Gross Average Monthly Demand Reduction (kW/unit)</v>
          </cell>
          <cell r="D154">
            <v>1</v>
          </cell>
          <cell r="E154" t="str">
            <v>Gross Average Monthly Demand Reduction (kW/unit)</v>
          </cell>
          <cell r="F154" t="str">
            <v>Demand Reduction Value Source</v>
          </cell>
          <cell r="G154" t="str">
            <v/>
          </cell>
          <cell r="H154" t="str">
            <v/>
          </cell>
          <cell r="I154" t="str">
            <v>NonLighting Measure Worksheets ID 111314.pdf</v>
          </cell>
        </row>
        <row r="155">
          <cell r="C155" t="str">
            <v>11032014-028.1_Incremental cost ($)</v>
          </cell>
          <cell r="D155">
            <v>1</v>
          </cell>
          <cell r="E155" t="str">
            <v>Incremental cost ($)</v>
          </cell>
          <cell r="F155" t="str">
            <v>Cost Value Source</v>
          </cell>
          <cell r="G155" t="str">
            <v/>
          </cell>
          <cell r="H155" t="str">
            <v/>
          </cell>
          <cell r="I155" t="str">
            <v>NonLighting Measure Worksheets ID 111314.pdf</v>
          </cell>
        </row>
        <row r="156">
          <cell r="C156" t="str">
            <v>11032014-028.1_Planned Net to Gross Ratio</v>
          </cell>
          <cell r="D156">
            <v>1</v>
          </cell>
          <cell r="E156" t="str">
            <v>Planned Net to Gross Ratio</v>
          </cell>
          <cell r="F156" t="str">
            <v>Net-to-Gross Value Source</v>
          </cell>
          <cell r="G156" t="str">
            <v/>
          </cell>
          <cell r="H156" t="str">
            <v>Page 2</v>
          </cell>
          <cell r="I156" t="str">
            <v>ID_FinAnswer_Express_Program_Evaluation_2009-2011.pdf</v>
          </cell>
        </row>
        <row r="157">
          <cell r="C157" t="str">
            <v>07182014-007.1_Gross incremental annual electric savings (kWh/yr)</v>
          </cell>
          <cell r="D157">
            <v>1</v>
          </cell>
          <cell r="E157" t="str">
            <v>Gross incremental annual electric savings (kWh/yr)</v>
          </cell>
          <cell r="F157" t="str">
            <v>Energy Savings Value Source</v>
          </cell>
          <cell r="G157" t="str">
            <v/>
          </cell>
          <cell r="H157" t="str">
            <v/>
          </cell>
          <cell r="I157" t="str">
            <v>Program Update Report UT 050214.docx</v>
          </cell>
        </row>
        <row r="158">
          <cell r="C158" t="str">
            <v>07182014-007.1_Measure life (years)</v>
          </cell>
          <cell r="D158">
            <v>1</v>
          </cell>
          <cell r="E158" t="str">
            <v>Measure life (years)</v>
          </cell>
          <cell r="F158" t="str">
            <v>Measure Life Value Source</v>
          </cell>
          <cell r="G158" t="str">
            <v/>
          </cell>
          <cell r="H158" t="str">
            <v/>
          </cell>
          <cell r="I158" t="str">
            <v>Program Update Report UT 050214.docx</v>
          </cell>
        </row>
        <row r="159">
          <cell r="C159" t="str">
            <v>07182014-007.1_Planned Net to Gross Ratio</v>
          </cell>
          <cell r="D159">
            <v>1</v>
          </cell>
          <cell r="E159" t="str">
            <v>Planned Net to Gross Ratio</v>
          </cell>
          <cell r="F159" t="str">
            <v>Net-to-Gross Value Source</v>
          </cell>
          <cell r="G159" t="str">
            <v/>
          </cell>
          <cell r="H159" t="str">
            <v>BAU - CE inputs sheet</v>
          </cell>
          <cell r="I159" t="str">
            <v>CE inputs - measure update   small business 031314.xlsx</v>
          </cell>
        </row>
        <row r="160">
          <cell r="C160" t="str">
            <v>07182014-007.1_Gross incremental annual electric savings (kWh/yr)</v>
          </cell>
          <cell r="D160">
            <v>1</v>
          </cell>
          <cell r="E160" t="str">
            <v>Gross incremental annual electric savings (kWh/yr)</v>
          </cell>
          <cell r="F160" t="str">
            <v>Energy Savings Value Source</v>
          </cell>
          <cell r="G160" t="str">
            <v/>
          </cell>
          <cell r="H160" t="str">
            <v/>
          </cell>
          <cell r="I160" t="str">
            <v/>
          </cell>
        </row>
        <row r="161">
          <cell r="C161" t="str">
            <v>07182014-007.1_Incremental cost ($)</v>
          </cell>
          <cell r="D161">
            <v>1</v>
          </cell>
          <cell r="E161" t="str">
            <v>Incremental cost ($)</v>
          </cell>
          <cell r="F161" t="str">
            <v>Incremental Cost Value Source</v>
          </cell>
          <cell r="G161" t="str">
            <v/>
          </cell>
          <cell r="H161" t="str">
            <v/>
          </cell>
          <cell r="I161" t="str">
            <v/>
          </cell>
        </row>
        <row r="162">
          <cell r="C162" t="str">
            <v>07182014-007.1_Planned Realization Rate</v>
          </cell>
          <cell r="D162">
            <v>1</v>
          </cell>
          <cell r="E162" t="str">
            <v>Planned Realization Rate</v>
          </cell>
          <cell r="F162" t="str">
            <v>Realization Rate Value Source</v>
          </cell>
          <cell r="G162" t="str">
            <v/>
          </cell>
          <cell r="H162" t="str">
            <v>BAU - CE inputs sheet</v>
          </cell>
          <cell r="I162" t="str">
            <v>CE inputs - measure update   small business 031314.xlsx</v>
          </cell>
        </row>
        <row r="163">
          <cell r="C163" t="str">
            <v>07182014-007.1_Gross Average Monthly Demand Reduction (kW/unit)</v>
          </cell>
          <cell r="D163">
            <v>1</v>
          </cell>
          <cell r="E163" t="str">
            <v>Gross Average Monthly Demand Reduction (kW/unit)</v>
          </cell>
          <cell r="F163" t="str">
            <v>Demand Savings Value Source</v>
          </cell>
          <cell r="G163" t="str">
            <v/>
          </cell>
          <cell r="H163" t="str">
            <v/>
          </cell>
          <cell r="I163" t="str">
            <v>Program Update Report UT 050214.docx</v>
          </cell>
        </row>
        <row r="164">
          <cell r="C164" t="str">
            <v>07182014-007.1_Gross Average Monthly Demand Reduction (kW/unit)</v>
          </cell>
          <cell r="D164">
            <v>1</v>
          </cell>
          <cell r="E164" t="str">
            <v>Gross Average Monthly Demand Reduction (kW/unit)</v>
          </cell>
          <cell r="F164" t="str">
            <v>Demand Savings Value Source</v>
          </cell>
          <cell r="G164" t="str">
            <v/>
          </cell>
          <cell r="H164" t="str">
            <v/>
          </cell>
          <cell r="I164" t="str">
            <v/>
          </cell>
        </row>
        <row r="165">
          <cell r="C165" t="str">
            <v>07182014-007.1_Incremental cost ($)</v>
          </cell>
          <cell r="D165">
            <v>1</v>
          </cell>
          <cell r="E165" t="str">
            <v>Incremental cost ($)</v>
          </cell>
          <cell r="F165" t="str">
            <v>Incremental Cost Value Source</v>
          </cell>
          <cell r="G165" t="str">
            <v/>
          </cell>
          <cell r="H165" t="str">
            <v/>
          </cell>
          <cell r="I165" t="str">
            <v>Program Update Report UT 050214.docx</v>
          </cell>
        </row>
        <row r="166">
          <cell r="C166" t="str">
            <v>12302013-005.1_Measure life (years)</v>
          </cell>
          <cell r="D166">
            <v>1</v>
          </cell>
          <cell r="E166" t="str">
            <v>Measure life (years)</v>
          </cell>
          <cell r="F166" t="str">
            <v>Measure Life Value Source</v>
          </cell>
          <cell r="G166" t="str">
            <v/>
          </cell>
          <cell r="H166" t="str">
            <v/>
          </cell>
          <cell r="I166" t="str">
            <v>ComGroceryAntiSweatHeaterControls_v1_1.xlsm</v>
          </cell>
        </row>
        <row r="167">
          <cell r="C167" t="str">
            <v>12302013-005.1_Gross Average Monthly Demand Reduction (kW/unit)</v>
          </cell>
          <cell r="D167">
            <v>1</v>
          </cell>
          <cell r="E167" t="str">
            <v>Gross Average Monthly Demand Reduction (kW/unit)</v>
          </cell>
          <cell r="F167" t="str">
            <v>Demand Reduction Value Source</v>
          </cell>
          <cell r="G167" t="str">
            <v/>
          </cell>
          <cell r="H167" t="str">
            <v/>
          </cell>
          <cell r="I167" t="str">
            <v>ComGroceryAntiSweatHeaterControls_v1_1.xlsm</v>
          </cell>
        </row>
        <row r="168">
          <cell r="C168" t="str">
            <v>12302013-005.1_Incremental cost ($)</v>
          </cell>
          <cell r="D168">
            <v>1</v>
          </cell>
          <cell r="E168" t="str">
            <v>Incremental cost ($)</v>
          </cell>
          <cell r="F168" t="str">
            <v>Cost Value Source</v>
          </cell>
          <cell r="G168" t="str">
            <v/>
          </cell>
          <cell r="H168" t="str">
            <v/>
          </cell>
          <cell r="I168" t="str">
            <v>ComGroceryAntiSweatHeaterControls_v1_1.xlsm</v>
          </cell>
        </row>
        <row r="169">
          <cell r="C169" t="str">
            <v>12302013-005.1_Gross incremental annual electric savings (kWh/yr)</v>
          </cell>
          <cell r="D169">
            <v>1</v>
          </cell>
          <cell r="E169" t="str">
            <v>Gross incremental annual electric savings (kWh/yr)</v>
          </cell>
          <cell r="F169" t="str">
            <v xml:space="preserve">Energy Savings Value Source </v>
          </cell>
          <cell r="G169" t="str">
            <v/>
          </cell>
          <cell r="H169" t="str">
            <v/>
          </cell>
          <cell r="I169" t="str">
            <v>ComGroceryAntiSweatHeaterControls_v1_1.xlsm</v>
          </cell>
        </row>
        <row r="170">
          <cell r="C170" t="str">
            <v>12012014-007.1_Gross Average Monthly Demand Reduction (kW/unit)</v>
          </cell>
          <cell r="D170">
            <v>1</v>
          </cell>
          <cell r="E170" t="str">
            <v>Gross Average Monthly Demand Reduction (kW/unit)</v>
          </cell>
          <cell r="F170" t="str">
            <v>Demand Savings Value Source</v>
          </cell>
          <cell r="G170" t="str">
            <v/>
          </cell>
          <cell r="H170" t="str">
            <v/>
          </cell>
          <cell r="I170" t="str">
            <v>NonLighting Measure Worksheets WY 120814.pdf</v>
          </cell>
        </row>
        <row r="171">
          <cell r="C171" t="str">
            <v>12012014-007.1_Gross incremental annual electric savings (kWh/yr)</v>
          </cell>
          <cell r="D171">
            <v>1</v>
          </cell>
          <cell r="E171" t="str">
            <v>Gross incremental annual electric savings (kWh/yr)</v>
          </cell>
          <cell r="F171" t="str">
            <v>Energy Savings Value Source</v>
          </cell>
          <cell r="G171" t="str">
            <v/>
          </cell>
          <cell r="H171" t="str">
            <v/>
          </cell>
          <cell r="I171" t="str">
            <v>NonLighting Measure Worksheets WY 120814.pdf</v>
          </cell>
        </row>
        <row r="172">
          <cell r="C172" t="str">
            <v>12012014-007.1_Planned Net to Gross Ratio</v>
          </cell>
          <cell r="D172">
            <v>1</v>
          </cell>
          <cell r="E172" t="str">
            <v>Planned Net to Gross Ratio</v>
          </cell>
          <cell r="F172" t="str">
            <v>Net-to-Gross Value Source</v>
          </cell>
          <cell r="G172" t="str">
            <v/>
          </cell>
          <cell r="H172" t="str">
            <v>Page 10</v>
          </cell>
          <cell r="I172" t="str">
            <v>DSM_WY_FinAnswerExpress_Report_2011.pdf</v>
          </cell>
        </row>
        <row r="173">
          <cell r="C173" t="str">
            <v>12012014-007.1_Measure life (years)</v>
          </cell>
          <cell r="D173">
            <v>1</v>
          </cell>
          <cell r="E173" t="str">
            <v>Measure life (years)</v>
          </cell>
          <cell r="F173" t="str">
            <v>Measure Life Value Source</v>
          </cell>
          <cell r="G173" t="str">
            <v/>
          </cell>
          <cell r="H173" t="str">
            <v/>
          </cell>
          <cell r="I173" t="str">
            <v>NonLighting Measure Worksheets WY 120814.pdf</v>
          </cell>
        </row>
        <row r="174">
          <cell r="C174" t="str">
            <v>12012014-007.1_Planned Realization Rate</v>
          </cell>
          <cell r="D174">
            <v>1</v>
          </cell>
          <cell r="E174" t="str">
            <v>Planned Realization Rate</v>
          </cell>
          <cell r="F174" t="str">
            <v>Realization Rate Value Source</v>
          </cell>
          <cell r="G174" t="str">
            <v/>
          </cell>
          <cell r="H174" t="str">
            <v>Table 1</v>
          </cell>
          <cell r="I174" t="str">
            <v>DSM_WY_FinAnswerExpress_Report_2011.pdf</v>
          </cell>
        </row>
        <row r="175">
          <cell r="C175" t="str">
            <v>12012014-007.1_Incremental cost ($)</v>
          </cell>
          <cell r="D175">
            <v>1</v>
          </cell>
          <cell r="E175" t="str">
            <v>Incremental cost ($)</v>
          </cell>
          <cell r="F175" t="str">
            <v>Incremental Cost Value Source</v>
          </cell>
          <cell r="G175" t="str">
            <v/>
          </cell>
          <cell r="H175" t="str">
            <v/>
          </cell>
          <cell r="I175" t="str">
            <v>NonLighting Measure Worksheets WY 120814.pdf</v>
          </cell>
        </row>
        <row r="176">
          <cell r="C176" t="str">
            <v>06232015-002.1_Planned Realization Rate</v>
          </cell>
          <cell r="D176">
            <v>1</v>
          </cell>
          <cell r="E176" t="str">
            <v>Planned Realization Rate</v>
          </cell>
          <cell r="F176" t="str">
            <v>Realization Rate Value Source</v>
          </cell>
          <cell r="G176" t="str">
            <v/>
          </cell>
          <cell r="H176" t="str">
            <v>page 2</v>
          </cell>
          <cell r="I176" t="str">
            <v>CA_FinAnswer_Express_Program_Evaluation_2009-2011.pdf</v>
          </cell>
        </row>
        <row r="177">
          <cell r="C177" t="str">
            <v>06232015-002.1_Planned Net to Gross Ratio</v>
          </cell>
          <cell r="D177">
            <v>1</v>
          </cell>
          <cell r="E177" t="str">
            <v>Planned Net to Gross Ratio</v>
          </cell>
          <cell r="F177" t="str">
            <v>Net-to-Gross Value Source</v>
          </cell>
          <cell r="G177" t="str">
            <v/>
          </cell>
          <cell r="H177" t="str">
            <v>page 2</v>
          </cell>
          <cell r="I177" t="str">
            <v>CA_FinAnswer_Express_Program_Evaluation_2009-2011.pdf</v>
          </cell>
        </row>
        <row r="178">
          <cell r="C178" t="str">
            <v>11032014-029.1_Planned Net to Gross Ratio</v>
          </cell>
          <cell r="D178">
            <v>1</v>
          </cell>
          <cell r="E178" t="str">
            <v>Planned Net to Gross Ratio</v>
          </cell>
          <cell r="F178" t="str">
            <v>Net-to-Gross Value Source</v>
          </cell>
          <cell r="G178" t="str">
            <v/>
          </cell>
          <cell r="H178" t="str">
            <v>Page 2</v>
          </cell>
          <cell r="I178" t="str">
            <v>ID_FinAnswer_Express_Program_Evaluation_2009-2011.pdf</v>
          </cell>
        </row>
        <row r="179">
          <cell r="C179" t="str">
            <v>11032014-029.1_Incremental cost ($)</v>
          </cell>
          <cell r="D179">
            <v>1</v>
          </cell>
          <cell r="E179" t="str">
            <v>Incremental cost ($)</v>
          </cell>
          <cell r="F179" t="str">
            <v>Cost Value Source</v>
          </cell>
          <cell r="G179" t="str">
            <v/>
          </cell>
          <cell r="H179" t="str">
            <v/>
          </cell>
          <cell r="I179" t="str">
            <v>NonLighting Measure Worksheets ID 111314.pdf</v>
          </cell>
        </row>
        <row r="180">
          <cell r="C180" t="str">
            <v>11032014-029.1_Planned Realization Rate</v>
          </cell>
          <cell r="D180">
            <v>1</v>
          </cell>
          <cell r="E180" t="str">
            <v>Planned Realization Rate</v>
          </cell>
          <cell r="F180" t="str">
            <v>Realization Rate Value Source</v>
          </cell>
          <cell r="G180" t="str">
            <v/>
          </cell>
          <cell r="H180" t="str">
            <v>Table 1</v>
          </cell>
          <cell r="I180" t="str">
            <v>ID_FinAnswer_Express_Program_Evaluation_2009-2011.pdf</v>
          </cell>
        </row>
        <row r="181">
          <cell r="C181" t="str">
            <v>11032014-029.1_Measure life (years)</v>
          </cell>
          <cell r="D181">
            <v>1</v>
          </cell>
          <cell r="E181" t="str">
            <v>Measure life (years)</v>
          </cell>
          <cell r="F181" t="str">
            <v>Measure Life Value Source</v>
          </cell>
          <cell r="G181" t="str">
            <v/>
          </cell>
          <cell r="H181" t="str">
            <v/>
          </cell>
          <cell r="I181" t="str">
            <v>NonLighting Measure Worksheets ID 111314.pdf</v>
          </cell>
        </row>
        <row r="182">
          <cell r="C182" t="str">
            <v>11032014-029.1_Gross Average Monthly Demand Reduction (kW/unit)</v>
          </cell>
          <cell r="D182">
            <v>1</v>
          </cell>
          <cell r="E182" t="str">
            <v>Gross Average Monthly Demand Reduction (kW/unit)</v>
          </cell>
          <cell r="F182" t="str">
            <v>Demand Reduction Value Source</v>
          </cell>
          <cell r="G182" t="str">
            <v/>
          </cell>
          <cell r="H182" t="str">
            <v/>
          </cell>
          <cell r="I182" t="str">
            <v>NonLighting Measure Worksheets ID 111314.pdf</v>
          </cell>
        </row>
        <row r="183">
          <cell r="C183" t="str">
            <v>11032014-029.1_Gross incremental annual electric savings (kWh/yr)</v>
          </cell>
          <cell r="D183">
            <v>1</v>
          </cell>
          <cell r="E183" t="str">
            <v>Gross incremental annual electric savings (kWh/yr)</v>
          </cell>
          <cell r="F183" t="str">
            <v xml:space="preserve">Energy Savings Value Source </v>
          </cell>
          <cell r="G183" t="str">
            <v/>
          </cell>
          <cell r="H183" t="str">
            <v/>
          </cell>
          <cell r="I183" t="str">
            <v>NonLighting Measure Worksheets ID 111314.pdf</v>
          </cell>
        </row>
        <row r="184">
          <cell r="C184" t="str">
            <v>07182014-008.1_Planned Net to Gross Ratio</v>
          </cell>
          <cell r="D184">
            <v>1</v>
          </cell>
          <cell r="E184" t="str">
            <v>Planned Net to Gross Ratio</v>
          </cell>
          <cell r="F184" t="str">
            <v>Net-to-Gross Value Source</v>
          </cell>
          <cell r="G184" t="str">
            <v/>
          </cell>
          <cell r="H184" t="str">
            <v>BAU - CE inputs sheet</v>
          </cell>
          <cell r="I184" t="str">
            <v>CE inputs - measure update   small business 031314.xlsx</v>
          </cell>
        </row>
        <row r="185">
          <cell r="C185" t="str">
            <v>07182014-008.1_Gross incremental annual electric savings (kWh/yr)</v>
          </cell>
          <cell r="D185">
            <v>1</v>
          </cell>
          <cell r="E185" t="str">
            <v>Gross incremental annual electric savings (kWh/yr)</v>
          </cell>
          <cell r="F185" t="str">
            <v>Energy Savings Value Source</v>
          </cell>
          <cell r="G185" t="str">
            <v/>
          </cell>
          <cell r="H185" t="str">
            <v/>
          </cell>
          <cell r="I185" t="str">
            <v>Program Update Report UT 050214.docx</v>
          </cell>
        </row>
        <row r="186">
          <cell r="C186" t="str">
            <v>07182014-008.1_Gross Average Monthly Demand Reduction (kW/unit)</v>
          </cell>
          <cell r="D186">
            <v>1</v>
          </cell>
          <cell r="E186" t="str">
            <v>Gross Average Monthly Demand Reduction (kW/unit)</v>
          </cell>
          <cell r="F186" t="str">
            <v>Demand Savings Value Source</v>
          </cell>
          <cell r="G186" t="str">
            <v/>
          </cell>
          <cell r="H186" t="str">
            <v/>
          </cell>
          <cell r="I186" t="str">
            <v/>
          </cell>
        </row>
        <row r="187">
          <cell r="C187" t="str">
            <v>07182014-008.1_Incremental cost ($)</v>
          </cell>
          <cell r="D187">
            <v>1</v>
          </cell>
          <cell r="E187" t="str">
            <v>Incremental cost ($)</v>
          </cell>
          <cell r="F187" t="str">
            <v>Incremental Cost Value Source</v>
          </cell>
          <cell r="G187" t="str">
            <v/>
          </cell>
          <cell r="H187" t="str">
            <v/>
          </cell>
          <cell r="I187" t="str">
            <v/>
          </cell>
        </row>
        <row r="188">
          <cell r="C188" t="str">
            <v>07182014-008.1_Gross Average Monthly Demand Reduction (kW/unit)</v>
          </cell>
          <cell r="D188">
            <v>1</v>
          </cell>
          <cell r="E188" t="str">
            <v>Gross Average Monthly Demand Reduction (kW/unit)</v>
          </cell>
          <cell r="F188" t="str">
            <v>Demand Savings Value Source</v>
          </cell>
          <cell r="G188" t="str">
            <v/>
          </cell>
          <cell r="H188" t="str">
            <v/>
          </cell>
          <cell r="I188" t="str">
            <v>Program Update Report UT 050214.docx</v>
          </cell>
        </row>
        <row r="189">
          <cell r="C189" t="str">
            <v>07182014-008.1_Gross incremental annual electric savings (kWh/yr)</v>
          </cell>
          <cell r="D189">
            <v>1</v>
          </cell>
          <cell r="E189" t="str">
            <v>Gross incremental annual electric savings (kWh/yr)</v>
          </cell>
          <cell r="F189" t="str">
            <v>Energy Savings Value Source</v>
          </cell>
          <cell r="G189" t="str">
            <v/>
          </cell>
          <cell r="H189" t="str">
            <v/>
          </cell>
          <cell r="I189" t="str">
            <v/>
          </cell>
        </row>
        <row r="190">
          <cell r="C190" t="str">
            <v>07182014-008.1_Planned Realization Rate</v>
          </cell>
          <cell r="D190">
            <v>1</v>
          </cell>
          <cell r="E190" t="str">
            <v>Planned Realization Rate</v>
          </cell>
          <cell r="F190" t="str">
            <v>Realization Rate Value Source</v>
          </cell>
          <cell r="G190" t="str">
            <v/>
          </cell>
          <cell r="H190" t="str">
            <v>BAU - CE inputs sheet</v>
          </cell>
          <cell r="I190" t="str">
            <v>CE inputs - measure update   small business 031314.xlsx</v>
          </cell>
        </row>
        <row r="191">
          <cell r="C191" t="str">
            <v>07182014-008.1_Incremental cost ($)</v>
          </cell>
          <cell r="D191">
            <v>1</v>
          </cell>
          <cell r="E191" t="str">
            <v>Incremental cost ($)</v>
          </cell>
          <cell r="F191" t="str">
            <v>Incremental Cost Value Source</v>
          </cell>
          <cell r="G191" t="str">
            <v/>
          </cell>
          <cell r="H191" t="str">
            <v/>
          </cell>
          <cell r="I191" t="str">
            <v>Program Update Report UT 050214.docx</v>
          </cell>
        </row>
        <row r="192">
          <cell r="C192" t="str">
            <v>07182014-008.1_Measure life (years)</v>
          </cell>
          <cell r="D192">
            <v>1</v>
          </cell>
          <cell r="E192" t="str">
            <v>Measure life (years)</v>
          </cell>
          <cell r="F192" t="str">
            <v>Measure Life Value Source</v>
          </cell>
          <cell r="G192" t="str">
            <v/>
          </cell>
          <cell r="H192" t="str">
            <v/>
          </cell>
          <cell r="I192" t="str">
            <v>Program Update Report UT 050214.docx</v>
          </cell>
        </row>
        <row r="193">
          <cell r="C193" t="str">
            <v>12302013-006.1_Measure life (years)</v>
          </cell>
          <cell r="D193">
            <v>1</v>
          </cell>
          <cell r="E193" t="str">
            <v>Measure life (years)</v>
          </cell>
          <cell r="F193" t="str">
            <v>Measure Life Value Source</v>
          </cell>
          <cell r="G193" t="str">
            <v/>
          </cell>
          <cell r="H193" t="str">
            <v/>
          </cell>
          <cell r="I193" t="str">
            <v>ComGroceryAntiSweatHeaterControls_v1_1.xlsm</v>
          </cell>
        </row>
        <row r="194">
          <cell r="C194" t="str">
            <v>12302013-006.1_Incremental cost ($)</v>
          </cell>
          <cell r="D194">
            <v>1</v>
          </cell>
          <cell r="E194" t="str">
            <v>Incremental cost ($)</v>
          </cell>
          <cell r="F194" t="str">
            <v>Cost Value Source</v>
          </cell>
          <cell r="G194" t="str">
            <v/>
          </cell>
          <cell r="H194" t="str">
            <v/>
          </cell>
          <cell r="I194" t="str">
            <v>ComGroceryAntiSweatHeaterControls_v1_1.xlsm</v>
          </cell>
        </row>
        <row r="195">
          <cell r="C195" t="str">
            <v>12302013-006.1_Gross Average Monthly Demand Reduction (kW/unit)</v>
          </cell>
          <cell r="D195">
            <v>1</v>
          </cell>
          <cell r="E195" t="str">
            <v>Gross Average Monthly Demand Reduction (kW/unit)</v>
          </cell>
          <cell r="F195" t="str">
            <v>Demand Reduction Value Source</v>
          </cell>
          <cell r="G195" t="str">
            <v/>
          </cell>
          <cell r="H195" t="str">
            <v/>
          </cell>
          <cell r="I195" t="str">
            <v>ComGroceryAntiSweatHeaterControls_v1_1.xlsm</v>
          </cell>
        </row>
        <row r="196">
          <cell r="C196" t="str">
            <v>12302013-006.1_Gross incremental annual electric savings (kWh/yr)</v>
          </cell>
          <cell r="D196">
            <v>1</v>
          </cell>
          <cell r="E196" t="str">
            <v>Gross incremental annual electric savings (kWh/yr)</v>
          </cell>
          <cell r="F196" t="str">
            <v xml:space="preserve">Energy Savings Value Source </v>
          </cell>
          <cell r="G196" t="str">
            <v/>
          </cell>
          <cell r="H196" t="str">
            <v/>
          </cell>
          <cell r="I196" t="str">
            <v>ComGroceryAntiSweatHeaterControls_v1_1.xlsm</v>
          </cell>
        </row>
        <row r="197">
          <cell r="C197" t="str">
            <v>12012014-008.1_Gross incremental annual electric savings (kWh/yr)</v>
          </cell>
          <cell r="D197">
            <v>1</v>
          </cell>
          <cell r="E197" t="str">
            <v>Gross incremental annual electric savings (kWh/yr)</v>
          </cell>
          <cell r="F197" t="str">
            <v>Energy Savings Value Source</v>
          </cell>
          <cell r="G197" t="str">
            <v/>
          </cell>
          <cell r="H197" t="str">
            <v/>
          </cell>
          <cell r="I197" t="str">
            <v>NonLighting Measure Worksheets WY 120814.pdf</v>
          </cell>
        </row>
        <row r="198">
          <cell r="C198" t="str">
            <v>12012014-008.1_Planned Realization Rate</v>
          </cell>
          <cell r="D198">
            <v>1</v>
          </cell>
          <cell r="E198" t="str">
            <v>Planned Realization Rate</v>
          </cell>
          <cell r="F198" t="str">
            <v>Realization Rate Value Source</v>
          </cell>
          <cell r="G198" t="str">
            <v/>
          </cell>
          <cell r="H198" t="str">
            <v>Table 1</v>
          </cell>
          <cell r="I198" t="str">
            <v>DSM_WY_FinAnswerExpress_Report_2011.pdf</v>
          </cell>
        </row>
        <row r="199">
          <cell r="C199" t="str">
            <v>12012014-008.1_Incremental cost ($)</v>
          </cell>
          <cell r="D199">
            <v>1</v>
          </cell>
          <cell r="E199" t="str">
            <v>Incremental cost ($)</v>
          </cell>
          <cell r="F199" t="str">
            <v>Incremental Cost Value Source</v>
          </cell>
          <cell r="G199" t="str">
            <v/>
          </cell>
          <cell r="H199" t="str">
            <v/>
          </cell>
          <cell r="I199" t="str">
            <v>NonLighting Measure Worksheets WY 120814.pdf</v>
          </cell>
        </row>
        <row r="200">
          <cell r="C200" t="str">
            <v>12012014-008.1_Gross Average Monthly Demand Reduction (kW/unit)</v>
          </cell>
          <cell r="D200">
            <v>1</v>
          </cell>
          <cell r="E200" t="str">
            <v>Gross Average Monthly Demand Reduction (kW/unit)</v>
          </cell>
          <cell r="F200" t="str">
            <v>Demand Savings Value Source</v>
          </cell>
          <cell r="G200" t="str">
            <v/>
          </cell>
          <cell r="H200" t="str">
            <v/>
          </cell>
          <cell r="I200" t="str">
            <v>NonLighting Measure Worksheets WY 120814.pdf</v>
          </cell>
        </row>
        <row r="201">
          <cell r="C201" t="str">
            <v>12012014-008.1_Planned Net to Gross Ratio</v>
          </cell>
          <cell r="D201">
            <v>1</v>
          </cell>
          <cell r="E201" t="str">
            <v>Planned Net to Gross Ratio</v>
          </cell>
          <cell r="F201" t="str">
            <v>Net-to-Gross Value Source</v>
          </cell>
          <cell r="G201" t="str">
            <v/>
          </cell>
          <cell r="H201" t="str">
            <v>Page 10</v>
          </cell>
          <cell r="I201" t="str">
            <v>DSM_WY_FinAnswerExpress_Report_2011.pdf</v>
          </cell>
        </row>
        <row r="202">
          <cell r="C202" t="str">
            <v>12012014-008.1_Measure life (years)</v>
          </cell>
          <cell r="D202">
            <v>1</v>
          </cell>
          <cell r="E202" t="str">
            <v>Measure life (years)</v>
          </cell>
          <cell r="F202" t="str">
            <v>Measure Life Value Source</v>
          </cell>
          <cell r="G202" t="str">
            <v/>
          </cell>
          <cell r="H202" t="str">
            <v/>
          </cell>
          <cell r="I202" t="str">
            <v>NonLighting Measure Worksheets WY 120814.pdf</v>
          </cell>
        </row>
        <row r="203">
          <cell r="C203" t="str">
            <v>1049.2_Incremental cost ($)</v>
          </cell>
          <cell r="D203">
            <v>2</v>
          </cell>
          <cell r="E203" t="str">
            <v>Incremental cost ($)</v>
          </cell>
          <cell r="F203" t="str">
            <v>Incremental Cost Value Source</v>
          </cell>
          <cell r="G203" t="str">
            <v/>
          </cell>
          <cell r="H203" t="str">
            <v>Page 53</v>
          </cell>
          <cell r="I203" t="str">
            <v>Wyoming Industrial  Agricultural Measure Review and Update 9 Nov.docx</v>
          </cell>
        </row>
        <row r="204">
          <cell r="C204" t="str">
            <v>1049.2_Gross Average Monthly Demand Reduction (kW/unit)</v>
          </cell>
          <cell r="D204">
            <v>2</v>
          </cell>
          <cell r="E204" t="str">
            <v>Gross Average Monthly Demand Reduction (kW/unit)</v>
          </cell>
          <cell r="F204" t="str">
            <v>Demand Savings Value Source</v>
          </cell>
          <cell r="G204" t="str">
            <v/>
          </cell>
          <cell r="H204" t="str">
            <v>Page 53</v>
          </cell>
          <cell r="I204" t="str">
            <v>Wyoming Industrial  Agricultural Measure Review and Update 9 Nov.docx</v>
          </cell>
        </row>
        <row r="205">
          <cell r="C205" t="str">
            <v>1049.2_Measure life (years)</v>
          </cell>
          <cell r="D205">
            <v>2</v>
          </cell>
          <cell r="E205" t="str">
            <v>Measure life (years)</v>
          </cell>
          <cell r="F205" t="str">
            <v>Measure Life Value Source</v>
          </cell>
          <cell r="G205" t="str">
            <v/>
          </cell>
          <cell r="H205" t="str">
            <v>Table 26</v>
          </cell>
          <cell r="I205" t="str">
            <v>2013-Wyoming-Annual-Report-Appendices-FINAL.pdf</v>
          </cell>
        </row>
        <row r="206">
          <cell r="C206" t="str">
            <v>1049.2_Planned Net to Gross Ratio</v>
          </cell>
          <cell r="D206">
            <v>2</v>
          </cell>
          <cell r="E206" t="str">
            <v>Planned Net to Gross Ratio</v>
          </cell>
          <cell r="F206" t="str">
            <v>Net-to-Gross Value Source</v>
          </cell>
          <cell r="G206" t="str">
            <v/>
          </cell>
          <cell r="H206" t="str">
            <v>Recommendation on Page 10</v>
          </cell>
          <cell r="I206" t="str">
            <v>DSM_WY_EnergyFinAnswer_Report_2011.pdf</v>
          </cell>
        </row>
        <row r="207">
          <cell r="C207" t="str">
            <v>1049.2_Gross incremental annual electric savings (kWh/yr)</v>
          </cell>
          <cell r="D207">
            <v>2</v>
          </cell>
          <cell r="E207" t="str">
            <v>Gross incremental annual electric savings (kWh/yr)</v>
          </cell>
          <cell r="F207" t="str">
            <v>Energy Savings Value Source</v>
          </cell>
          <cell r="G207" t="str">
            <v/>
          </cell>
          <cell r="H207" t="str">
            <v>Page 53</v>
          </cell>
          <cell r="I207" t="str">
            <v>Wyoming Industrial  Agricultural Measure Review and Update 9 Nov.docx</v>
          </cell>
        </row>
        <row r="208">
          <cell r="C208" t="str">
            <v>180.2_Gross Average Monthly Demand Reduction (kW/unit)</v>
          </cell>
          <cell r="D208">
            <v>2</v>
          </cell>
          <cell r="E208" t="str">
            <v>Gross Average Monthly Demand Reduction (kW/unit)</v>
          </cell>
          <cell r="F208" t="str">
            <v>Demand Savings Value Source</v>
          </cell>
          <cell r="G208" t="str">
            <v/>
          </cell>
          <cell r="H208" t="str">
            <v/>
          </cell>
          <cell r="I208" t="str">
            <v>California Industrial  Agricultural Measure Review and Update 29 Nov 2013.docx</v>
          </cell>
        </row>
        <row r="209">
          <cell r="C209" t="str">
            <v>180.2_Planned Net to Gross Ratio</v>
          </cell>
          <cell r="D209">
            <v>2</v>
          </cell>
          <cell r="E209" t="str">
            <v>Planned Net to Gross Ratio</v>
          </cell>
          <cell r="F209" t="str">
            <v>Net-to-Gross Value Source</v>
          </cell>
          <cell r="G209" t="str">
            <v/>
          </cell>
          <cell r="H209" t="str">
            <v>P. 2 .</v>
          </cell>
          <cell r="I209" t="str">
            <v>CA_FinAnswer_Express_Program_Evaluation_2009-2011.pdf</v>
          </cell>
        </row>
        <row r="210">
          <cell r="C210" t="str">
            <v>180.2_Planned Realization Rate</v>
          </cell>
          <cell r="D210">
            <v>2</v>
          </cell>
          <cell r="E210" t="str">
            <v>Planned Realization Rate</v>
          </cell>
          <cell r="F210" t="str">
            <v>Realization Rate Value Source</v>
          </cell>
          <cell r="G210" t="str">
            <v/>
          </cell>
          <cell r="H210" t="str">
            <v xml:space="preserve"> Table 1, p. 2.</v>
          </cell>
          <cell r="I210" t="str">
            <v>CA_FinAnswer_Express_Program_Evaluation_2009-2011.pdf</v>
          </cell>
        </row>
        <row r="211">
          <cell r="C211" t="str">
            <v>180.2_Incremental cost ($)</v>
          </cell>
          <cell r="D211">
            <v>2</v>
          </cell>
          <cell r="E211" t="str">
            <v>Incremental cost ($)</v>
          </cell>
          <cell r="F211" t="str">
            <v>Incremental Cost Value Source</v>
          </cell>
          <cell r="G211" t="str">
            <v/>
          </cell>
          <cell r="H211" t="str">
            <v/>
          </cell>
          <cell r="I211" t="str">
            <v>California Industrial  Agricultural Measure Review and Update 29 Nov 2013.docx</v>
          </cell>
        </row>
        <row r="212">
          <cell r="C212" t="str">
            <v>180.2_Measure life (years)</v>
          </cell>
          <cell r="D212">
            <v>2</v>
          </cell>
          <cell r="E212" t="str">
            <v>Measure life (years)</v>
          </cell>
          <cell r="F212" t="str">
            <v>Measure Life Value Source</v>
          </cell>
          <cell r="G212" t="str">
            <v/>
          </cell>
          <cell r="H212" t="str">
            <v/>
          </cell>
          <cell r="I212" t="str">
            <v>FinAnswer Express Market Characterization and Program Enhancements - California Service Territory 18 August 2011.pdf</v>
          </cell>
        </row>
        <row r="213">
          <cell r="C213" t="str">
            <v>180.2_Gross incremental annual electric savings (kWh/yr)</v>
          </cell>
          <cell r="D213">
            <v>2</v>
          </cell>
          <cell r="E213" t="str">
            <v>Gross incremental annual electric savings (kWh/yr)</v>
          </cell>
          <cell r="F213" t="str">
            <v>Energy Savings Value Source</v>
          </cell>
          <cell r="G213" t="str">
            <v/>
          </cell>
          <cell r="H213" t="str">
            <v/>
          </cell>
          <cell r="I213" t="str">
            <v>California Industrial  Agricultural Measure Review and Update 29 Nov 2013.docx</v>
          </cell>
        </row>
        <row r="214">
          <cell r="C214" t="str">
            <v>398.2_Gross Average Monthly Demand Reduction (kW/unit)</v>
          </cell>
          <cell r="D214">
            <v>2</v>
          </cell>
          <cell r="E214" t="str">
            <v>Gross Average Monthly Demand Reduction (kW/unit)</v>
          </cell>
          <cell r="F214" t="str">
            <v>Demand Reduction Value Source</v>
          </cell>
          <cell r="G214" t="str">
            <v/>
          </cell>
          <cell r="H214" t="str">
            <v/>
          </cell>
          <cell r="I214" t="str">
            <v>Idaho Industrial  Agricultural Measure Review and Update 20 Nov 2013 revised 27 June 2014.pdf</v>
          </cell>
        </row>
        <row r="215">
          <cell r="C215" t="str">
            <v>398.2_Gross incremental annual electric savings (kWh/yr)</v>
          </cell>
          <cell r="D215">
            <v>2</v>
          </cell>
          <cell r="E215" t="str">
            <v>Gross incremental annual electric savings (kWh/yr)</v>
          </cell>
          <cell r="F215" t="str">
            <v xml:space="preserve">Energy Savings Value Source </v>
          </cell>
          <cell r="G215" t="str">
            <v/>
          </cell>
          <cell r="H215" t="str">
            <v/>
          </cell>
          <cell r="I215" t="str">
            <v>Idaho Industrial  Agricultural Measure Review and Update 20 Nov 2013 revised 27 June 2014.pdf</v>
          </cell>
        </row>
        <row r="216">
          <cell r="C216" t="str">
            <v>398.2_Incremental cost ($)</v>
          </cell>
          <cell r="D216">
            <v>2</v>
          </cell>
          <cell r="E216" t="str">
            <v>Incremental cost ($)</v>
          </cell>
          <cell r="F216" t="str">
            <v>Cost Value Source</v>
          </cell>
          <cell r="G216" t="str">
            <v/>
          </cell>
          <cell r="H216" t="str">
            <v/>
          </cell>
          <cell r="I216" t="str">
            <v>Idaho Industrial  Agricultural Measure Review and Update 20 Nov 2013 revised 27 June 2014.pdf</v>
          </cell>
        </row>
        <row r="217">
          <cell r="C217" t="str">
            <v>398.2_Planned Realization Rate</v>
          </cell>
          <cell r="D217">
            <v>2</v>
          </cell>
          <cell r="E217" t="str">
            <v>Planned Realization Rate</v>
          </cell>
          <cell r="F217" t="str">
            <v>Realization Rate Value Source</v>
          </cell>
          <cell r="G217" t="str">
            <v/>
          </cell>
          <cell r="H217" t="str">
            <v>Table 1</v>
          </cell>
          <cell r="I217" t="str">
            <v>ID_Energy_FinAnswer_Program_Evaluation_2009-2011.pdf</v>
          </cell>
        </row>
        <row r="218">
          <cell r="C218" t="str">
            <v>398.2_Planned Net to Gross Ratio</v>
          </cell>
          <cell r="D218">
            <v>2</v>
          </cell>
          <cell r="E218" t="str">
            <v>Planned Net to Gross Ratio</v>
          </cell>
          <cell r="F218" t="str">
            <v>Net-to-Gross Ratio Value Source</v>
          </cell>
          <cell r="G218" t="str">
            <v/>
          </cell>
          <cell r="H218" t="str">
            <v>Page 2</v>
          </cell>
          <cell r="I218" t="str">
            <v>ID_Energy_FinAnswer_Program_Evaluation_2009-2011.pdf</v>
          </cell>
        </row>
        <row r="219">
          <cell r="C219" t="str">
            <v>398.2_Measure life (years)</v>
          </cell>
          <cell r="D219">
            <v>2</v>
          </cell>
          <cell r="E219" t="str">
            <v>Measure life (years)</v>
          </cell>
          <cell r="F219" t="str">
            <v>Measure Life Value Source</v>
          </cell>
          <cell r="G219" t="str">
            <v/>
          </cell>
          <cell r="H219" t="str">
            <v>Table 3 on page 19 of Appendix 1</v>
          </cell>
          <cell r="I219" t="str">
            <v>ID_2011_Annual_Report_Appendix.pdf</v>
          </cell>
        </row>
        <row r="220">
          <cell r="C220" t="str">
            <v>625.2_Incentive Customer ($)</v>
          </cell>
          <cell r="D220">
            <v>2</v>
          </cell>
          <cell r="E220" t="str">
            <v>Incentive Customer ($)</v>
          </cell>
          <cell r="F220" t="str">
            <v>Incentive Value Source</v>
          </cell>
          <cell r="G220" t="str">
            <v/>
          </cell>
          <cell r="H220" t="str">
            <v>FE Deemed Savings - Industrial v10.18.12.xlsx table of deemed values used by program administator</v>
          </cell>
          <cell r="I220" t="str">
            <v/>
          </cell>
        </row>
        <row r="221">
          <cell r="C221" t="str">
            <v>625.2_Gross Average Monthly Demand Reduction (kW/unit)</v>
          </cell>
          <cell r="D221">
            <v>2</v>
          </cell>
          <cell r="E221" t="str">
            <v>Gross Average Monthly Demand Reduction (kW/unit)</v>
          </cell>
          <cell r="F221" t="str">
            <v>Demand Reduction Value Source</v>
          </cell>
          <cell r="G221" t="str">
            <v/>
          </cell>
          <cell r="H221" t="str">
            <v/>
          </cell>
          <cell r="I221" t="str">
            <v>FinAnswer Express Market Characterization and Program Enhancements - Utah Service Territory 30 Nov 2011.pdf</v>
          </cell>
        </row>
        <row r="222">
          <cell r="C222" t="str">
            <v>625.2_Efficient Case Value</v>
          </cell>
          <cell r="D222">
            <v>2</v>
          </cell>
          <cell r="E222" t="str">
            <v>Efficient Case Value</v>
          </cell>
          <cell r="F222" t="str">
            <v>Efficient Case Value Source</v>
          </cell>
          <cell r="G222" t="str">
            <v/>
          </cell>
          <cell r="H222" t="str">
            <v/>
          </cell>
          <cell r="I222" t="str">
            <v>FinAnswer Express Market Characterization and Program Enhancements - Utah Service Territory 30 Nov 2011.pdf</v>
          </cell>
        </row>
        <row r="223">
          <cell r="C223" t="str">
            <v>625.2_Gross Average Monthly Demand Reduction (kW/unit)</v>
          </cell>
          <cell r="D223">
            <v>2</v>
          </cell>
          <cell r="E223" t="str">
            <v>Gross Average Monthly Demand Reduction (kW/unit)</v>
          </cell>
          <cell r="F223" t="str">
            <v>Savings Parameters</v>
          </cell>
          <cell r="G223" t="str">
            <v/>
          </cell>
          <cell r="H223" t="str">
            <v/>
          </cell>
          <cell r="I223" t="str">
            <v>Farm Equipment.docx</v>
          </cell>
        </row>
        <row r="224">
          <cell r="C224" t="str">
            <v>625.2_Gross incremental annual electric savings (kWh/yr)</v>
          </cell>
          <cell r="D224">
            <v>2</v>
          </cell>
          <cell r="E224" t="str">
            <v>Gross incremental annual electric savings (kWh/yr)</v>
          </cell>
          <cell r="F224" t="str">
            <v>Savings Parameters</v>
          </cell>
          <cell r="G224" t="str">
            <v/>
          </cell>
          <cell r="H224" t="str">
            <v/>
          </cell>
          <cell r="I224" t="str">
            <v>Farm Equipment.docx</v>
          </cell>
        </row>
        <row r="225">
          <cell r="C225" t="str">
            <v>625.2_Incremental cost ($)</v>
          </cell>
          <cell r="D225">
            <v>2</v>
          </cell>
          <cell r="E225" t="str">
            <v>Incremental cost ($)</v>
          </cell>
          <cell r="F225" t="str">
            <v>Cost Value Source</v>
          </cell>
          <cell r="G225" t="str">
            <v/>
          </cell>
          <cell r="H225" t="str">
            <v/>
          </cell>
          <cell r="I225" t="str">
            <v>FinAnswer Express Market Characterization and Program Enhancements - Utah Service Territory 30 Nov 2011.pdf</v>
          </cell>
        </row>
        <row r="226">
          <cell r="C226" t="str">
            <v>625.2_Gross incremental annual electric savings (kWh/yr)</v>
          </cell>
          <cell r="D226">
            <v>2</v>
          </cell>
          <cell r="E226" t="str">
            <v>Gross incremental annual electric savings (kWh/yr)</v>
          </cell>
          <cell r="F226" t="str">
            <v xml:space="preserve">Energy Savings Value Source </v>
          </cell>
          <cell r="G226" t="str">
            <v/>
          </cell>
          <cell r="H226" t="str">
            <v/>
          </cell>
          <cell r="I226" t="str">
            <v>FinAnswer Express Market Characterization and Program Enhancements - Utah Service Territory 30 Nov 2011.pdf</v>
          </cell>
        </row>
        <row r="227">
          <cell r="C227" t="str">
            <v>625.2_Baseline Value</v>
          </cell>
          <cell r="D227">
            <v>2</v>
          </cell>
          <cell r="E227" t="str">
            <v>Baseline Value</v>
          </cell>
          <cell r="F227" t="str">
            <v>Baseline Value Source</v>
          </cell>
          <cell r="G227" t="str">
            <v/>
          </cell>
          <cell r="H227" t="str">
            <v/>
          </cell>
          <cell r="I227" t="str">
            <v>FinAnswer Express Market Characterization and Program Enhancements - Utah Service Territory 30 Nov 2011.pdf</v>
          </cell>
        </row>
        <row r="228">
          <cell r="C228" t="str">
            <v>625.3_Planned Net to Gross Ratio</v>
          </cell>
          <cell r="D228">
            <v>3</v>
          </cell>
          <cell r="E228" t="str">
            <v>Planned Net to Gross Ratio</v>
          </cell>
          <cell r="F228" t="str">
            <v>Planned Net-to-Gross Ratio Value Source</v>
          </cell>
          <cell r="G228" t="str">
            <v/>
          </cell>
          <cell r="H228" t="str">
            <v>BAU - CE inputs sheet</v>
          </cell>
          <cell r="I228" t="str">
            <v>CE inputs - measure update   small business 031314.xlsx</v>
          </cell>
        </row>
        <row r="229">
          <cell r="C229" t="str">
            <v>625.3_Gross incremental annual electric savings (kWh/yr)</v>
          </cell>
          <cell r="D229">
            <v>3</v>
          </cell>
          <cell r="E229" t="str">
            <v>Gross incremental annual electric savings (kWh/yr)</v>
          </cell>
          <cell r="F229" t="str">
            <v>Energy savings value source</v>
          </cell>
          <cell r="G229" t="str">
            <v/>
          </cell>
          <cell r="H229" t="str">
            <v>page 55</v>
          </cell>
          <cell r="I229" t="str">
            <v>Utah Industrial  Agricultural Measure Review and Update 1 May 2014.docx</v>
          </cell>
        </row>
        <row r="230">
          <cell r="C230" t="str">
            <v>625.3_Incremental cost ($)</v>
          </cell>
          <cell r="D230">
            <v>3</v>
          </cell>
          <cell r="E230" t="str">
            <v>Incremental cost ($)</v>
          </cell>
          <cell r="F230" t="str">
            <v>Cost value source</v>
          </cell>
          <cell r="G230" t="str">
            <v/>
          </cell>
          <cell r="H230" t="str">
            <v>page 55</v>
          </cell>
          <cell r="I230" t="str">
            <v>Utah Industrial  Agricultural Measure Review and Update 1 May 2014.docx</v>
          </cell>
        </row>
        <row r="231">
          <cell r="C231" t="str">
            <v>625.3_Measure life (years)</v>
          </cell>
          <cell r="D231">
            <v>3</v>
          </cell>
          <cell r="E231" t="str">
            <v>Measure life (years)</v>
          </cell>
          <cell r="F231" t="str">
            <v>Measure Life Value Source</v>
          </cell>
          <cell r="G231" t="str">
            <v/>
          </cell>
          <cell r="H231" t="str">
            <v>Page 53</v>
          </cell>
          <cell r="I231" t="str">
            <v>Utah Industrial  Agricultural Measure Review and Update 1 May 2014.docx</v>
          </cell>
        </row>
        <row r="232">
          <cell r="C232" t="str">
            <v>625.3_Planned Realization Rate</v>
          </cell>
          <cell r="D232">
            <v>3</v>
          </cell>
          <cell r="E232" t="str">
            <v>Planned Realization Rate</v>
          </cell>
          <cell r="F232" t="str">
            <v>Planned Realization Rate Value Source</v>
          </cell>
          <cell r="G232" t="str">
            <v/>
          </cell>
          <cell r="H232" t="str">
            <v>BAU - CE inputs sheet</v>
          </cell>
          <cell r="I232" t="str">
            <v>CE inputs - measure update   small business 031314.xlsx</v>
          </cell>
        </row>
        <row r="233">
          <cell r="C233" t="str">
            <v>836.2_Measure life (years)</v>
          </cell>
          <cell r="D233">
            <v>2</v>
          </cell>
          <cell r="E233" t="str">
            <v>Measure life (years)</v>
          </cell>
          <cell r="F233" t="str">
            <v>Measure Life Value Source</v>
          </cell>
          <cell r="G233" t="str">
            <v/>
          </cell>
          <cell r="H233" t="str">
            <v>Table 2a on page 10 of Appendix 1</v>
          </cell>
          <cell r="I233" t="str">
            <v>WA_2011_Annual_Report_Conservation_Acquisition.pdf</v>
          </cell>
        </row>
        <row r="234">
          <cell r="C234" t="str">
            <v>836.2_Gross incremental annual electric savings (kWh/yr)</v>
          </cell>
          <cell r="D234">
            <v>2</v>
          </cell>
          <cell r="E234" t="str">
            <v>Gross incremental annual electric savings (kWh/yr)</v>
          </cell>
          <cell r="F234" t="str">
            <v>Savings Parameters</v>
          </cell>
          <cell r="G234" t="str">
            <v/>
          </cell>
          <cell r="H234" t="str">
            <v/>
          </cell>
          <cell r="I234" t="str">
            <v>WA Farm Equipment.docx</v>
          </cell>
        </row>
        <row r="235">
          <cell r="C235" t="str">
            <v>836.2_Incentive Customer ($)</v>
          </cell>
          <cell r="D235">
            <v>2</v>
          </cell>
          <cell r="E235" t="str">
            <v>Incentive Customer ($)</v>
          </cell>
          <cell r="F235" t="str">
            <v>Incentive Value Source</v>
          </cell>
          <cell r="G235" t="str">
            <v/>
          </cell>
          <cell r="H235" t="str">
            <v>pg 52, Farm &amp; Dairy Equipment Incentives table</v>
          </cell>
          <cell r="I235" t="str">
            <v>Review and Update Industrial Agricultural Incentive Table Measures Washington 3 Nov 2013.pdf</v>
          </cell>
        </row>
        <row r="236">
          <cell r="C236" t="str">
            <v>836.2_Gross Average Monthly Demand Reduction (kW/unit)</v>
          </cell>
          <cell r="D236">
            <v>2</v>
          </cell>
          <cell r="E236" t="str">
            <v>Gross Average Monthly Demand Reduction (kW/unit)</v>
          </cell>
          <cell r="F236" t="str">
            <v>Savings Parameters</v>
          </cell>
          <cell r="G236" t="str">
            <v/>
          </cell>
          <cell r="H236" t="str">
            <v/>
          </cell>
          <cell r="I236" t="str">
            <v>WA Farm Equipment.docx</v>
          </cell>
        </row>
        <row r="237">
          <cell r="C237" t="str">
            <v>836.2_Incremental cost ($)</v>
          </cell>
          <cell r="D237">
            <v>2</v>
          </cell>
          <cell r="E237" t="str">
            <v>Incremental cost ($)</v>
          </cell>
          <cell r="F237" t="str">
            <v>Cost Value Source</v>
          </cell>
          <cell r="G237" t="str">
            <v/>
          </cell>
          <cell r="H237" t="str">
            <v>pg 52, Farm &amp; Dairy Equipment Incentives table</v>
          </cell>
          <cell r="I237" t="str">
            <v>Review and Update Industrial Agricultural Incentive Table Measures Washington 3 Nov 2013.pdf</v>
          </cell>
        </row>
        <row r="238">
          <cell r="C238" t="str">
            <v>836.2_Gross incremental annual electric savings (kWh/yr)</v>
          </cell>
          <cell r="D238">
            <v>2</v>
          </cell>
          <cell r="E238" t="str">
            <v>Gross incremental annual electric savings (kWh/yr)</v>
          </cell>
          <cell r="F238" t="str">
            <v xml:space="preserve">Energy Savings Value Source </v>
          </cell>
          <cell r="G238" t="str">
            <v/>
          </cell>
          <cell r="H238" t="str">
            <v>pg 52, Farm &amp; Dairy Equipment Incentives table</v>
          </cell>
          <cell r="I238" t="str">
            <v>Review and Update Industrial Agricultural Incentive Table Measures Washington 3 Nov 2013.pdf</v>
          </cell>
        </row>
        <row r="239">
          <cell r="C239" t="str">
            <v>836.2_Gross Average Monthly Demand Reduction (kW/unit)</v>
          </cell>
          <cell r="D239">
            <v>2</v>
          </cell>
          <cell r="E239" t="str">
            <v>Gross Average Monthly Demand Reduction (kW/unit)</v>
          </cell>
          <cell r="F239" t="str">
            <v>Demand Reduction Value Source</v>
          </cell>
          <cell r="G239" t="str">
            <v/>
          </cell>
          <cell r="H239" t="str">
            <v>pg 52, Farm &amp; Dairy Equipment Incentives table</v>
          </cell>
          <cell r="I239" t="str">
            <v>Review and Update Industrial Agricultural Incentive Table Measures Washington 3 Nov 2013.pdf</v>
          </cell>
        </row>
        <row r="240">
          <cell r="C240" t="str">
            <v>12162013-213.2_Planned Net to Gross Ratio</v>
          </cell>
          <cell r="D240">
            <v>2</v>
          </cell>
          <cell r="E240" t="str">
            <v>Planned Net to Gross Ratio</v>
          </cell>
          <cell r="F240" t="str">
            <v>Net-to-Gross Value Source</v>
          </cell>
          <cell r="G240" t="str">
            <v/>
          </cell>
          <cell r="H240" t="str">
            <v>Page 2</v>
          </cell>
          <cell r="I240" t="str">
            <v>CA_Energy_FinAnswer_Program_Evaluation_2009-2011.pdf</v>
          </cell>
        </row>
        <row r="241">
          <cell r="C241" t="str">
            <v>12162013-343.2_Planned Realization Rate</v>
          </cell>
          <cell r="D241">
            <v>2</v>
          </cell>
          <cell r="E241" t="str">
            <v>Planned Realization Rate</v>
          </cell>
          <cell r="F241" t="str">
            <v>Realization Rate Value Source</v>
          </cell>
          <cell r="G241" t="str">
            <v/>
          </cell>
          <cell r="H241" t="str">
            <v>Table 1</v>
          </cell>
          <cell r="I241" t="str">
            <v>ID_Energy_FinAnswer_Program_Evaluation_2009-2011.pdf</v>
          </cell>
        </row>
        <row r="242">
          <cell r="C242" t="str">
            <v>12162013-343.2_Planned Net to Gross Ratio</v>
          </cell>
          <cell r="D242">
            <v>2</v>
          </cell>
          <cell r="E242" t="str">
            <v>Planned Net to Gross Ratio</v>
          </cell>
          <cell r="F242" t="str">
            <v>Net-to-Gross Ratio Value Source</v>
          </cell>
          <cell r="G242" t="str">
            <v/>
          </cell>
          <cell r="H242" t="str">
            <v>Page 2</v>
          </cell>
          <cell r="I242" t="str">
            <v>ID_Energy_FinAnswer_Program_Evaluation_2009-2011.pdf</v>
          </cell>
        </row>
        <row r="243">
          <cell r="C243" t="str">
            <v>12162013-343.2_Measure life (years)</v>
          </cell>
          <cell r="D243">
            <v>2</v>
          </cell>
          <cell r="E243" t="str">
            <v>Measure life (years)</v>
          </cell>
          <cell r="F243" t="str">
            <v>Measure Life Value Source</v>
          </cell>
          <cell r="G243" t="str">
            <v>14.5, rounded to 15</v>
          </cell>
          <cell r="H243" t="str">
            <v>Table 16</v>
          </cell>
          <cell r="I243" t="str">
            <v>Idaho Energy FinAnswer Evaluation Report - 2008.pdf</v>
          </cell>
        </row>
        <row r="244">
          <cell r="C244" t="str">
            <v>11222013-109.2_Incentive Customer ($)</v>
          </cell>
          <cell r="D244">
            <v>2</v>
          </cell>
          <cell r="E244" t="str">
            <v>Incentive Customer ($)</v>
          </cell>
          <cell r="F244" t="str">
            <v>Incentive Value Source</v>
          </cell>
          <cell r="G244" t="str">
            <v/>
          </cell>
          <cell r="H244" t="str">
            <v>Incentive Caluclator Tool</v>
          </cell>
          <cell r="I244" t="str">
            <v>WB UT Incentive Calc EXTERNAL 1.1E 0722013.xlsx</v>
          </cell>
        </row>
        <row r="245">
          <cell r="C245" t="str">
            <v>12162013-083.2_Incentive Customer ($)</v>
          </cell>
          <cell r="D245">
            <v>2</v>
          </cell>
          <cell r="E245" t="str">
            <v>Incentive Customer ($)</v>
          </cell>
          <cell r="F245" t="str">
            <v>Incentive Value Source</v>
          </cell>
          <cell r="G245" t="str">
            <v/>
          </cell>
          <cell r="H245" t="str">
            <v>Incentive Caluclator Tool</v>
          </cell>
          <cell r="I245" t="str">
            <v>WA wattSmart Business Incentive DUMMY.xlsx</v>
          </cell>
        </row>
        <row r="246">
          <cell r="C246" t="str">
            <v>12162013-473.2_Planned Realization Rate</v>
          </cell>
          <cell r="D246">
            <v>2</v>
          </cell>
          <cell r="E246" t="str">
            <v>Planned Realization Rate</v>
          </cell>
          <cell r="F246" t="str">
            <v>Realization Rate Value Source</v>
          </cell>
          <cell r="G246" t="str">
            <v/>
          </cell>
          <cell r="H246" t="str">
            <v>Table 1</v>
          </cell>
          <cell r="I246" t="str">
            <v>DSM_WY_EnergyFinAnswer_Report_2011.pdf</v>
          </cell>
        </row>
        <row r="247">
          <cell r="C247" t="str">
            <v>12162013-473.2_Planned Net to Gross Ratio</v>
          </cell>
          <cell r="D247">
            <v>2</v>
          </cell>
          <cell r="E247" t="str">
            <v>Planned Net to Gross Ratio</v>
          </cell>
          <cell r="F247" t="str">
            <v>Net-to-Gross Valur Source</v>
          </cell>
          <cell r="G247" t="str">
            <v/>
          </cell>
          <cell r="H247" t="str">
            <v>Page 10</v>
          </cell>
          <cell r="I247" t="str">
            <v>DSM_WY_EnergyFinAnswer_Report_2011.pdf</v>
          </cell>
        </row>
        <row r="248">
          <cell r="C248" t="str">
            <v>12162013-473.2_Measure life (years)</v>
          </cell>
          <cell r="D248">
            <v>2</v>
          </cell>
          <cell r="E248" t="str">
            <v>Measure life (years)</v>
          </cell>
          <cell r="F248" t="str">
            <v>Measure Life Value Source</v>
          </cell>
          <cell r="G248" t="str">
            <v/>
          </cell>
          <cell r="H248" t="str">
            <v>Table 26</v>
          </cell>
          <cell r="I248" t="str">
            <v>2013-Wyoming-Annual-Report-Appendices-FINAL.pdf</v>
          </cell>
        </row>
        <row r="249">
          <cell r="C249" t="str">
            <v>12162013-214.2_Planned Net to Gross Ratio</v>
          </cell>
          <cell r="D249">
            <v>2</v>
          </cell>
          <cell r="E249" t="str">
            <v>Planned Net to Gross Ratio</v>
          </cell>
          <cell r="F249" t="str">
            <v>Net-to-Gross Value Source</v>
          </cell>
          <cell r="G249" t="str">
            <v/>
          </cell>
          <cell r="H249" t="str">
            <v>Page 2</v>
          </cell>
          <cell r="I249" t="str">
            <v>CA_Energy_FinAnswer_Program_Evaluation_2009-2011.pdf</v>
          </cell>
        </row>
        <row r="250">
          <cell r="C250" t="str">
            <v>12162013-344.2_Measure life (years)</v>
          </cell>
          <cell r="D250">
            <v>2</v>
          </cell>
          <cell r="E250" t="str">
            <v>Measure life (years)</v>
          </cell>
          <cell r="F250" t="str">
            <v>Measure Life Value Source</v>
          </cell>
          <cell r="G250" t="str">
            <v>14.5, rounded to 15</v>
          </cell>
          <cell r="H250" t="str">
            <v>Table 16</v>
          </cell>
          <cell r="I250" t="str">
            <v>Idaho Energy FinAnswer Evaluation Report - 2008.pdf</v>
          </cell>
        </row>
        <row r="251">
          <cell r="C251" t="str">
            <v>12162013-344.2_Planned Net to Gross Ratio</v>
          </cell>
          <cell r="D251">
            <v>2</v>
          </cell>
          <cell r="E251" t="str">
            <v>Planned Net to Gross Ratio</v>
          </cell>
          <cell r="F251" t="str">
            <v>Net-to-Gross Ratio Value Source</v>
          </cell>
          <cell r="G251" t="str">
            <v/>
          </cell>
          <cell r="H251" t="str">
            <v>Page 2</v>
          </cell>
          <cell r="I251" t="str">
            <v>ID_Energy_FinAnswer_Program_Evaluation_2009-2011.pdf</v>
          </cell>
        </row>
        <row r="252">
          <cell r="C252" t="str">
            <v>12162013-344.2_Planned Realization Rate</v>
          </cell>
          <cell r="D252">
            <v>2</v>
          </cell>
          <cell r="E252" t="str">
            <v>Planned Realization Rate</v>
          </cell>
          <cell r="F252" t="str">
            <v>Realization Rate Value Source</v>
          </cell>
          <cell r="G252" t="str">
            <v/>
          </cell>
          <cell r="H252" t="str">
            <v>Table 1</v>
          </cell>
          <cell r="I252" t="str">
            <v>ID_Energy_FinAnswer_Program_Evaluation_2009-2011.pdf</v>
          </cell>
        </row>
        <row r="253">
          <cell r="C253" t="str">
            <v>11222013-110.2_Incentive Customer ($)</v>
          </cell>
          <cell r="D253">
            <v>2</v>
          </cell>
          <cell r="E253" t="str">
            <v>Incentive Customer ($)</v>
          </cell>
          <cell r="F253" t="str">
            <v>Incentive Value Source</v>
          </cell>
          <cell r="G253" t="str">
            <v/>
          </cell>
          <cell r="H253" t="str">
            <v>Incentive Caluclator Tool</v>
          </cell>
          <cell r="I253" t="str">
            <v>WB UT Incentive Calc EXTERNAL 1.1E 0722013.xlsx</v>
          </cell>
        </row>
        <row r="254">
          <cell r="C254" t="str">
            <v>12162013-084.2_Incentive Customer ($)</v>
          </cell>
          <cell r="D254">
            <v>2</v>
          </cell>
          <cell r="E254" t="str">
            <v>Incentive Customer ($)</v>
          </cell>
          <cell r="F254" t="str">
            <v>Incentive Value Source</v>
          </cell>
          <cell r="G254" t="str">
            <v/>
          </cell>
          <cell r="H254" t="str">
            <v>Incentive Caluclator Tool</v>
          </cell>
          <cell r="I254" t="str">
            <v>WA wattSmart Business Incentive DUMMY.xlsx</v>
          </cell>
        </row>
        <row r="255">
          <cell r="C255" t="str">
            <v>12162013-474.2_Measure life (years)</v>
          </cell>
          <cell r="D255">
            <v>2</v>
          </cell>
          <cell r="E255" t="str">
            <v>Measure life (years)</v>
          </cell>
          <cell r="F255" t="str">
            <v>Measure Life Value Source</v>
          </cell>
          <cell r="G255" t="str">
            <v/>
          </cell>
          <cell r="H255" t="str">
            <v>Table 26</v>
          </cell>
          <cell r="I255" t="str">
            <v>2013-Wyoming-Annual-Report-Appendices-FINAL.pdf</v>
          </cell>
        </row>
        <row r="256">
          <cell r="C256" t="str">
            <v>12162013-474.2_Planned Realization Rate</v>
          </cell>
          <cell r="D256">
            <v>2</v>
          </cell>
          <cell r="E256" t="str">
            <v>Planned Realization Rate</v>
          </cell>
          <cell r="F256" t="str">
            <v>Realization Rate Value Source</v>
          </cell>
          <cell r="G256" t="str">
            <v/>
          </cell>
          <cell r="H256" t="str">
            <v>Table 1</v>
          </cell>
          <cell r="I256" t="str">
            <v>DSM_WY_EnergyFinAnswer_Report_2011.pdf</v>
          </cell>
        </row>
        <row r="257">
          <cell r="C257" t="str">
            <v>12162013-474.2_Planned Net to Gross Ratio</v>
          </cell>
          <cell r="D257">
            <v>2</v>
          </cell>
          <cell r="E257" t="str">
            <v>Planned Net to Gross Ratio</v>
          </cell>
          <cell r="F257" t="str">
            <v>Net-to-Gross Valur Source</v>
          </cell>
          <cell r="G257" t="str">
            <v/>
          </cell>
          <cell r="H257" t="str">
            <v>Page 10</v>
          </cell>
          <cell r="I257" t="str">
            <v>DSM_WY_EnergyFinAnswer_Report_2011.pdf</v>
          </cell>
        </row>
        <row r="258">
          <cell r="C258" t="str">
            <v>12162013-215.2_Planned Net to Gross Ratio</v>
          </cell>
          <cell r="D258">
            <v>2</v>
          </cell>
          <cell r="E258" t="str">
            <v>Planned Net to Gross Ratio</v>
          </cell>
          <cell r="F258" t="str">
            <v>Net-to-Gross Value Source</v>
          </cell>
          <cell r="G258" t="str">
            <v/>
          </cell>
          <cell r="H258" t="str">
            <v>Page 2</v>
          </cell>
          <cell r="I258" t="str">
            <v>CA_Energy_FinAnswer_Program_Evaluation_2009-2011.pdf</v>
          </cell>
        </row>
        <row r="259">
          <cell r="C259" t="str">
            <v>12162013-345.2_Planned Realization Rate</v>
          </cell>
          <cell r="D259">
            <v>2</v>
          </cell>
          <cell r="E259" t="str">
            <v>Planned Realization Rate</v>
          </cell>
          <cell r="F259" t="str">
            <v>Realization Rate Value Source</v>
          </cell>
          <cell r="G259" t="str">
            <v/>
          </cell>
          <cell r="H259" t="str">
            <v>Table 1</v>
          </cell>
          <cell r="I259" t="str">
            <v>ID_Energy_FinAnswer_Program_Evaluation_2009-2011.pdf</v>
          </cell>
        </row>
        <row r="260">
          <cell r="C260" t="str">
            <v>12162013-345.2_Measure life (years)</v>
          </cell>
          <cell r="D260">
            <v>2</v>
          </cell>
          <cell r="E260" t="str">
            <v>Measure life (years)</v>
          </cell>
          <cell r="F260" t="str">
            <v>Measure Life Value Source</v>
          </cell>
          <cell r="G260" t="str">
            <v>14.5, rounded to 15</v>
          </cell>
          <cell r="H260" t="str">
            <v>Table 16</v>
          </cell>
          <cell r="I260" t="str">
            <v>Idaho Energy FinAnswer Evaluation Report - 2008.pdf</v>
          </cell>
        </row>
        <row r="261">
          <cell r="C261" t="str">
            <v>12162013-345.2_Planned Net to Gross Ratio</v>
          </cell>
          <cell r="D261">
            <v>2</v>
          </cell>
          <cell r="E261" t="str">
            <v>Planned Net to Gross Ratio</v>
          </cell>
          <cell r="F261" t="str">
            <v>Net-to-Gross Ratio Value Source</v>
          </cell>
          <cell r="G261" t="str">
            <v/>
          </cell>
          <cell r="H261" t="str">
            <v>Page 2</v>
          </cell>
          <cell r="I261" t="str">
            <v>ID_Energy_FinAnswer_Program_Evaluation_2009-2011.pdf</v>
          </cell>
        </row>
        <row r="262">
          <cell r="C262" t="str">
            <v>11222013-111.2_Incentive Customer ($)</v>
          </cell>
          <cell r="D262">
            <v>2</v>
          </cell>
          <cell r="E262" t="str">
            <v>Incentive Customer ($)</v>
          </cell>
          <cell r="F262" t="str">
            <v>Incentive Value Source</v>
          </cell>
          <cell r="G262" t="str">
            <v/>
          </cell>
          <cell r="H262" t="str">
            <v>Incentive Caluclator Tool</v>
          </cell>
          <cell r="I262" t="str">
            <v>WB UT Incentive Calc EXTERNAL 1.1E 0722013.xlsx</v>
          </cell>
        </row>
        <row r="263">
          <cell r="C263" t="str">
            <v>12162013-085.2_Incentive Customer ($)</v>
          </cell>
          <cell r="D263">
            <v>2</v>
          </cell>
          <cell r="E263" t="str">
            <v>Incentive Customer ($)</v>
          </cell>
          <cell r="F263" t="str">
            <v>Incentive Value Source</v>
          </cell>
          <cell r="G263" t="str">
            <v/>
          </cell>
          <cell r="H263" t="str">
            <v>Incentive Caluclator Tool</v>
          </cell>
          <cell r="I263" t="str">
            <v>WA wattSmart Business Incentive DUMMY.xlsx</v>
          </cell>
        </row>
        <row r="264">
          <cell r="C264" t="str">
            <v>12162013-475.2_Measure life (years)</v>
          </cell>
          <cell r="D264">
            <v>2</v>
          </cell>
          <cell r="E264" t="str">
            <v>Measure life (years)</v>
          </cell>
          <cell r="F264" t="str">
            <v>Measure Life Value Source</v>
          </cell>
          <cell r="G264" t="str">
            <v/>
          </cell>
          <cell r="H264" t="str">
            <v>Table 26</v>
          </cell>
          <cell r="I264" t="str">
            <v>2013-Wyoming-Annual-Report-Appendices-FINAL.pdf</v>
          </cell>
        </row>
        <row r="265">
          <cell r="C265" t="str">
            <v>12162013-475.2_Planned Realization Rate</v>
          </cell>
          <cell r="D265">
            <v>2</v>
          </cell>
          <cell r="E265" t="str">
            <v>Planned Realization Rate</v>
          </cell>
          <cell r="F265" t="str">
            <v>Realization Rate Value Source</v>
          </cell>
          <cell r="G265" t="str">
            <v/>
          </cell>
          <cell r="H265" t="str">
            <v>Table 1</v>
          </cell>
          <cell r="I265" t="str">
            <v>DSM_WY_EnergyFinAnswer_Report_2011.pdf</v>
          </cell>
        </row>
        <row r="266">
          <cell r="C266" t="str">
            <v>12162013-475.2_Planned Net to Gross Ratio</v>
          </cell>
          <cell r="D266">
            <v>2</v>
          </cell>
          <cell r="E266" t="str">
            <v>Planned Net to Gross Ratio</v>
          </cell>
          <cell r="F266" t="str">
            <v>Net-to-Gross Valur Source</v>
          </cell>
          <cell r="G266" t="str">
            <v/>
          </cell>
          <cell r="H266" t="str">
            <v>Page 10</v>
          </cell>
          <cell r="I266" t="str">
            <v>DSM_WY_EnergyFinAnswer_Report_2011.pdf</v>
          </cell>
        </row>
        <row r="267">
          <cell r="C267" t="str">
            <v>12162013-216.2_Planned Net to Gross Ratio</v>
          </cell>
          <cell r="D267">
            <v>2</v>
          </cell>
          <cell r="E267" t="str">
            <v>Planned Net to Gross Ratio</v>
          </cell>
          <cell r="F267" t="str">
            <v>Net-to-Gross Value Source</v>
          </cell>
          <cell r="G267" t="str">
            <v/>
          </cell>
          <cell r="H267" t="str">
            <v>Page 2</v>
          </cell>
          <cell r="I267" t="str">
            <v>CA_Energy_FinAnswer_Program_Evaluation_2009-2011.pdf</v>
          </cell>
        </row>
        <row r="268">
          <cell r="C268" t="str">
            <v>12162013-346.2_Measure life (years)</v>
          </cell>
          <cell r="D268">
            <v>2</v>
          </cell>
          <cell r="E268" t="str">
            <v>Measure life (years)</v>
          </cell>
          <cell r="F268" t="str">
            <v>Measure Life Value Source</v>
          </cell>
          <cell r="G268" t="str">
            <v>14.5, rounded to 15</v>
          </cell>
          <cell r="H268" t="str">
            <v>Table 16</v>
          </cell>
          <cell r="I268" t="str">
            <v>Idaho Energy FinAnswer Evaluation Report - 2008.pdf</v>
          </cell>
        </row>
        <row r="269">
          <cell r="C269" t="str">
            <v>12162013-346.2_Planned Realization Rate</v>
          </cell>
          <cell r="D269">
            <v>2</v>
          </cell>
          <cell r="E269" t="str">
            <v>Planned Realization Rate</v>
          </cell>
          <cell r="F269" t="str">
            <v>Realization Rate Value Source</v>
          </cell>
          <cell r="G269" t="str">
            <v/>
          </cell>
          <cell r="H269" t="str">
            <v>Table 1</v>
          </cell>
          <cell r="I269" t="str">
            <v>ID_Energy_FinAnswer_Program_Evaluation_2009-2011.pdf</v>
          </cell>
        </row>
        <row r="270">
          <cell r="C270" t="str">
            <v>12162013-346.2_Planned Net to Gross Ratio</v>
          </cell>
          <cell r="D270">
            <v>2</v>
          </cell>
          <cell r="E270" t="str">
            <v>Planned Net to Gross Ratio</v>
          </cell>
          <cell r="F270" t="str">
            <v>Net-to-Gross Ratio Value Source</v>
          </cell>
          <cell r="G270" t="str">
            <v/>
          </cell>
          <cell r="H270" t="str">
            <v>Page 2</v>
          </cell>
          <cell r="I270" t="str">
            <v>ID_Energy_FinAnswer_Program_Evaluation_2009-2011.pdf</v>
          </cell>
        </row>
        <row r="271">
          <cell r="C271" t="str">
            <v>11222013-112.2_Incentive Customer ($)</v>
          </cell>
          <cell r="D271">
            <v>2</v>
          </cell>
          <cell r="E271" t="str">
            <v>Incentive Customer ($)</v>
          </cell>
          <cell r="F271" t="str">
            <v>Incentive Value Source</v>
          </cell>
          <cell r="G271" t="str">
            <v/>
          </cell>
          <cell r="H271" t="str">
            <v>Incentive Caluclator Tool</v>
          </cell>
          <cell r="I271" t="str">
            <v>WB UT Incentive Calc EXTERNAL 1.1E 0722013.xlsx</v>
          </cell>
        </row>
        <row r="272">
          <cell r="C272" t="str">
            <v>12162013-086.2_Incentive Customer ($)</v>
          </cell>
          <cell r="D272">
            <v>2</v>
          </cell>
          <cell r="E272" t="str">
            <v>Incentive Customer ($)</v>
          </cell>
          <cell r="F272" t="str">
            <v>Incentive Value Source</v>
          </cell>
          <cell r="G272" t="str">
            <v/>
          </cell>
          <cell r="H272" t="str">
            <v>Incentive Caluclator Tool</v>
          </cell>
          <cell r="I272" t="str">
            <v>WA wattSmart Business Incentive DUMMY.xlsx</v>
          </cell>
        </row>
        <row r="273">
          <cell r="C273" t="str">
            <v>12162013-476.2_Planned Net to Gross Ratio</v>
          </cell>
          <cell r="D273">
            <v>2</v>
          </cell>
          <cell r="E273" t="str">
            <v>Planned Net to Gross Ratio</v>
          </cell>
          <cell r="F273" t="str">
            <v>Net-to-Gross Valur Source</v>
          </cell>
          <cell r="G273" t="str">
            <v/>
          </cell>
          <cell r="H273" t="str">
            <v>Page 10</v>
          </cell>
          <cell r="I273" t="str">
            <v>DSM_WY_EnergyFinAnswer_Report_2011.pdf</v>
          </cell>
        </row>
        <row r="274">
          <cell r="C274" t="str">
            <v>12162013-476.2_Measure life (years)</v>
          </cell>
          <cell r="D274">
            <v>2</v>
          </cell>
          <cell r="E274" t="str">
            <v>Measure life (years)</v>
          </cell>
          <cell r="F274" t="str">
            <v>Measure Life Value Source</v>
          </cell>
          <cell r="G274" t="str">
            <v/>
          </cell>
          <cell r="H274" t="str">
            <v>Table 26</v>
          </cell>
          <cell r="I274" t="str">
            <v>2013-Wyoming-Annual-Report-Appendices-FINAL.pdf</v>
          </cell>
        </row>
        <row r="275">
          <cell r="C275" t="str">
            <v>12162013-476.2_Planned Realization Rate</v>
          </cell>
          <cell r="D275">
            <v>2</v>
          </cell>
          <cell r="E275" t="str">
            <v>Planned Realization Rate</v>
          </cell>
          <cell r="F275" t="str">
            <v>Realization Rate Value Source</v>
          </cell>
          <cell r="G275" t="str">
            <v/>
          </cell>
          <cell r="H275" t="str">
            <v>Table 1</v>
          </cell>
          <cell r="I275" t="str">
            <v>DSM_WY_EnergyFinAnswer_Report_2011.pdf</v>
          </cell>
        </row>
        <row r="276">
          <cell r="C276" t="str">
            <v>1684 - FE.2_Measure life (years)</v>
          </cell>
          <cell r="D276">
            <v>2</v>
          </cell>
          <cell r="E276" t="str">
            <v>Measure life (years)</v>
          </cell>
          <cell r="F276" t="str">
            <v>Measure Life Value Source</v>
          </cell>
          <cell r="G276" t="str">
            <v/>
          </cell>
          <cell r="H276" t="str">
            <v>C-E Input tab</v>
          </cell>
          <cell r="I276" t="str">
            <v>UT HES State Savings Summary- 14Nov2012.xlsx</v>
          </cell>
        </row>
        <row r="277">
          <cell r="C277" t="str">
            <v>1684 - FE.2_Gross incremental annual electric savings (kWh/yr)</v>
          </cell>
          <cell r="D277">
            <v>2</v>
          </cell>
          <cell r="E277" t="str">
            <v>Gross incremental annual electric savings (kWh/yr)</v>
          </cell>
          <cell r="F277" t="str">
            <v xml:space="preserve">Energy Savings Value Source </v>
          </cell>
          <cell r="G277" t="str">
            <v/>
          </cell>
          <cell r="H277" t="str">
            <v>UT State Savings Summary See Products tab</v>
          </cell>
          <cell r="I277" t="str">
            <v/>
          </cell>
        </row>
        <row r="278">
          <cell r="C278" t="str">
            <v>1684 - FE.2_Gross incremental annual electric savings (kWh/yr)</v>
          </cell>
          <cell r="D278">
            <v>2</v>
          </cell>
          <cell r="E278" t="str">
            <v>Gross incremental annual electric savings (kWh/yr)</v>
          </cell>
          <cell r="F278" t="str">
            <v>Equation E Notes</v>
          </cell>
          <cell r="G278" t="str">
            <v>Version 2.1, "Measure Development" tab</v>
          </cell>
          <cell r="H278" t="str">
            <v/>
          </cell>
          <cell r="I278" t="str">
            <v/>
          </cell>
        </row>
        <row r="279">
          <cell r="C279" t="str">
            <v>1684 - FE.2_Gross incremental annual electric savings (kWh/yr)</v>
          </cell>
          <cell r="D279">
            <v>2</v>
          </cell>
          <cell r="E279" t="str">
            <v>Gross incremental annual electric savings (kWh/yr)</v>
          </cell>
          <cell r="F279" t="str">
            <v>Base case</v>
          </cell>
          <cell r="G279" t="str">
            <v>461.159322 - kWh</v>
          </cell>
          <cell r="H279" t="str">
            <v>RTF</v>
          </cell>
          <cell r="I279" t="str">
            <v/>
          </cell>
        </row>
        <row r="280">
          <cell r="C280" t="str">
            <v>1684 - FE.2_Incremental cost ($)</v>
          </cell>
          <cell r="D280">
            <v>2</v>
          </cell>
          <cell r="E280" t="str">
            <v>Incremental cost ($)</v>
          </cell>
          <cell r="F280" t="str">
            <v>Cost Value Source</v>
          </cell>
          <cell r="G280" t="str">
            <v/>
          </cell>
          <cell r="H280" t="str">
            <v>C-E Input tab</v>
          </cell>
          <cell r="I280" t="str">
            <v>UT HES State Savings Summary- 14Nov2012.xlsx</v>
          </cell>
        </row>
        <row r="281">
          <cell r="C281" t="str">
            <v>1684 - FE.2_Gross incremental annual electric savings (kWh/yr)</v>
          </cell>
          <cell r="D281">
            <v>2</v>
          </cell>
          <cell r="E281" t="str">
            <v>Gross incremental annual electric savings (kWh/yr)</v>
          </cell>
          <cell r="F281" t="str">
            <v>Efficient Case Gross Annual Energy Consumption (kWh/yr)</v>
          </cell>
          <cell r="G281" t="str">
            <v>370.09076597218774</v>
          </cell>
          <cell r="H281" t="str">
            <v/>
          </cell>
          <cell r="I281" t="str">
            <v/>
          </cell>
        </row>
        <row r="282">
          <cell r="C282" t="str">
            <v>1684 - FE.2_Gross incremental annual electric savings (kWh/yr)</v>
          </cell>
          <cell r="D282">
            <v>2</v>
          </cell>
          <cell r="E282" t="str">
            <v>Gross incremental annual electric savings (kWh/yr)</v>
          </cell>
          <cell r="F282" t="str">
            <v>Equation E (Energy): Gross incremental annual electric savings (kWh/yr)</v>
          </cell>
          <cell r="G282" t="str">
            <v>http://rtf.nwcouncil.org/measures/measure.asp?id=122</v>
          </cell>
          <cell r="H282" t="str">
            <v/>
          </cell>
          <cell r="I282" t="str">
            <v/>
          </cell>
        </row>
        <row r="283">
          <cell r="C283" t="str">
            <v>1684 - FE.2_Gross incremental annual electric savings (kWh/yr)</v>
          </cell>
          <cell r="D283">
            <v>2</v>
          </cell>
          <cell r="E283" t="str">
            <v>Gross incremental annual electric savings (kWh/yr)</v>
          </cell>
          <cell r="F283" t="str">
            <v>Baseline Gross Annual Energy Consumption (kWh/yr)</v>
          </cell>
          <cell r="G283" t="str">
            <v>461.15932242633795</v>
          </cell>
          <cell r="H283" t="str">
            <v/>
          </cell>
          <cell r="I283" t="str">
            <v/>
          </cell>
        </row>
        <row r="284">
          <cell r="C284" t="str">
            <v>06232015-032.1_Planned Net to Gross Ratio</v>
          </cell>
          <cell r="D284">
            <v>1</v>
          </cell>
          <cell r="E284" t="str">
            <v>Planned Net to Gross Ratio</v>
          </cell>
          <cell r="F284" t="str">
            <v>Net-to-Gross Value Source</v>
          </cell>
          <cell r="G284" t="str">
            <v/>
          </cell>
          <cell r="H284" t="str">
            <v>page 2</v>
          </cell>
          <cell r="I284" t="str">
            <v>CA_FinAnswer_Express_Program_Evaluation_2009-2011.pdf</v>
          </cell>
        </row>
        <row r="285">
          <cell r="C285" t="str">
            <v>06232015-032.1_Planned Realization Rate</v>
          </cell>
          <cell r="D285">
            <v>1</v>
          </cell>
          <cell r="E285" t="str">
            <v>Planned Realization Rate</v>
          </cell>
          <cell r="F285" t="str">
            <v>Realization Rate Value Source</v>
          </cell>
          <cell r="G285" t="str">
            <v/>
          </cell>
          <cell r="H285" t="str">
            <v>page 2</v>
          </cell>
          <cell r="I285" t="str">
            <v>CA_FinAnswer_Express_Program_Evaluation_2009-2011.pdf</v>
          </cell>
        </row>
        <row r="286">
          <cell r="C286" t="str">
            <v>11032014-012.1_Planned Net to Gross Ratio</v>
          </cell>
          <cell r="D286">
            <v>1</v>
          </cell>
          <cell r="E286" t="str">
            <v>Planned Net to Gross Ratio</v>
          </cell>
          <cell r="F286" t="str">
            <v>Net-to-Gross Value Source</v>
          </cell>
          <cell r="G286" t="str">
            <v/>
          </cell>
          <cell r="H286" t="str">
            <v>Page 2</v>
          </cell>
          <cell r="I286" t="str">
            <v>ID_FinAnswer_Express_Program_Evaluation_2009-2011.pdf</v>
          </cell>
        </row>
        <row r="287">
          <cell r="C287" t="str">
            <v>11032014-012.1_Measure life (years)</v>
          </cell>
          <cell r="D287">
            <v>1</v>
          </cell>
          <cell r="E287" t="str">
            <v>Measure life (years)</v>
          </cell>
          <cell r="F287" t="str">
            <v>Measure Life Value Source</v>
          </cell>
          <cell r="G287" t="str">
            <v>Average of 12 years from FinAnswer Express and 15 years from Energy FinAnswer (13.5 rounded to 14)</v>
          </cell>
          <cell r="H287" t="str">
            <v/>
          </cell>
          <cell r="I287" t="str">
            <v>2013-Idaho-Annual-Report-Appendices-FINAL071814.pdf</v>
          </cell>
        </row>
        <row r="288">
          <cell r="C288" t="str">
            <v>11032014-012.1_Planned Realization Rate</v>
          </cell>
          <cell r="D288">
            <v>1</v>
          </cell>
          <cell r="E288" t="str">
            <v>Planned Realization Rate</v>
          </cell>
          <cell r="F288" t="str">
            <v>Realization Rate Value Source</v>
          </cell>
          <cell r="G288" t="str">
            <v/>
          </cell>
          <cell r="H288" t="str">
            <v>Table 1</v>
          </cell>
          <cell r="I288" t="str">
            <v>ID_FinAnswer_Express_Program_Evaluation_2009-2011.pdf</v>
          </cell>
        </row>
        <row r="289">
          <cell r="C289" t="str">
            <v>07182014-028.1_Gross Average Monthly Demand Reduction (kW/unit)</v>
          </cell>
          <cell r="D289">
            <v>1</v>
          </cell>
          <cell r="E289" t="str">
            <v>Gross Average Monthly Demand Reduction (kW/unit)</v>
          </cell>
          <cell r="F289" t="str">
            <v>Demand Savings Value Source</v>
          </cell>
          <cell r="G289" t="str">
            <v/>
          </cell>
          <cell r="H289" t="str">
            <v/>
          </cell>
          <cell r="I289" t="str">
            <v>Program Update Report UT 050214.docx</v>
          </cell>
        </row>
        <row r="290">
          <cell r="C290" t="str">
            <v>07182014-028.1_Gross Average Monthly Demand Reduction (kW/unit)</v>
          </cell>
          <cell r="D290">
            <v>1</v>
          </cell>
          <cell r="E290" t="str">
            <v>Gross Average Monthly Demand Reduction (kW/unit)</v>
          </cell>
          <cell r="F290" t="str">
            <v>Demand Savings Value Source</v>
          </cell>
          <cell r="G290" t="str">
            <v/>
          </cell>
          <cell r="H290" t="str">
            <v/>
          </cell>
          <cell r="I290" t="str">
            <v/>
          </cell>
        </row>
        <row r="291">
          <cell r="C291" t="str">
            <v>07182014-028.1_Gross incremental annual electric savings (kWh/yr)</v>
          </cell>
          <cell r="D291">
            <v>1</v>
          </cell>
          <cell r="E291" t="str">
            <v>Gross incremental annual electric savings (kWh/yr)</v>
          </cell>
          <cell r="F291" t="str">
            <v>Energy Savings Value Source</v>
          </cell>
          <cell r="G291" t="str">
            <v/>
          </cell>
          <cell r="H291" t="str">
            <v/>
          </cell>
          <cell r="I291" t="str">
            <v>Program Update Report UT 050214.docx</v>
          </cell>
        </row>
        <row r="292">
          <cell r="C292" t="str">
            <v>07182014-028.1_Planned Realization Rate</v>
          </cell>
          <cell r="D292">
            <v>1</v>
          </cell>
          <cell r="E292" t="str">
            <v>Planned Realization Rate</v>
          </cell>
          <cell r="F292" t="str">
            <v>Realization Rate Value Source</v>
          </cell>
          <cell r="G292" t="str">
            <v/>
          </cell>
          <cell r="H292" t="str">
            <v>BAU - CE inputs sheet</v>
          </cell>
          <cell r="I292" t="str">
            <v>CE inputs - measure update   small business 031314.xlsx</v>
          </cell>
        </row>
        <row r="293">
          <cell r="C293" t="str">
            <v>07182014-028.1_Incremental cost ($)</v>
          </cell>
          <cell r="D293">
            <v>1</v>
          </cell>
          <cell r="E293" t="str">
            <v>Incremental cost ($)</v>
          </cell>
          <cell r="F293" t="str">
            <v>Incremental Cost Value Source</v>
          </cell>
          <cell r="G293" t="str">
            <v/>
          </cell>
          <cell r="H293" t="str">
            <v/>
          </cell>
          <cell r="I293" t="str">
            <v>Program Update Report UT 050214.docx</v>
          </cell>
        </row>
        <row r="294">
          <cell r="C294" t="str">
            <v>07182014-028.1_Gross incremental annual electric savings (kWh/yr)</v>
          </cell>
          <cell r="D294">
            <v>1</v>
          </cell>
          <cell r="E294" t="str">
            <v>Gross incremental annual electric savings (kWh/yr)</v>
          </cell>
          <cell r="F294" t="str">
            <v>Energy Savings Value Source</v>
          </cell>
          <cell r="G294" t="str">
            <v/>
          </cell>
          <cell r="H294" t="str">
            <v/>
          </cell>
          <cell r="I294" t="str">
            <v/>
          </cell>
        </row>
        <row r="295">
          <cell r="C295" t="str">
            <v>07182014-028.1_Planned Net to Gross Ratio</v>
          </cell>
          <cell r="D295">
            <v>1</v>
          </cell>
          <cell r="E295" t="str">
            <v>Planned Net to Gross Ratio</v>
          </cell>
          <cell r="F295" t="str">
            <v>Net-to-Gross Value Source</v>
          </cell>
          <cell r="G295" t="str">
            <v/>
          </cell>
          <cell r="H295" t="str">
            <v>BAU - CE inputs sheet</v>
          </cell>
          <cell r="I295" t="str">
            <v>CE inputs - measure update   small business 031314.xlsx</v>
          </cell>
        </row>
        <row r="296">
          <cell r="C296" t="str">
            <v>07182014-028.1_Measure life (years)</v>
          </cell>
          <cell r="D296">
            <v>1</v>
          </cell>
          <cell r="E296" t="str">
            <v>Measure life (years)</v>
          </cell>
          <cell r="F296" t="str">
            <v>Measure Life Value Source</v>
          </cell>
          <cell r="G296" t="str">
            <v/>
          </cell>
          <cell r="H296" t="str">
            <v>Used for program change filing. Program-level measure life decreased from previous 14 years to feflect increasing role of energy management</v>
          </cell>
          <cell r="I296" t="str">
            <v>CE inputs - measure update   small business 031314.xlsx</v>
          </cell>
        </row>
        <row r="297">
          <cell r="C297" t="str">
            <v>07182014-028.1_Incremental cost ($)</v>
          </cell>
          <cell r="D297">
            <v>1</v>
          </cell>
          <cell r="E297" t="str">
            <v>Incremental cost ($)</v>
          </cell>
          <cell r="F297" t="str">
            <v>Incremental Cost Value Source</v>
          </cell>
          <cell r="G297" t="str">
            <v/>
          </cell>
          <cell r="H297" t="str">
            <v/>
          </cell>
          <cell r="I297" t="str">
            <v/>
          </cell>
        </row>
        <row r="298">
          <cell r="C298" t="str">
            <v>09252014-028.1_</v>
          </cell>
          <cell r="D298">
            <v>1</v>
          </cell>
          <cell r="E298" t="str">
            <v/>
          </cell>
          <cell r="F298" t="str">
            <v/>
          </cell>
          <cell r="G298" t="str">
            <v/>
          </cell>
          <cell r="H298" t="str">
            <v/>
          </cell>
          <cell r="I298" t="str">
            <v/>
          </cell>
        </row>
        <row r="299">
          <cell r="C299" t="str">
            <v>06032015-004.1_Measure life (years)</v>
          </cell>
          <cell r="D299">
            <v>1</v>
          </cell>
          <cell r="E299" t="str">
            <v>Measure life (years)</v>
          </cell>
          <cell r="F299" t="str">
            <v>Measure Life Value Source</v>
          </cell>
          <cell r="G299" t="str">
            <v/>
          </cell>
          <cell r="H299" t="str">
            <v/>
          </cell>
          <cell r="I299" t="str">
            <v>Exhibit B - Cost Effectiveness_WY_SBL.docx</v>
          </cell>
        </row>
        <row r="300">
          <cell r="C300" t="str">
            <v>06032015-004.1_Planned Net to Gross Ratio</v>
          </cell>
          <cell r="D300">
            <v>1</v>
          </cell>
          <cell r="E300" t="str">
            <v>Planned Net to Gross Ratio</v>
          </cell>
          <cell r="F300" t="str">
            <v>Net-to-Gross Value Source</v>
          </cell>
          <cell r="G300" t="str">
            <v/>
          </cell>
          <cell r="H300" t="str">
            <v/>
          </cell>
          <cell r="I300" t="str">
            <v>Exhibit B - Cost Effectiveness_WY_SBL.docx</v>
          </cell>
        </row>
        <row r="301">
          <cell r="C301" t="str">
            <v>204.2_Gross Average Monthly Demand Reduction (kW/unit)</v>
          </cell>
          <cell r="D301">
            <v>2</v>
          </cell>
          <cell r="E301" t="str">
            <v>Gross Average Monthly Demand Reduction (kW/unit)</v>
          </cell>
          <cell r="F301" t="str">
            <v>Demand Savings Value Source</v>
          </cell>
          <cell r="G301" t="str">
            <v/>
          </cell>
          <cell r="H301" t="str">
            <v/>
          </cell>
          <cell r="I301" t="str">
            <v>Irrigation Measure Revision - Analysis Updated 13 Feb 2014.xlsx</v>
          </cell>
        </row>
        <row r="302">
          <cell r="C302" t="str">
            <v>204.2_Gross incremental annual electric savings (kWh/yr)</v>
          </cell>
          <cell r="D302">
            <v>2</v>
          </cell>
          <cell r="E302" t="str">
            <v>Gross incremental annual electric savings (kWh/yr)</v>
          </cell>
          <cell r="F302" t="str">
            <v>Energy Savings Value Source</v>
          </cell>
          <cell r="G302" t="str">
            <v/>
          </cell>
          <cell r="H302" t="str">
            <v/>
          </cell>
          <cell r="I302" t="str">
            <v>Irrigation Measure Revision - Analysis Updated 13 Feb 2014.xlsx</v>
          </cell>
        </row>
        <row r="303">
          <cell r="C303" t="str">
            <v>204.2_Planned Realization Rate</v>
          </cell>
          <cell r="D303">
            <v>2</v>
          </cell>
          <cell r="E303" t="str">
            <v>Planned Realization Rate</v>
          </cell>
          <cell r="F303" t="str">
            <v>Realization Rate Value Source</v>
          </cell>
          <cell r="G303" t="str">
            <v/>
          </cell>
          <cell r="H303" t="str">
            <v xml:space="preserve"> Table 1, p. 2.</v>
          </cell>
          <cell r="I303" t="str">
            <v>CA_FinAnswer_Express_Program_Evaluation_2009-2011.pdf</v>
          </cell>
        </row>
        <row r="304">
          <cell r="C304" t="str">
            <v>204.2_Planned Net to Gross Ratio</v>
          </cell>
          <cell r="D304">
            <v>2</v>
          </cell>
          <cell r="E304" t="str">
            <v>Planned Net to Gross Ratio</v>
          </cell>
          <cell r="F304" t="str">
            <v>Net-to-Gross Value Source</v>
          </cell>
          <cell r="G304" t="str">
            <v/>
          </cell>
          <cell r="H304" t="str">
            <v>P. 2 .</v>
          </cell>
          <cell r="I304" t="str">
            <v>CA_FinAnswer_Express_Program_Evaluation_2009-2011.pdf</v>
          </cell>
        </row>
        <row r="305">
          <cell r="C305" t="str">
            <v>204.2_Incremental cost ($)</v>
          </cell>
          <cell r="D305">
            <v>2</v>
          </cell>
          <cell r="E305" t="str">
            <v>Incremental cost ($)</v>
          </cell>
          <cell r="F305" t="str">
            <v>Incremental Cost Value Source</v>
          </cell>
          <cell r="G305" t="str">
            <v/>
          </cell>
          <cell r="H305" t="str">
            <v/>
          </cell>
          <cell r="I305" t="str">
            <v>Irrigation Measure Revision - Analysis Updated 13 Feb 2014.xlsx</v>
          </cell>
        </row>
        <row r="306">
          <cell r="C306" t="str">
            <v>204.2_Measure life (years)</v>
          </cell>
          <cell r="D306">
            <v>2</v>
          </cell>
          <cell r="E306" t="str">
            <v>Measure life (years)</v>
          </cell>
          <cell r="F306" t="str">
            <v>Measure Life Value Source</v>
          </cell>
          <cell r="G306" t="str">
            <v/>
          </cell>
          <cell r="H306" t="str">
            <v/>
          </cell>
          <cell r="I306" t="str">
            <v>Irrigation Measure Revision - Analysis Updated 13 Feb 2014.xlsx</v>
          </cell>
        </row>
        <row r="307">
          <cell r="C307" t="str">
            <v>442.2_Incremental cost ($)</v>
          </cell>
          <cell r="D307">
            <v>2</v>
          </cell>
          <cell r="E307" t="str">
            <v>Incremental cost ($)</v>
          </cell>
          <cell r="F307" t="str">
            <v>Cost Value Source</v>
          </cell>
          <cell r="G307" t="str">
            <v/>
          </cell>
          <cell r="H307" t="str">
            <v/>
          </cell>
          <cell r="I307" t="str">
            <v>FinAnswer Express Market Characterization and Program Enhancements - Utah Service Territory 30 Nov 2011.pdf</v>
          </cell>
        </row>
        <row r="308">
          <cell r="C308" t="str">
            <v>442.2_Baseline Value</v>
          </cell>
          <cell r="D308">
            <v>2</v>
          </cell>
          <cell r="E308" t="str">
            <v>Baseline Value</v>
          </cell>
          <cell r="F308" t="str">
            <v>Baseline Value Source</v>
          </cell>
          <cell r="G308" t="str">
            <v/>
          </cell>
          <cell r="H308" t="str">
            <v/>
          </cell>
          <cell r="I308" t="str">
            <v>FinAnswer Express Market Characterization and Program Enhancements - Utah Service Territory 30 Nov 2011.pdf</v>
          </cell>
        </row>
        <row r="309">
          <cell r="C309" t="str">
            <v>442.2_Gross incremental annual electric savings (kWh/yr)</v>
          </cell>
          <cell r="D309">
            <v>2</v>
          </cell>
          <cell r="E309" t="str">
            <v>Gross incremental annual electric savings (kWh/yr)</v>
          </cell>
          <cell r="F309" t="str">
            <v xml:space="preserve">Energy Savings Value Source </v>
          </cell>
          <cell r="G309" t="str">
            <v/>
          </cell>
          <cell r="H309" t="str">
            <v/>
          </cell>
          <cell r="I309" t="str">
            <v>FinAnswer Express Market Characterization and Program Enhancements - Utah Service Territory 30 Nov 2011.pdf</v>
          </cell>
        </row>
        <row r="310">
          <cell r="C310" t="str">
            <v>442.2_Gross Average Monthly Demand Reduction (kW/unit)</v>
          </cell>
          <cell r="D310">
            <v>2</v>
          </cell>
          <cell r="E310" t="str">
            <v>Gross Average Monthly Demand Reduction (kW/unit)</v>
          </cell>
          <cell r="F310" t="str">
            <v>Demand Reduction Value Source</v>
          </cell>
          <cell r="G310" t="str">
            <v/>
          </cell>
          <cell r="H310" t="str">
            <v/>
          </cell>
          <cell r="I310" t="str">
            <v>FinAnswer Express Market Characterization and Program Enhancements - Utah Service Territory 30 Nov 2011.pdf</v>
          </cell>
        </row>
        <row r="311">
          <cell r="C311" t="str">
            <v>442.2_Efficient Case Value</v>
          </cell>
          <cell r="D311">
            <v>2</v>
          </cell>
          <cell r="E311" t="str">
            <v>Efficient Case Value</v>
          </cell>
          <cell r="F311" t="str">
            <v>Efficient Case Value Source</v>
          </cell>
          <cell r="G311" t="str">
            <v/>
          </cell>
          <cell r="H311" t="str">
            <v/>
          </cell>
          <cell r="I311" t="str">
            <v>FinAnswer Express Market Characterization and Program Enhancements - Utah Service Territory 30 Nov 2011.pdf</v>
          </cell>
        </row>
        <row r="312">
          <cell r="C312" t="str">
            <v>442.2_Gross Average Monthly Demand Reduction (kW/unit)</v>
          </cell>
          <cell r="D312">
            <v>2</v>
          </cell>
          <cell r="E312" t="str">
            <v>Gross Average Monthly Demand Reduction (kW/unit)</v>
          </cell>
          <cell r="F312" t="str">
            <v>Savings Parameters</v>
          </cell>
          <cell r="G312" t="str">
            <v/>
          </cell>
          <cell r="H312" t="str">
            <v/>
          </cell>
          <cell r="I312" t="str">
            <v>Irrigation Measure Savings Calcs.xlsx</v>
          </cell>
        </row>
        <row r="313">
          <cell r="C313" t="str">
            <v>442.2_Incentive Customer ($)</v>
          </cell>
          <cell r="D313">
            <v>2</v>
          </cell>
          <cell r="E313" t="str">
            <v>Incentive Customer ($)</v>
          </cell>
          <cell r="F313" t="str">
            <v>Incentive Value Source</v>
          </cell>
          <cell r="G313" t="str">
            <v/>
          </cell>
          <cell r="H313" t="str">
            <v>FE Deemed Savings - Industrial v10.18.12.xlsx table of deemed values used by program administator</v>
          </cell>
          <cell r="I313" t="str">
            <v/>
          </cell>
        </row>
        <row r="314">
          <cell r="C314" t="str">
            <v>442.2_Gross incremental annual electric savings (kWh/yr)</v>
          </cell>
          <cell r="D314">
            <v>2</v>
          </cell>
          <cell r="E314" t="str">
            <v>Gross incremental annual electric savings (kWh/yr)</v>
          </cell>
          <cell r="F314" t="str">
            <v>See Source Document(s) for savings methodology</v>
          </cell>
          <cell r="G314" t="str">
            <v/>
          </cell>
          <cell r="H314" t="str">
            <v/>
          </cell>
          <cell r="I314" t="str">
            <v>Irrigation Measure Savings Calcs.xlsx</v>
          </cell>
        </row>
        <row r="315">
          <cell r="C315" t="str">
            <v>860.2_Incentive Customer ($)</v>
          </cell>
          <cell r="D315">
            <v>2</v>
          </cell>
          <cell r="E315" t="str">
            <v>Incentive Customer ($)</v>
          </cell>
          <cell r="F315" t="str">
            <v>Incentive Value Source</v>
          </cell>
          <cell r="G315" t="str">
            <v/>
          </cell>
          <cell r="H315" t="str">
            <v>Page 28</v>
          </cell>
          <cell r="I315" t="str">
            <v>Review and Update Industrial Agricultural Incentive Table Measures Washington 3 Nov 2013.pdf</v>
          </cell>
        </row>
        <row r="316">
          <cell r="C316" t="str">
            <v>860.2_Incremental cost ($)</v>
          </cell>
          <cell r="D316">
            <v>2</v>
          </cell>
          <cell r="E316" t="str">
            <v>Incremental cost ($)</v>
          </cell>
          <cell r="F316" t="str">
            <v>Cost Value Source</v>
          </cell>
          <cell r="G316" t="str">
            <v/>
          </cell>
          <cell r="H316" t="str">
            <v>Page 28</v>
          </cell>
          <cell r="I316" t="str">
            <v>Review and Update Industrial Agricultural Incentive Table Measures Washington 3 Nov 2013.pdf</v>
          </cell>
        </row>
        <row r="317">
          <cell r="C317" t="str">
            <v>860.2_Measure life (years)</v>
          </cell>
          <cell r="D317">
            <v>2</v>
          </cell>
          <cell r="E317" t="str">
            <v>Measure life (years)</v>
          </cell>
          <cell r="F317" t="str">
            <v>Measure Life Value Source</v>
          </cell>
          <cell r="G317" t="str">
            <v/>
          </cell>
          <cell r="H317" t="str">
            <v>Page 28</v>
          </cell>
          <cell r="I317" t="str">
            <v>Review and Update Industrial Agricultural Incentive Table Measures Washington 3 Nov 2013.pdf</v>
          </cell>
        </row>
        <row r="318">
          <cell r="C318" t="str">
            <v>860.2_Gross incremental annual electric savings (kWh/yr)</v>
          </cell>
          <cell r="D318">
            <v>2</v>
          </cell>
          <cell r="E318" t="str">
            <v>Gross incremental annual electric savings (kWh/yr)</v>
          </cell>
          <cell r="F318" t="str">
            <v xml:space="preserve">Energy Savings Value Source </v>
          </cell>
          <cell r="G318" t="str">
            <v/>
          </cell>
          <cell r="H318" t="str">
            <v>Page 28</v>
          </cell>
          <cell r="I318" t="str">
            <v>Review and Update Industrial Agricultural Incentive Table Measures Washington 3 Nov 2013.pdf</v>
          </cell>
        </row>
        <row r="319">
          <cell r="C319" t="str">
            <v>860.2_Gross incremental annual electric savings (kWh/yr)</v>
          </cell>
          <cell r="D319">
            <v>2</v>
          </cell>
          <cell r="E319" t="str">
            <v>Gross incremental annual electric savings (kWh/yr)</v>
          </cell>
          <cell r="F319" t="str">
            <v>Savings Parameters</v>
          </cell>
          <cell r="G319" t="str">
            <v/>
          </cell>
          <cell r="H319" t="str">
            <v/>
          </cell>
          <cell r="I319" t="str">
            <v>Irrigation Measure Revision - Analysis 11 Oct 2013.xlsx</v>
          </cell>
        </row>
        <row r="320">
          <cell r="C320" t="str">
            <v>860.2_Gross Average Monthly Demand Reduction (kW/unit)</v>
          </cell>
          <cell r="D320">
            <v>2</v>
          </cell>
          <cell r="E320" t="str">
            <v>Gross Average Monthly Demand Reduction (kW/unit)</v>
          </cell>
          <cell r="F320" t="str">
            <v>Demand Reduction Value Source</v>
          </cell>
          <cell r="G320" t="str">
            <v/>
          </cell>
          <cell r="H320" t="str">
            <v>Page 28</v>
          </cell>
          <cell r="I320" t="str">
            <v>Review and Update Industrial Agricultural Incentive Table Measures Washington 3 Nov 2013.pdf</v>
          </cell>
        </row>
        <row r="321">
          <cell r="C321" t="str">
            <v>860.2_Gross Average Monthly Demand Reduction (kW/unit)</v>
          </cell>
          <cell r="D321">
            <v>2</v>
          </cell>
          <cell r="E321" t="str">
            <v>Gross Average Monthly Demand Reduction (kW/unit)</v>
          </cell>
          <cell r="F321" t="str">
            <v>Savings Parameters</v>
          </cell>
          <cell r="G321" t="str">
            <v/>
          </cell>
          <cell r="H321" t="str">
            <v/>
          </cell>
          <cell r="I321" t="str">
            <v>Irrigation Measure Revision - Analysis 11 Oct 2013.xlsx</v>
          </cell>
        </row>
        <row r="322">
          <cell r="C322" t="str">
            <v>1074.2_Gross incremental annual electric savings (kWh/yr)</v>
          </cell>
          <cell r="D322">
            <v>2</v>
          </cell>
          <cell r="E322" t="str">
            <v>Gross incremental annual electric savings (kWh/yr)</v>
          </cell>
          <cell r="F322" t="str">
            <v>Energy Savings Value Source</v>
          </cell>
          <cell r="G322" t="str">
            <v/>
          </cell>
          <cell r="H322" t="str">
            <v>Page 29</v>
          </cell>
          <cell r="I322" t="str">
            <v>Wyoming Industrial  Agricultural Measure Review and Update 9 Nov.docx</v>
          </cell>
        </row>
        <row r="323">
          <cell r="C323" t="str">
            <v>1074.2_Planned Net to Gross Ratio</v>
          </cell>
          <cell r="D323">
            <v>2</v>
          </cell>
          <cell r="E323" t="str">
            <v>Planned Net to Gross Ratio</v>
          </cell>
          <cell r="F323" t="str">
            <v>Net-to-Gross Value Source</v>
          </cell>
          <cell r="G323" t="str">
            <v/>
          </cell>
          <cell r="H323" t="str">
            <v>Recommendation on Page 10</v>
          </cell>
          <cell r="I323" t="str">
            <v>DSM_WY_EnergyFinAnswer_Report_2011.pdf</v>
          </cell>
        </row>
        <row r="324">
          <cell r="C324" t="str">
            <v>1074.2_Incremental cost ($)</v>
          </cell>
          <cell r="D324">
            <v>2</v>
          </cell>
          <cell r="E324" t="str">
            <v>Incremental cost ($)</v>
          </cell>
          <cell r="F324" t="str">
            <v>Incremental Cost Value Source</v>
          </cell>
          <cell r="G324" t="str">
            <v/>
          </cell>
          <cell r="H324" t="str">
            <v>Page 29</v>
          </cell>
          <cell r="I324" t="str">
            <v>Wyoming Industrial  Agricultural Measure Review and Update 9 Nov.docx</v>
          </cell>
        </row>
        <row r="325">
          <cell r="C325" t="str">
            <v>1074.2_Gross Average Monthly Demand Reduction (kW/unit)</v>
          </cell>
          <cell r="D325">
            <v>2</v>
          </cell>
          <cell r="E325" t="str">
            <v>Gross Average Monthly Demand Reduction (kW/unit)</v>
          </cell>
          <cell r="F325" t="str">
            <v>Demand Savings Value Source</v>
          </cell>
          <cell r="G325" t="str">
            <v/>
          </cell>
          <cell r="H325" t="str">
            <v>Page 29</v>
          </cell>
          <cell r="I325" t="str">
            <v>Wyoming Industrial  Agricultural Measure Review and Update 9 Nov.docx</v>
          </cell>
        </row>
        <row r="326">
          <cell r="C326" t="str">
            <v>1074.2_Measure life (years)</v>
          </cell>
          <cell r="D326">
            <v>2</v>
          </cell>
          <cell r="E326" t="str">
            <v>Measure life (years)</v>
          </cell>
          <cell r="F326" t="str">
            <v>Measure Life Value Source</v>
          </cell>
          <cell r="G326" t="str">
            <v/>
          </cell>
          <cell r="H326" t="str">
            <v>Page 29</v>
          </cell>
          <cell r="I326" t="str">
            <v>Wyoming Industrial  Agricultural Measure Review and Update 9 Nov.docx</v>
          </cell>
        </row>
        <row r="327">
          <cell r="C327" t="str">
            <v>08062014-002.2_Planned Net to Gross Ratio</v>
          </cell>
          <cell r="D327">
            <v>2</v>
          </cell>
          <cell r="E327" t="str">
            <v>Planned Net to Gross Ratio</v>
          </cell>
          <cell r="F327" t="str">
            <v>Net-to-Gross Ratio Value Source</v>
          </cell>
          <cell r="G327" t="str">
            <v/>
          </cell>
          <cell r="H327" t="str">
            <v>Table 16</v>
          </cell>
          <cell r="I327" t="str">
            <v>ID_Energy_FinAnswer_Program_Evaluation_2009-2011.pdf</v>
          </cell>
        </row>
        <row r="328">
          <cell r="C328" t="str">
            <v>08062014-002.2_Measure life (years)</v>
          </cell>
          <cell r="D328">
            <v>2</v>
          </cell>
          <cell r="E328" t="str">
            <v>Measure life (years)</v>
          </cell>
          <cell r="F328" t="str">
            <v>Measure Life Value Source</v>
          </cell>
          <cell r="G328" t="str">
            <v/>
          </cell>
          <cell r="H328" t="str">
            <v>Table 23, Page 34</v>
          </cell>
          <cell r="I328" t="str">
            <v>ID Irrigation Energy Savers Evaluation Report 2006-2008.pdf</v>
          </cell>
        </row>
        <row r="329">
          <cell r="C329" t="str">
            <v>20150501-007.1_Gross incremental annual electric savings (kWh/yr)</v>
          </cell>
          <cell r="D329">
            <v>1</v>
          </cell>
          <cell r="E329" t="str">
            <v>Gross incremental annual electric savings (kWh/yr)</v>
          </cell>
          <cell r="F329" t="str">
            <v>Energy Savings Value Source</v>
          </cell>
          <cell r="G329" t="str">
            <v/>
          </cell>
          <cell r="H329" t="str">
            <v/>
          </cell>
          <cell r="I329" t="str">
            <v>Irrigation Measure Revision - Analysis Updated 13 Feb 2014.xlsx</v>
          </cell>
        </row>
        <row r="330">
          <cell r="C330" t="str">
            <v>20150501-007.1_Measure life (years)</v>
          </cell>
          <cell r="D330">
            <v>1</v>
          </cell>
          <cell r="E330" t="str">
            <v>Measure life (years)</v>
          </cell>
          <cell r="F330" t="str">
            <v>Measure Life Value Source</v>
          </cell>
          <cell r="G330" t="str">
            <v/>
          </cell>
          <cell r="H330" t="str">
            <v/>
          </cell>
          <cell r="I330" t="str">
            <v>Irrigation Measure Revision - Analysis Updated 13 Feb 2014.xlsx</v>
          </cell>
        </row>
        <row r="331">
          <cell r="C331" t="str">
            <v>20150501-007.1_Gross Average Monthly Demand Reduction (kW/unit)</v>
          </cell>
          <cell r="D331">
            <v>1</v>
          </cell>
          <cell r="E331" t="str">
            <v>Gross Average Monthly Demand Reduction (kW/unit)</v>
          </cell>
          <cell r="F331" t="str">
            <v>Demand Savings Value Source</v>
          </cell>
          <cell r="G331" t="str">
            <v/>
          </cell>
          <cell r="H331" t="str">
            <v/>
          </cell>
          <cell r="I331" t="str">
            <v>Irrigation Measure Revision - Analysis Updated 13 Feb 2014.xlsx</v>
          </cell>
        </row>
        <row r="332">
          <cell r="C332" t="str">
            <v>20150501-007.1_Planned Realization Rate</v>
          </cell>
          <cell r="D332">
            <v>1</v>
          </cell>
          <cell r="E332" t="str">
            <v>Planned Realization Rate</v>
          </cell>
          <cell r="F332" t="str">
            <v>Realization Rate Value Source</v>
          </cell>
          <cell r="G332" t="str">
            <v/>
          </cell>
          <cell r="H332" t="str">
            <v xml:space="preserve"> Table 1, p. 2.</v>
          </cell>
          <cell r="I332" t="str">
            <v>CA_FinAnswer_Express_Program_Evaluation_2009-2011.pdf</v>
          </cell>
        </row>
        <row r="333">
          <cell r="C333" t="str">
            <v>20150501-007.1_Incremental cost ($)</v>
          </cell>
          <cell r="D333">
            <v>1</v>
          </cell>
          <cell r="E333" t="str">
            <v>Incremental cost ($)</v>
          </cell>
          <cell r="F333" t="str">
            <v>Incremental Cost Value Source</v>
          </cell>
          <cell r="G333" t="str">
            <v/>
          </cell>
          <cell r="H333" t="str">
            <v/>
          </cell>
          <cell r="I333" t="str">
            <v>Irrigation Measure Revision - Analysis Updated 13 Feb 2014.xlsx</v>
          </cell>
        </row>
        <row r="334">
          <cell r="C334" t="str">
            <v>20150501-007.1_Planned Net to Gross Ratio</v>
          </cell>
          <cell r="D334">
            <v>1</v>
          </cell>
          <cell r="E334" t="str">
            <v>Planned Net to Gross Ratio</v>
          </cell>
          <cell r="F334" t="str">
            <v>Net-to-Gross Value Source</v>
          </cell>
          <cell r="G334" t="str">
            <v/>
          </cell>
          <cell r="H334" t="str">
            <v>P. 2 .</v>
          </cell>
          <cell r="I334" t="str">
            <v>CA_FinAnswer_Express_Program_Evaluation_2009-2011.pdf</v>
          </cell>
        </row>
        <row r="335">
          <cell r="C335" t="str">
            <v>12302013-022.1_Incentive Customer ($)</v>
          </cell>
          <cell r="D335">
            <v>1</v>
          </cell>
          <cell r="E335" t="str">
            <v>Incentive Customer ($)</v>
          </cell>
          <cell r="F335" t="str">
            <v>Incentive Value Source</v>
          </cell>
          <cell r="G335" t="str">
            <v/>
          </cell>
          <cell r="H335" t="str">
            <v/>
          </cell>
          <cell r="I335" t="str">
            <v>Irrigation Measure Revision - Analysis 11 Oct 2013.xlsx</v>
          </cell>
        </row>
        <row r="336">
          <cell r="C336" t="str">
            <v>12302013-022.1_Gross incremental annual electric savings (kWh/yr)</v>
          </cell>
          <cell r="D336">
            <v>1</v>
          </cell>
          <cell r="E336" t="str">
            <v>Gross incremental annual electric savings (kWh/yr)</v>
          </cell>
          <cell r="F336" t="str">
            <v xml:space="preserve">Energy Savings Value Source </v>
          </cell>
          <cell r="G336" t="str">
            <v/>
          </cell>
          <cell r="H336" t="str">
            <v/>
          </cell>
          <cell r="I336" t="str">
            <v>Irrigation Measure Revision - Analysis 11 Oct 2013.xlsx</v>
          </cell>
        </row>
        <row r="337">
          <cell r="C337" t="str">
            <v>12302013-022.1_Incremental cost ($)</v>
          </cell>
          <cell r="D337">
            <v>1</v>
          </cell>
          <cell r="E337" t="str">
            <v>Incremental cost ($)</v>
          </cell>
          <cell r="F337" t="str">
            <v>Cost Value Source</v>
          </cell>
          <cell r="G337" t="str">
            <v/>
          </cell>
          <cell r="H337" t="str">
            <v/>
          </cell>
          <cell r="I337" t="str">
            <v>Irrigation Measure Revision - Analysis 11 Oct 2013.xlsx</v>
          </cell>
        </row>
        <row r="338">
          <cell r="C338" t="str">
            <v>12302013-022.1_Measure life (years)</v>
          </cell>
          <cell r="D338">
            <v>1</v>
          </cell>
          <cell r="E338" t="str">
            <v>Measure life (years)</v>
          </cell>
          <cell r="F338" t="str">
            <v>Measure Life Value Source</v>
          </cell>
          <cell r="G338" t="str">
            <v/>
          </cell>
          <cell r="H338" t="str">
            <v>Page 29</v>
          </cell>
          <cell r="I338" t="str">
            <v>Review and Update Industrial Agricultural Incentive Table Measures Washington 3 Nov 2013.pdf</v>
          </cell>
        </row>
        <row r="339">
          <cell r="C339" t="str">
            <v>12302013-022.1_Gross Average Monthly Demand Reduction (kW/unit)</v>
          </cell>
          <cell r="D339">
            <v>1</v>
          </cell>
          <cell r="E339" t="str">
            <v>Gross Average Monthly Demand Reduction (kW/unit)</v>
          </cell>
          <cell r="F339" t="str">
            <v>Demand Reduction Value Source</v>
          </cell>
          <cell r="G339" t="str">
            <v/>
          </cell>
          <cell r="H339" t="str">
            <v/>
          </cell>
          <cell r="I339" t="str">
            <v>Irrigation Measure Revision - Analysis 11 Oct 2013.xlsx</v>
          </cell>
        </row>
        <row r="340">
          <cell r="C340" t="str">
            <v>11252014-003.1_Gross incremental annual electric savings (kWh/yr)</v>
          </cell>
          <cell r="D340">
            <v>1</v>
          </cell>
          <cell r="E340" t="str">
            <v>Gross incremental annual electric savings (kWh/yr)</v>
          </cell>
          <cell r="F340" t="str">
            <v>Energy Savings Value Source</v>
          </cell>
          <cell r="G340" t="str">
            <v/>
          </cell>
          <cell r="H340" t="str">
            <v>Page 30</v>
          </cell>
          <cell r="I340" t="str">
            <v>Wyoming Industrial  Agricultural Measure Review and Update 9 Nov.docx</v>
          </cell>
        </row>
        <row r="341">
          <cell r="C341" t="str">
            <v>11252014-003.1_Measure life (years)</v>
          </cell>
          <cell r="D341">
            <v>1</v>
          </cell>
          <cell r="E341" t="str">
            <v>Measure life (years)</v>
          </cell>
          <cell r="F341" t="str">
            <v>Measure Life Value Source</v>
          </cell>
          <cell r="G341" t="str">
            <v/>
          </cell>
          <cell r="H341" t="str">
            <v>Page 30</v>
          </cell>
          <cell r="I341" t="str">
            <v>Wyoming Industrial  Agricultural Measure Review and Update 9 Nov.docx</v>
          </cell>
        </row>
        <row r="342">
          <cell r="C342" t="str">
            <v>11252014-003.1_Incremental cost ($)</v>
          </cell>
          <cell r="D342">
            <v>1</v>
          </cell>
          <cell r="E342" t="str">
            <v>Incremental cost ($)</v>
          </cell>
          <cell r="F342" t="str">
            <v>Incremental Cost Value Source</v>
          </cell>
          <cell r="G342" t="str">
            <v/>
          </cell>
          <cell r="H342" t="str">
            <v>Page 30</v>
          </cell>
          <cell r="I342" t="str">
            <v>Wyoming Industrial  Agricultural Measure Review and Update 9 Nov.docx</v>
          </cell>
        </row>
        <row r="343">
          <cell r="C343" t="str">
            <v>11252014-003.1_Planned Net to Gross Ratio</v>
          </cell>
          <cell r="D343">
            <v>1</v>
          </cell>
          <cell r="E343" t="str">
            <v>Planned Net to Gross Ratio</v>
          </cell>
          <cell r="F343" t="str">
            <v>Net-to-Gross Value Source</v>
          </cell>
          <cell r="G343" t="str">
            <v/>
          </cell>
          <cell r="H343" t="str">
            <v>Recommendation on Page 10</v>
          </cell>
          <cell r="I343" t="str">
            <v>DSM_WY_EnergyFinAnswer_Report_2011.pdf</v>
          </cell>
        </row>
        <row r="344">
          <cell r="C344" t="str">
            <v>11252014-003.1_Gross Average Monthly Demand Reduction (kW/unit)</v>
          </cell>
          <cell r="D344">
            <v>1</v>
          </cell>
          <cell r="E344" t="str">
            <v>Gross Average Monthly Demand Reduction (kW/unit)</v>
          </cell>
          <cell r="F344" t="str">
            <v>Demand Savings Value Source</v>
          </cell>
          <cell r="G344" t="str">
            <v/>
          </cell>
          <cell r="H344" t="str">
            <v>Page 30</v>
          </cell>
          <cell r="I344" t="str">
            <v>Wyoming Industrial  Agricultural Measure Review and Update 9 Nov.docx</v>
          </cell>
        </row>
        <row r="345">
          <cell r="C345" t="str">
            <v>02122014-051.2_Planned Realization Rate</v>
          </cell>
          <cell r="D345">
            <v>2</v>
          </cell>
          <cell r="E345" t="str">
            <v>Planned Realization Rate</v>
          </cell>
          <cell r="F345" t="str">
            <v>Realization Rate Value Source</v>
          </cell>
          <cell r="G345" t="str">
            <v/>
          </cell>
          <cell r="H345" t="str">
            <v>page 2</v>
          </cell>
          <cell r="I345" t="str">
            <v>CA_FinAnswer_Express_Program_Evaluation_2009-2011.pdf</v>
          </cell>
        </row>
        <row r="346">
          <cell r="C346" t="str">
            <v>02122014-051.2_Planned Net to Gross Ratio</v>
          </cell>
          <cell r="D346">
            <v>2</v>
          </cell>
          <cell r="E346" t="str">
            <v>Planned Net to Gross Ratio</v>
          </cell>
          <cell r="F346" t="str">
            <v>Net-to-Gross Value Source</v>
          </cell>
          <cell r="G346" t="str">
            <v/>
          </cell>
          <cell r="H346" t="str">
            <v>page 2</v>
          </cell>
          <cell r="I346" t="str">
            <v>CA_FinAnswer_Express_Program_Evaluation_2009-2011.pdf</v>
          </cell>
        </row>
        <row r="347">
          <cell r="C347" t="str">
            <v>02122014-002.2_Planned Realization Rate</v>
          </cell>
          <cell r="D347">
            <v>2</v>
          </cell>
          <cell r="E347" t="str">
            <v>Planned Realization Rate</v>
          </cell>
          <cell r="F347" t="str">
            <v>Realization Rate Value Source</v>
          </cell>
          <cell r="G347" t="str">
            <v/>
          </cell>
          <cell r="H347" t="str">
            <v>Table 1</v>
          </cell>
          <cell r="I347" t="str">
            <v>ID_FinAnswer_Express_Program_Evaluation_2009-2011.pdf</v>
          </cell>
        </row>
        <row r="348">
          <cell r="C348" t="str">
            <v>02122014-002.2_Planned Net to Gross Ratio</v>
          </cell>
          <cell r="D348">
            <v>2</v>
          </cell>
          <cell r="E348" t="str">
            <v>Planned Net to Gross Ratio</v>
          </cell>
          <cell r="F348" t="str">
            <v>Net-to-Gross Value Source</v>
          </cell>
          <cell r="G348" t="str">
            <v/>
          </cell>
          <cell r="H348" t="str">
            <v>Page 2</v>
          </cell>
          <cell r="I348" t="str">
            <v>ID_FinAnswer_Express_Program_Evaluation_2009-2011.pdf</v>
          </cell>
        </row>
        <row r="349">
          <cell r="C349" t="str">
            <v>01302014-007.1_Gross incremental annual electric savings (kWh/yr)</v>
          </cell>
          <cell r="D349">
            <v>1</v>
          </cell>
          <cell r="E349" t="str">
            <v>Gross incremental annual electric savings (kWh/yr)</v>
          </cell>
          <cell r="F349" t="str">
            <v>Energy Savings Value Source</v>
          </cell>
          <cell r="G349" t="str">
            <v/>
          </cell>
          <cell r="H349" t="str">
            <v/>
          </cell>
          <cell r="I349" t="str">
            <v>RMP UT Ltg Tool 070114.12.xlsm</v>
          </cell>
        </row>
        <row r="350">
          <cell r="C350" t="str">
            <v>01302014-007.1_Gross Average Monthly Demand Reduction (kW/unit)</v>
          </cell>
          <cell r="D350">
            <v>1</v>
          </cell>
          <cell r="E350" t="str">
            <v>Gross Average Monthly Demand Reduction (kW/unit)</v>
          </cell>
          <cell r="F350" t="str">
            <v>Demand Savings Value Source</v>
          </cell>
          <cell r="G350" t="str">
            <v/>
          </cell>
          <cell r="H350" t="str">
            <v/>
          </cell>
          <cell r="I350" t="str">
            <v>RMP UT Ltg Tool 070114.12.xlsm</v>
          </cell>
        </row>
        <row r="351">
          <cell r="C351" t="str">
            <v>01132014-012.1_Baseline Value</v>
          </cell>
          <cell r="D351">
            <v>1</v>
          </cell>
          <cell r="E351" t="str">
            <v>Baseline Value</v>
          </cell>
          <cell r="F351" t="str">
            <v>Stipulated Baseline Wattage</v>
          </cell>
          <cell r="G351" t="str">
            <v/>
          </cell>
          <cell r="H351" t="str">
            <v/>
          </cell>
          <cell r="I351" t="str">
            <v>Stipulated Baseline Wattages for wattsmart Business and FinAnswer Express Linear Flurorescent and Incandescent Fixtures.pdf</v>
          </cell>
        </row>
        <row r="352">
          <cell r="C352" t="str">
            <v>01132014-012.1_Gross incremental annual electric savings (kWh/yr)</v>
          </cell>
          <cell r="D352">
            <v>1</v>
          </cell>
          <cell r="E352" t="str">
            <v>Gross incremental annual electric savings (kWh/yr)</v>
          </cell>
          <cell r="F352" t="str">
            <v>Energy Savings Value Source</v>
          </cell>
          <cell r="G352" t="str">
            <v/>
          </cell>
          <cell r="H352" t="str">
            <v/>
          </cell>
          <cell r="I352" t="str">
            <v>PP WA Ltg Tool 070114.12.xlsm</v>
          </cell>
        </row>
        <row r="353">
          <cell r="C353" t="str">
            <v>01132014-012.1_Gross Average Monthly Demand Reduction (kW/unit)</v>
          </cell>
          <cell r="D353">
            <v>1</v>
          </cell>
          <cell r="E353" t="str">
            <v>Gross Average Monthly Demand Reduction (kW/unit)</v>
          </cell>
          <cell r="F353" t="str">
            <v>Demand Savings Value Source</v>
          </cell>
          <cell r="G353" t="str">
            <v/>
          </cell>
          <cell r="H353" t="str">
            <v/>
          </cell>
          <cell r="I353" t="str">
            <v>PP WA Ltg Tool 070114.12.xlsm</v>
          </cell>
        </row>
        <row r="354">
          <cell r="C354" t="str">
            <v>02122014-028.2_Measure life (years)</v>
          </cell>
          <cell r="D354">
            <v>2</v>
          </cell>
          <cell r="E354" t="str">
            <v>Measure life (years)</v>
          </cell>
          <cell r="F354" t="str">
            <v>Measure Life Value Source</v>
          </cell>
          <cell r="G354" t="str">
            <v>Average of 12 years from FinAnswer Express and 15 years from Energy FinAnswer (13.5 rounded to 14)</v>
          </cell>
          <cell r="H354" t="str">
            <v/>
          </cell>
          <cell r="I354" t="str">
            <v/>
          </cell>
        </row>
        <row r="355">
          <cell r="C355" t="str">
            <v>02122014-028.2_Planned Realization Rate</v>
          </cell>
          <cell r="D355">
            <v>2</v>
          </cell>
          <cell r="E355" t="str">
            <v>Planned Realization Rate</v>
          </cell>
          <cell r="F355" t="str">
            <v>Realization Rate Value Source</v>
          </cell>
          <cell r="G355" t="str">
            <v/>
          </cell>
          <cell r="H355" t="str">
            <v>Table 1</v>
          </cell>
          <cell r="I355" t="str">
            <v>DSM_WY_FinAnswerExpress_Report_2011.pdf</v>
          </cell>
        </row>
        <row r="356">
          <cell r="C356" t="str">
            <v>02122014-028.2_Planned Net to Gross Ratio</v>
          </cell>
          <cell r="D356">
            <v>2</v>
          </cell>
          <cell r="E356" t="str">
            <v>Planned Net to Gross Ratio</v>
          </cell>
          <cell r="F356" t="str">
            <v>Net-to-Gross Value Source</v>
          </cell>
          <cell r="G356" t="str">
            <v/>
          </cell>
          <cell r="H356" t="str">
            <v>Page 10</v>
          </cell>
          <cell r="I356" t="str">
            <v>DSM_WY_FinAnswerExpress_Report_2011.pdf</v>
          </cell>
        </row>
        <row r="357">
          <cell r="C357" t="str">
            <v>06232015-025.1_Planned Realization Rate</v>
          </cell>
          <cell r="D357">
            <v>1</v>
          </cell>
          <cell r="E357" t="str">
            <v>Planned Realization Rate</v>
          </cell>
          <cell r="F357" t="str">
            <v>Realization Rate Value Source</v>
          </cell>
          <cell r="G357" t="str">
            <v/>
          </cell>
          <cell r="H357" t="str">
            <v>page 2</v>
          </cell>
          <cell r="I357" t="str">
            <v>CA_FinAnswer_Express_Program_Evaluation_2009-2011.pdf</v>
          </cell>
        </row>
        <row r="358">
          <cell r="C358" t="str">
            <v>06232015-025.1_Planned Net to Gross Ratio</v>
          </cell>
          <cell r="D358">
            <v>1</v>
          </cell>
          <cell r="E358" t="str">
            <v>Planned Net to Gross Ratio</v>
          </cell>
          <cell r="F358" t="str">
            <v>Net-to-Gross Value Source</v>
          </cell>
          <cell r="G358" t="str">
            <v/>
          </cell>
          <cell r="H358" t="str">
            <v>page 2</v>
          </cell>
          <cell r="I358" t="str">
            <v>CA_FinAnswer_Express_Program_Evaluation_2009-2011.pdf</v>
          </cell>
        </row>
        <row r="359">
          <cell r="C359" t="str">
            <v>321.2_Measure life (years)</v>
          </cell>
          <cell r="D359">
            <v>2</v>
          </cell>
          <cell r="E359" t="str">
            <v>Measure life (years)</v>
          </cell>
          <cell r="F359" t="str">
            <v>Measure Life Value Source</v>
          </cell>
          <cell r="G359" t="str">
            <v>Average of 12 years from FinAnswer Express and 15 years from Energy FinAnswer (13.5 rounded to 14)</v>
          </cell>
          <cell r="H359" t="str">
            <v/>
          </cell>
          <cell r="I359" t="str">
            <v>2013-Idaho-Annual-Report-Appendices-FINAL071814.pdf</v>
          </cell>
        </row>
        <row r="360">
          <cell r="C360" t="str">
            <v>321.2_Gross incremental annual electric savings (kWh/yr)</v>
          </cell>
          <cell r="D360">
            <v>2</v>
          </cell>
          <cell r="E360" t="str">
            <v>Gross incremental annual electric savings (kWh/yr)</v>
          </cell>
          <cell r="F360" t="str">
            <v xml:space="preserve">Energy Savings Value Source </v>
          </cell>
          <cell r="G360" t="str">
            <v/>
          </cell>
          <cell r="H360" t="str">
            <v/>
          </cell>
          <cell r="I360" t="str">
            <v>2010 ID FX MARKET CHARACTERIZATION 051512.pdf</v>
          </cell>
        </row>
        <row r="361">
          <cell r="C361" t="str">
            <v>321.2_Planned Net to Gross Ratio</v>
          </cell>
          <cell r="D361">
            <v>2</v>
          </cell>
          <cell r="E361" t="str">
            <v>Planned Net to Gross Ratio</v>
          </cell>
          <cell r="F361" t="str">
            <v>Net-to-Gross Value Source</v>
          </cell>
          <cell r="G361" t="str">
            <v/>
          </cell>
          <cell r="H361" t="str">
            <v>Page 2</v>
          </cell>
          <cell r="I361" t="str">
            <v>ID_FinAnswer_Express_Program_Evaluation_2009-2011.pdf</v>
          </cell>
        </row>
        <row r="362">
          <cell r="C362" t="str">
            <v>321.2_Gross Average Monthly Demand Reduction (kW/unit)</v>
          </cell>
          <cell r="D362">
            <v>2</v>
          </cell>
          <cell r="E362" t="str">
            <v>Gross Average Monthly Demand Reduction (kW/unit)</v>
          </cell>
          <cell r="F362" t="str">
            <v>Demand Reduction Value Source</v>
          </cell>
          <cell r="G362" t="str">
            <v/>
          </cell>
          <cell r="H362" t="str">
            <v>Savings are assumed to occur at night, not at time of customer peak demand</v>
          </cell>
          <cell r="I362" t="str">
            <v/>
          </cell>
        </row>
        <row r="363">
          <cell r="C363" t="str">
            <v>321.2_Planned Realization Rate</v>
          </cell>
          <cell r="D363">
            <v>2</v>
          </cell>
          <cell r="E363" t="str">
            <v>Planned Realization Rate</v>
          </cell>
          <cell r="F363" t="str">
            <v>Realization Rate Value Source</v>
          </cell>
          <cell r="G363" t="str">
            <v/>
          </cell>
          <cell r="H363" t="str">
            <v>Table 1</v>
          </cell>
          <cell r="I363" t="str">
            <v>ID_FinAnswer_Express_Program_Evaluation_2009-2011.pdf</v>
          </cell>
        </row>
        <row r="364">
          <cell r="C364" t="str">
            <v>321.2_Incremental cost ($)</v>
          </cell>
          <cell r="D364">
            <v>2</v>
          </cell>
          <cell r="E364" t="str">
            <v>Incremental cost ($)</v>
          </cell>
          <cell r="F364" t="str">
            <v>Cost Value Source</v>
          </cell>
          <cell r="G364" t="str">
            <v>Incremental material only for NCMR</v>
          </cell>
          <cell r="H364" t="str">
            <v/>
          </cell>
          <cell r="I364" t="str">
            <v>2010 ID FX MARKET CHARACTERIZATION 051512.pdf</v>
          </cell>
        </row>
        <row r="365">
          <cell r="C365" t="str">
            <v>548.3_Gross incremental annual electric savings (kWh/yr)</v>
          </cell>
          <cell r="D365">
            <v>3</v>
          </cell>
          <cell r="E365" t="str">
            <v>Gross incremental annual electric savings (kWh/yr)</v>
          </cell>
          <cell r="F365" t="str">
            <v>Energy Savings Value Source</v>
          </cell>
          <cell r="G365" t="str">
            <v/>
          </cell>
          <cell r="H365" t="str">
            <v/>
          </cell>
          <cell r="I365" t="str">
            <v/>
          </cell>
        </row>
        <row r="366">
          <cell r="C366" t="str">
            <v>548.3_Incremental cost ($)</v>
          </cell>
          <cell r="D366">
            <v>3</v>
          </cell>
          <cell r="E366" t="str">
            <v>Incremental cost ($)</v>
          </cell>
          <cell r="F366" t="str">
            <v>Incremental Cost Value Source</v>
          </cell>
          <cell r="G366" t="str">
            <v/>
          </cell>
          <cell r="H366" t="str">
            <v/>
          </cell>
          <cell r="I366" t="str">
            <v>Program Update Report UT 050214.docx</v>
          </cell>
        </row>
        <row r="367">
          <cell r="C367" t="str">
            <v>548.3_Incremental cost ($)</v>
          </cell>
          <cell r="D367">
            <v>3</v>
          </cell>
          <cell r="E367" t="str">
            <v>Incremental cost ($)</v>
          </cell>
          <cell r="F367" t="str">
            <v>Incremental Cost Value Source</v>
          </cell>
          <cell r="G367" t="str">
            <v/>
          </cell>
          <cell r="H367" t="str">
            <v/>
          </cell>
          <cell r="I367" t="str">
            <v/>
          </cell>
        </row>
        <row r="368">
          <cell r="C368" t="str">
            <v>548.3_Measure life (years)</v>
          </cell>
          <cell r="D368">
            <v>3</v>
          </cell>
          <cell r="E368" t="str">
            <v>Measure life (years)</v>
          </cell>
          <cell r="F368" t="str">
            <v>Measure Life Value Source</v>
          </cell>
          <cell r="G368" t="str">
            <v/>
          </cell>
          <cell r="H368" t="str">
            <v>Used for program change filing. Program-level measure life decreased from previous 14 years to feflect increasing role of energy management</v>
          </cell>
          <cell r="I368" t="str">
            <v>CE inputs - measure update   small business 031314.xlsx</v>
          </cell>
        </row>
        <row r="369">
          <cell r="C369" t="str">
            <v>548.3_Planned Realization Rate</v>
          </cell>
          <cell r="D369">
            <v>3</v>
          </cell>
          <cell r="E369" t="str">
            <v>Planned Realization Rate</v>
          </cell>
          <cell r="F369" t="str">
            <v>Realization Rate Value Source</v>
          </cell>
          <cell r="G369" t="str">
            <v/>
          </cell>
          <cell r="H369" t="str">
            <v>BAU - CE inputs sheet</v>
          </cell>
          <cell r="I369" t="str">
            <v>CE inputs - measure update   small business 031314.xlsx</v>
          </cell>
        </row>
        <row r="370">
          <cell r="C370" t="str">
            <v>548.3_Gross Average Monthly Demand Reduction (kW/unit)</v>
          </cell>
          <cell r="D370">
            <v>3</v>
          </cell>
          <cell r="E370" t="str">
            <v>Gross Average Monthly Demand Reduction (kW/unit)</v>
          </cell>
          <cell r="F370" t="str">
            <v>Demand Savings Value Source</v>
          </cell>
          <cell r="G370" t="str">
            <v/>
          </cell>
          <cell r="H370" t="str">
            <v>Savings are assumed to occur at night, not at time of customer peak demand</v>
          </cell>
          <cell r="I370" t="str">
            <v/>
          </cell>
        </row>
        <row r="371">
          <cell r="C371" t="str">
            <v>548.3_Planned Net to Gross Ratio</v>
          </cell>
          <cell r="D371">
            <v>3</v>
          </cell>
          <cell r="E371" t="str">
            <v>Planned Net to Gross Ratio</v>
          </cell>
          <cell r="F371" t="str">
            <v>Net-to-Gross Value Source</v>
          </cell>
          <cell r="G371" t="str">
            <v/>
          </cell>
          <cell r="H371" t="str">
            <v>BAU - CE inputs sheet</v>
          </cell>
          <cell r="I371" t="str">
            <v>CE inputs - measure update   small business 031314.xlsx</v>
          </cell>
        </row>
        <row r="372">
          <cell r="C372" t="str">
            <v>548.3_Gross incremental annual electric savings (kWh/yr)</v>
          </cell>
          <cell r="D372">
            <v>3</v>
          </cell>
          <cell r="E372" t="str">
            <v>Gross incremental annual electric savings (kWh/yr)</v>
          </cell>
          <cell r="F372" t="str">
            <v>Energy Savings Value Source</v>
          </cell>
          <cell r="G372" t="str">
            <v/>
          </cell>
          <cell r="H372" t="str">
            <v/>
          </cell>
          <cell r="I372" t="str">
            <v>Program Update Report UT 050214.docx</v>
          </cell>
        </row>
        <row r="373">
          <cell r="C373" t="str">
            <v>548.2_Incremental cost ($)</v>
          </cell>
          <cell r="D373">
            <v>2</v>
          </cell>
          <cell r="E373" t="str">
            <v>Incremental cost ($)</v>
          </cell>
          <cell r="F373" t="str">
            <v>Cost Value Source</v>
          </cell>
          <cell r="G373" t="str">
            <v/>
          </cell>
          <cell r="H373" t="str">
            <v>Table 9-27</v>
          </cell>
          <cell r="I373" t="str">
            <v>FinAnswer Express Market Characterization and Program Enhancements - Utah Service Territory 30 Nov 2011.pdf</v>
          </cell>
        </row>
        <row r="374">
          <cell r="C374" t="str">
            <v>548.2_Gross incremental annual electric savings (kWh/yr)</v>
          </cell>
          <cell r="D374">
            <v>2</v>
          </cell>
          <cell r="E374" t="str">
            <v>Gross incremental annual electric savings (kWh/yr)</v>
          </cell>
          <cell r="F374" t="str">
            <v>See Source Document(s) for savings methodology</v>
          </cell>
          <cell r="G374" t="str">
            <v/>
          </cell>
          <cell r="H374" t="str">
            <v/>
          </cell>
          <cell r="I374" t="str">
            <v>Ltg Info.xls</v>
          </cell>
        </row>
        <row r="375">
          <cell r="C375" t="str">
            <v>548.2_Measure life (years)</v>
          </cell>
          <cell r="D375">
            <v>2</v>
          </cell>
          <cell r="E375" t="str">
            <v>Measure life (years)</v>
          </cell>
          <cell r="F375" t="str">
            <v>Measure Life Value Source</v>
          </cell>
          <cell r="G375" t="str">
            <v/>
          </cell>
          <cell r="H375" t="str">
            <v>Table 2 on page 22 of Appendix 1</v>
          </cell>
          <cell r="I375" t="str">
            <v>UT_2011_Annual_Report.pdf</v>
          </cell>
        </row>
        <row r="376">
          <cell r="C376" t="str">
            <v>548.2_Gross Average Monthly Demand Reduction (kW/unit)</v>
          </cell>
          <cell r="D376">
            <v>2</v>
          </cell>
          <cell r="E376" t="str">
            <v>Gross Average Monthly Demand Reduction (kW/unit)</v>
          </cell>
          <cell r="F376" t="str">
            <v>Demand Reduction Value Source</v>
          </cell>
          <cell r="G376" t="str">
            <v/>
          </cell>
          <cell r="H376" t="str">
            <v>Table 6-11</v>
          </cell>
          <cell r="I376" t="str">
            <v>FinAnswer Express Market Characterization and Program Enhancements - Utah Service Territory 30 Nov 2011.pdf</v>
          </cell>
        </row>
        <row r="377">
          <cell r="C377" t="str">
            <v>548.2_Gross incremental annual electric savings (kWh/yr)</v>
          </cell>
          <cell r="D377">
            <v>2</v>
          </cell>
          <cell r="E377" t="str">
            <v>Gross incremental annual electric savings (kWh/yr)</v>
          </cell>
          <cell r="F377" t="str">
            <v xml:space="preserve">Energy Savings Value Source </v>
          </cell>
          <cell r="G377" t="str">
            <v/>
          </cell>
          <cell r="H377" t="str">
            <v>Table 9-27</v>
          </cell>
          <cell r="I377" t="str">
            <v>FinAnswer Express Market Characterization and Program Enhancements - Utah Service Territory 30 Nov 2011.pdf</v>
          </cell>
        </row>
        <row r="378">
          <cell r="C378" t="str">
            <v>548.2_Incentive Customer ($)</v>
          </cell>
          <cell r="D378">
            <v>2</v>
          </cell>
          <cell r="E378" t="str">
            <v>Incentive Customer ($)</v>
          </cell>
          <cell r="F378" t="str">
            <v>Incentive Value Source</v>
          </cell>
          <cell r="G378" t="str">
            <v/>
          </cell>
          <cell r="H378" t="str">
            <v>Table 9-27</v>
          </cell>
          <cell r="I378" t="str">
            <v>FinAnswer Express Market Characterization and Program Enhancements - Utah Service Territory 30 Nov 2011.pdf</v>
          </cell>
        </row>
        <row r="379">
          <cell r="C379" t="str">
            <v>09252014-001.1_Incremental cost ($)</v>
          </cell>
          <cell r="D379">
            <v>1</v>
          </cell>
          <cell r="E379" t="str">
            <v>Incremental cost ($)</v>
          </cell>
          <cell r="F379" t="str">
            <v>Cost Value Source</v>
          </cell>
          <cell r="G379" t="str">
            <v/>
          </cell>
          <cell r="H379" t="str">
            <v/>
          </cell>
          <cell r="I379" t="str">
            <v>Washington Exterior LED Compiled for 01OCT2014 Update.xlsx</v>
          </cell>
        </row>
        <row r="380">
          <cell r="C380" t="str">
            <v>09252014-001.1_Incremental cost ($)</v>
          </cell>
          <cell r="D380">
            <v>1</v>
          </cell>
          <cell r="E380" t="str">
            <v>Incremental cost ($)</v>
          </cell>
          <cell r="F380" t="str">
            <v>Cost Value Source</v>
          </cell>
          <cell r="G380" t="str">
            <v/>
          </cell>
          <cell r="H380" t="str">
            <v/>
          </cell>
          <cell r="I380" t="str">
            <v/>
          </cell>
        </row>
        <row r="381">
          <cell r="C381" t="str">
            <v>12012014-030.1_Incremental cost ($)</v>
          </cell>
          <cell r="D381">
            <v>1</v>
          </cell>
          <cell r="E381" t="str">
            <v>Incremental cost ($)</v>
          </cell>
          <cell r="F381" t="str">
            <v>Incremental Cost Value Source</v>
          </cell>
          <cell r="G381" t="str">
            <v/>
          </cell>
          <cell r="H381" t="str">
            <v/>
          </cell>
          <cell r="I381" t="str">
            <v>WY Exterior NCMR Lighting Measures Compiled 12122014.xlsx</v>
          </cell>
        </row>
        <row r="382">
          <cell r="C382" t="str">
            <v>12012014-030.1_Gross incremental annual electric savings (kWh/yr)</v>
          </cell>
          <cell r="D382">
            <v>1</v>
          </cell>
          <cell r="E382" t="str">
            <v>Gross incremental annual electric savings (kWh/yr)</v>
          </cell>
          <cell r="F382" t="str">
            <v>Energy Savings Value Source</v>
          </cell>
          <cell r="G382" t="str">
            <v/>
          </cell>
          <cell r="H382" t="str">
            <v/>
          </cell>
          <cell r="I382" t="str">
            <v>WY Exterior NCMR Lighting Measures Compiled 12122014.xlsx</v>
          </cell>
        </row>
        <row r="383">
          <cell r="C383" t="str">
            <v>12012014-030.1_Planned Net to Gross Ratio</v>
          </cell>
          <cell r="D383">
            <v>1</v>
          </cell>
          <cell r="E383" t="str">
            <v>Planned Net to Gross Ratio</v>
          </cell>
          <cell r="F383" t="str">
            <v>Net-to-Gross Value Source</v>
          </cell>
          <cell r="G383" t="str">
            <v/>
          </cell>
          <cell r="H383" t="str">
            <v>Page 10</v>
          </cell>
          <cell r="I383" t="str">
            <v>DSM_WY_FinAnswerExpress_Report_2011.pdf</v>
          </cell>
        </row>
        <row r="384">
          <cell r="C384" t="str">
            <v>12012014-030.1_Measure life (years)</v>
          </cell>
          <cell r="D384">
            <v>1</v>
          </cell>
          <cell r="E384" t="str">
            <v>Measure life (years)</v>
          </cell>
          <cell r="F384" t="str">
            <v>Measure Life Value Source</v>
          </cell>
          <cell r="G384" t="str">
            <v>Average of 12 years from FinAnswer Express and 15 years from Energy FinAnswer (13.5 rounded to 14)</v>
          </cell>
          <cell r="H384" t="str">
            <v/>
          </cell>
          <cell r="I384" t="str">
            <v>WY Exterior NCMR Lighting Measures Compiled 12122014.xlsx</v>
          </cell>
        </row>
        <row r="385">
          <cell r="C385" t="str">
            <v>12012014-030.1_Planned Realization Rate</v>
          </cell>
          <cell r="D385">
            <v>1</v>
          </cell>
          <cell r="E385" t="str">
            <v>Planned Realization Rate</v>
          </cell>
          <cell r="F385" t="str">
            <v>Realization Rate Value Source</v>
          </cell>
          <cell r="G385" t="str">
            <v/>
          </cell>
          <cell r="H385" t="str">
            <v>Table 1</v>
          </cell>
          <cell r="I385" t="str">
            <v>DSM_WY_FinAnswerExpress_Report_2011.pdf</v>
          </cell>
        </row>
        <row r="386">
          <cell r="C386" t="str">
            <v>12012014-030.1_Gross Average Monthly Demand Reduction (kW/unit)</v>
          </cell>
          <cell r="D386">
            <v>1</v>
          </cell>
          <cell r="E386" t="str">
            <v>Gross Average Monthly Demand Reduction (kW/unit)</v>
          </cell>
          <cell r="F386" t="str">
            <v>Demand Savings Value Source</v>
          </cell>
          <cell r="G386" t="str">
            <v/>
          </cell>
          <cell r="H386" t="str">
            <v>Savings are assumed to occur at night, not at time of customer peak demand</v>
          </cell>
          <cell r="I386" t="str">
            <v/>
          </cell>
        </row>
        <row r="387">
          <cell r="C387" t="str">
            <v>12162013-155.2_Planned Net to Gross Ratio</v>
          </cell>
          <cell r="D387">
            <v>2</v>
          </cell>
          <cell r="E387" t="str">
            <v>Planned Net to Gross Ratio</v>
          </cell>
          <cell r="F387" t="str">
            <v>Net-to-Gross Value Source</v>
          </cell>
          <cell r="G387" t="str">
            <v/>
          </cell>
          <cell r="H387" t="str">
            <v>Page 2</v>
          </cell>
          <cell r="I387" t="str">
            <v>CA_Energy_FinAnswer_Program_Evaluation_2009-2011.pdf</v>
          </cell>
        </row>
        <row r="388">
          <cell r="C388" t="str">
            <v>12162013-285.2_Planned Realization Rate</v>
          </cell>
          <cell r="D388">
            <v>2</v>
          </cell>
          <cell r="E388" t="str">
            <v>Planned Realization Rate</v>
          </cell>
          <cell r="F388" t="str">
            <v>Realization Rate Value Source</v>
          </cell>
          <cell r="G388" t="str">
            <v/>
          </cell>
          <cell r="H388" t="str">
            <v>Table 1</v>
          </cell>
          <cell r="I388" t="str">
            <v>ID_Energy_FinAnswer_Program_Evaluation_2009-2011.pdf</v>
          </cell>
        </row>
        <row r="389">
          <cell r="C389" t="str">
            <v>12162013-285.2_Planned Net to Gross Ratio</v>
          </cell>
          <cell r="D389">
            <v>2</v>
          </cell>
          <cell r="E389" t="str">
            <v>Planned Net to Gross Ratio</v>
          </cell>
          <cell r="F389" t="str">
            <v>Net-to-Gross Ratio Value Source</v>
          </cell>
          <cell r="G389" t="str">
            <v/>
          </cell>
          <cell r="H389" t="str">
            <v>Page 2</v>
          </cell>
          <cell r="I389" t="str">
            <v>ID_Energy_FinAnswer_Program_Evaluation_2009-2011.pdf</v>
          </cell>
        </row>
        <row r="390">
          <cell r="C390" t="str">
            <v>12162013-285.2_Measure life (years)</v>
          </cell>
          <cell r="D390">
            <v>2</v>
          </cell>
          <cell r="E390" t="str">
            <v>Measure life (years)</v>
          </cell>
          <cell r="F390" t="str">
            <v>Measure Life Value Source</v>
          </cell>
          <cell r="G390" t="str">
            <v>14.5, rounded to 15</v>
          </cell>
          <cell r="H390" t="str">
            <v>Table 16</v>
          </cell>
          <cell r="I390" t="str">
            <v>Idaho Energy FinAnswer Evaluation Report - 2008.pdf</v>
          </cell>
        </row>
        <row r="391">
          <cell r="C391" t="str">
            <v>11222013-035.2_Incentive Customer ($)</v>
          </cell>
          <cell r="D391">
            <v>2</v>
          </cell>
          <cell r="E391" t="str">
            <v>Incentive Customer ($)</v>
          </cell>
          <cell r="F391" t="str">
            <v>Incentive Value Source</v>
          </cell>
          <cell r="G391" t="str">
            <v/>
          </cell>
          <cell r="H391" t="str">
            <v>Incentive Caluclator Tool</v>
          </cell>
          <cell r="I391" t="str">
            <v>WB UT Incentive Calc EXTERNAL 1.1E 0722013.xlsx</v>
          </cell>
        </row>
        <row r="392">
          <cell r="C392" t="str">
            <v>12162013-025.2_Incentive Customer ($)</v>
          </cell>
          <cell r="D392">
            <v>2</v>
          </cell>
          <cell r="E392" t="str">
            <v>Incentive Customer ($)</v>
          </cell>
          <cell r="F392" t="str">
            <v>Incentive Value Source</v>
          </cell>
          <cell r="G392" t="str">
            <v/>
          </cell>
          <cell r="H392" t="str">
            <v>Incentive Caluclator Tool</v>
          </cell>
          <cell r="I392" t="str">
            <v>WA wattSmart Business Incentive DUMMY.xlsx</v>
          </cell>
        </row>
        <row r="393">
          <cell r="C393" t="str">
            <v>12162013-415.2_Planned Net to Gross Ratio</v>
          </cell>
          <cell r="D393">
            <v>2</v>
          </cell>
          <cell r="E393" t="str">
            <v>Planned Net to Gross Ratio</v>
          </cell>
          <cell r="F393" t="str">
            <v>Net-to-Gross Valur Source</v>
          </cell>
          <cell r="G393" t="str">
            <v/>
          </cell>
          <cell r="H393" t="str">
            <v>Page 10</v>
          </cell>
          <cell r="I393" t="str">
            <v>DSM_WY_EnergyFinAnswer_Report_2011.pdf</v>
          </cell>
        </row>
        <row r="394">
          <cell r="C394" t="str">
            <v>12162013-415.2_Planned Realization Rate</v>
          </cell>
          <cell r="D394">
            <v>2</v>
          </cell>
          <cell r="E394" t="str">
            <v>Planned Realization Rate</v>
          </cell>
          <cell r="F394" t="str">
            <v>Realization Rate Value Source</v>
          </cell>
          <cell r="G394" t="str">
            <v/>
          </cell>
          <cell r="H394" t="str">
            <v>Table 1</v>
          </cell>
          <cell r="I394" t="str">
            <v>DSM_WY_EnergyFinAnswer_Report_2011.pdf</v>
          </cell>
        </row>
        <row r="395">
          <cell r="C395" t="str">
            <v>12162013-415.2_Measure life (years)</v>
          </cell>
          <cell r="D395">
            <v>2</v>
          </cell>
          <cell r="E395" t="str">
            <v>Measure life (years)</v>
          </cell>
          <cell r="F395" t="str">
            <v>Measure Life Value Source</v>
          </cell>
          <cell r="G395" t="str">
            <v/>
          </cell>
          <cell r="H395" t="str">
            <v>Table 26</v>
          </cell>
          <cell r="I395" t="str">
            <v>2013-Wyoming-Annual-Report-Appendices-FINAL.pdf</v>
          </cell>
        </row>
        <row r="396">
          <cell r="C396" t="str">
            <v>12162013-156.2_Planned Net to Gross Ratio</v>
          </cell>
          <cell r="D396">
            <v>2</v>
          </cell>
          <cell r="E396" t="str">
            <v>Planned Net to Gross Ratio</v>
          </cell>
          <cell r="F396" t="str">
            <v>Net-to-Gross Value Source</v>
          </cell>
          <cell r="G396" t="str">
            <v/>
          </cell>
          <cell r="H396" t="str">
            <v>Page 2</v>
          </cell>
          <cell r="I396" t="str">
            <v>CA_Energy_FinAnswer_Program_Evaluation_2009-2011.pdf</v>
          </cell>
        </row>
        <row r="397">
          <cell r="C397" t="str">
            <v>12162013-286.2_Measure life (years)</v>
          </cell>
          <cell r="D397">
            <v>2</v>
          </cell>
          <cell r="E397" t="str">
            <v>Measure life (years)</v>
          </cell>
          <cell r="F397" t="str">
            <v>Measure Life Value Source</v>
          </cell>
          <cell r="G397" t="str">
            <v>14.5, rounded to 15</v>
          </cell>
          <cell r="H397" t="str">
            <v>Table 16</v>
          </cell>
          <cell r="I397" t="str">
            <v>Idaho Energy FinAnswer Evaluation Report - 2008.pdf</v>
          </cell>
        </row>
        <row r="398">
          <cell r="C398" t="str">
            <v>12162013-286.2_Planned Net to Gross Ratio</v>
          </cell>
          <cell r="D398">
            <v>2</v>
          </cell>
          <cell r="E398" t="str">
            <v>Planned Net to Gross Ratio</v>
          </cell>
          <cell r="F398" t="str">
            <v>Net-to-Gross Ratio Value Source</v>
          </cell>
          <cell r="G398" t="str">
            <v/>
          </cell>
          <cell r="H398" t="str">
            <v>Page 2</v>
          </cell>
          <cell r="I398" t="str">
            <v>ID_Energy_FinAnswer_Program_Evaluation_2009-2011.pdf</v>
          </cell>
        </row>
        <row r="399">
          <cell r="C399" t="str">
            <v>12162013-286.2_Planned Realization Rate</v>
          </cell>
          <cell r="D399">
            <v>2</v>
          </cell>
          <cell r="E399" t="str">
            <v>Planned Realization Rate</v>
          </cell>
          <cell r="F399" t="str">
            <v>Realization Rate Value Source</v>
          </cell>
          <cell r="G399" t="str">
            <v/>
          </cell>
          <cell r="H399" t="str">
            <v>Table 1</v>
          </cell>
          <cell r="I399" t="str">
            <v>ID_Energy_FinAnswer_Program_Evaluation_2009-2011.pdf</v>
          </cell>
        </row>
        <row r="400">
          <cell r="C400" t="str">
            <v>11222013-036.2_Incentive Customer ($)</v>
          </cell>
          <cell r="D400">
            <v>2</v>
          </cell>
          <cell r="E400" t="str">
            <v>Incentive Customer ($)</v>
          </cell>
          <cell r="F400" t="str">
            <v>Incentive Value Source</v>
          </cell>
          <cell r="G400" t="str">
            <v/>
          </cell>
          <cell r="H400" t="str">
            <v>Incentive Caluclator Tool</v>
          </cell>
          <cell r="I400" t="str">
            <v>WB UT Incentive Calc EXTERNAL 1.1E 0722013.xlsx</v>
          </cell>
        </row>
        <row r="401">
          <cell r="C401" t="str">
            <v>12162013-026.2_Incentive Customer ($)</v>
          </cell>
          <cell r="D401">
            <v>2</v>
          </cell>
          <cell r="E401" t="str">
            <v>Incentive Customer ($)</v>
          </cell>
          <cell r="F401" t="str">
            <v>Incentive Value Source</v>
          </cell>
          <cell r="G401" t="str">
            <v/>
          </cell>
          <cell r="H401" t="str">
            <v>Incentive Caluclator Tool</v>
          </cell>
          <cell r="I401" t="str">
            <v>WA wattSmart Business Incentive DUMMY.xlsx</v>
          </cell>
        </row>
        <row r="402">
          <cell r="C402" t="str">
            <v>12162013-416.2_Measure life (years)</v>
          </cell>
          <cell r="D402">
            <v>2</v>
          </cell>
          <cell r="E402" t="str">
            <v>Measure life (years)</v>
          </cell>
          <cell r="F402" t="str">
            <v>Measure Life Value Source</v>
          </cell>
          <cell r="G402" t="str">
            <v/>
          </cell>
          <cell r="H402" t="str">
            <v>Table 26</v>
          </cell>
          <cell r="I402" t="str">
            <v>2013-Wyoming-Annual-Report-Appendices-FINAL.pdf</v>
          </cell>
        </row>
        <row r="403">
          <cell r="C403" t="str">
            <v>12162013-416.2_Planned Realization Rate</v>
          </cell>
          <cell r="D403">
            <v>2</v>
          </cell>
          <cell r="E403" t="str">
            <v>Planned Realization Rate</v>
          </cell>
          <cell r="F403" t="str">
            <v>Realization Rate Value Source</v>
          </cell>
          <cell r="G403" t="str">
            <v/>
          </cell>
          <cell r="H403" t="str">
            <v>Table 1</v>
          </cell>
          <cell r="I403" t="str">
            <v>DSM_WY_EnergyFinAnswer_Report_2011.pdf</v>
          </cell>
        </row>
        <row r="404">
          <cell r="C404" t="str">
            <v>12162013-416.2_Planned Net to Gross Ratio</v>
          </cell>
          <cell r="D404">
            <v>2</v>
          </cell>
          <cell r="E404" t="str">
            <v>Planned Net to Gross Ratio</v>
          </cell>
          <cell r="F404" t="str">
            <v>Net-to-Gross Valur Source</v>
          </cell>
          <cell r="G404" t="str">
            <v/>
          </cell>
          <cell r="H404" t="str">
            <v>Page 10</v>
          </cell>
          <cell r="I404" t="str">
            <v>DSM_WY_EnergyFinAnswer_Report_2011.pdf</v>
          </cell>
        </row>
        <row r="405">
          <cell r="C405" t="str">
            <v>62.2_Planned Realization Rate</v>
          </cell>
          <cell r="D405">
            <v>2</v>
          </cell>
          <cell r="E405" t="str">
            <v>Planned Realization Rate</v>
          </cell>
          <cell r="F405" t="str">
            <v>Realization Rate Value Source</v>
          </cell>
          <cell r="G405" t="str">
            <v/>
          </cell>
          <cell r="H405" t="str">
            <v>page 2</v>
          </cell>
          <cell r="I405" t="str">
            <v>CA_FinAnswer_Express_Program_Evaluation_2009-2011.pdf</v>
          </cell>
        </row>
        <row r="406">
          <cell r="C406" t="str">
            <v>62.2_Planned Net to Gross Ratio</v>
          </cell>
          <cell r="D406">
            <v>2</v>
          </cell>
          <cell r="E406" t="str">
            <v>Planned Net to Gross Ratio</v>
          </cell>
          <cell r="F406" t="str">
            <v>Net-to-Gross Value Source</v>
          </cell>
          <cell r="G406" t="str">
            <v/>
          </cell>
          <cell r="H406" t="str">
            <v>page 2</v>
          </cell>
          <cell r="I406" t="str">
            <v>CA_FinAnswer_Express_Program_Evaluation_2009-2011.pdf</v>
          </cell>
        </row>
        <row r="407">
          <cell r="C407" t="str">
            <v>277.2_Planned Net to Gross Ratio</v>
          </cell>
          <cell r="D407">
            <v>2</v>
          </cell>
          <cell r="E407" t="str">
            <v>Planned Net to Gross Ratio</v>
          </cell>
          <cell r="F407" t="str">
            <v>Net-to-Gross Value Source</v>
          </cell>
          <cell r="G407" t="str">
            <v/>
          </cell>
          <cell r="H407" t="str">
            <v>Page 2</v>
          </cell>
          <cell r="I407" t="str">
            <v>ID_FinAnswer_Express_Program_Evaluation_2009-2011.pdf</v>
          </cell>
        </row>
        <row r="408">
          <cell r="C408" t="str">
            <v>277.2_Measure life (years)</v>
          </cell>
          <cell r="D408">
            <v>2</v>
          </cell>
          <cell r="E408" t="str">
            <v>Measure life (years)</v>
          </cell>
          <cell r="F408" t="str">
            <v>Measure Life Value Source</v>
          </cell>
          <cell r="G408" t="str">
            <v>Set equal to other cooling equipment</v>
          </cell>
          <cell r="H408" t="str">
            <v/>
          </cell>
          <cell r="I408" t="str">
            <v/>
          </cell>
        </row>
        <row r="409">
          <cell r="C409" t="str">
            <v>277.2_Planned Realization Rate</v>
          </cell>
          <cell r="D409">
            <v>2</v>
          </cell>
          <cell r="E409" t="str">
            <v>Planned Realization Rate</v>
          </cell>
          <cell r="F409" t="str">
            <v>Realization Rate Value Source</v>
          </cell>
          <cell r="G409" t="str">
            <v/>
          </cell>
          <cell r="H409" t="str">
            <v>Table 1</v>
          </cell>
          <cell r="I409" t="str">
            <v>ID_FinAnswer_Express_Program_Evaluation_2009-2011.pdf</v>
          </cell>
        </row>
        <row r="410">
          <cell r="C410" t="str">
            <v>505.2_Measure life (years)</v>
          </cell>
          <cell r="D410">
            <v>2</v>
          </cell>
          <cell r="E410" t="str">
            <v>Measure life (years)</v>
          </cell>
          <cell r="F410" t="str">
            <v>Measure Life Value Source</v>
          </cell>
          <cell r="G410" t="str">
            <v/>
          </cell>
          <cell r="H410" t="str">
            <v>Table 2 on page 22 of Appendix 1</v>
          </cell>
          <cell r="I410" t="str">
            <v>UT_2011_Annual_Report.pdf</v>
          </cell>
        </row>
        <row r="411">
          <cell r="C411" t="str">
            <v>505.2_Gross incremental annual electric savings (kWh/yr)</v>
          </cell>
          <cell r="D411">
            <v>2</v>
          </cell>
          <cell r="E411" t="str">
            <v>Gross incremental annual electric savings (kWh/yr)</v>
          </cell>
          <cell r="F411" t="str">
            <v>See Source Document(s) for savings methodology</v>
          </cell>
          <cell r="G411" t="str">
            <v/>
          </cell>
          <cell r="H411" t="str">
            <v/>
          </cell>
          <cell r="I411" t="str">
            <v>Chiller Calculator Tool 070113.2.xlsm</v>
          </cell>
        </row>
        <row r="412">
          <cell r="C412" t="str">
            <v>505.2_Incremental cost ($)</v>
          </cell>
          <cell r="D412">
            <v>2</v>
          </cell>
          <cell r="E412" t="str">
            <v>Incremental cost ($)</v>
          </cell>
          <cell r="F412" t="str">
            <v>Cost Value Source</v>
          </cell>
          <cell r="G412" t="str">
            <v/>
          </cell>
          <cell r="H412" t="str">
            <v/>
          </cell>
          <cell r="I412" t="str">
            <v>Chiller Calculator Tool 070113.2.xlsm</v>
          </cell>
        </row>
        <row r="413">
          <cell r="C413" t="str">
            <v>505.2_Gross Average Monthly Demand Reduction (kW/unit)</v>
          </cell>
          <cell r="D413">
            <v>2</v>
          </cell>
          <cell r="E413" t="str">
            <v>Gross Average Monthly Demand Reduction (kW/unit)</v>
          </cell>
          <cell r="F413" t="str">
            <v>Demand Reduction Value Source</v>
          </cell>
          <cell r="G413" t="str">
            <v/>
          </cell>
          <cell r="H413" t="str">
            <v/>
          </cell>
          <cell r="I413" t="str">
            <v>Chiller Calculator Tool 070113.2.xlsm</v>
          </cell>
        </row>
        <row r="414">
          <cell r="C414" t="str">
            <v>505.2_Gross incremental annual electric savings (kWh/yr)</v>
          </cell>
          <cell r="D414">
            <v>2</v>
          </cell>
          <cell r="E414" t="str">
            <v>Gross incremental annual electric savings (kWh/yr)</v>
          </cell>
          <cell r="F414" t="str">
            <v xml:space="preserve">Energy Savings Value Source </v>
          </cell>
          <cell r="G414" t="str">
            <v/>
          </cell>
          <cell r="H414" t="str">
            <v/>
          </cell>
          <cell r="I414" t="str">
            <v>Chiller Calculator Tool 070113.2.xlsm</v>
          </cell>
        </row>
        <row r="415">
          <cell r="C415" t="str">
            <v>505.2_Incentive Customer ($)</v>
          </cell>
          <cell r="D415">
            <v>2</v>
          </cell>
          <cell r="E415" t="str">
            <v>Incentive Customer ($)</v>
          </cell>
          <cell r="F415" t="str">
            <v>Incentive Value Source</v>
          </cell>
          <cell r="G415" t="str">
            <v/>
          </cell>
          <cell r="H415" t="str">
            <v/>
          </cell>
          <cell r="I415" t="str">
            <v>Chiller Calculator Tool 070113.2.xlsm</v>
          </cell>
        </row>
        <row r="416">
          <cell r="C416" t="str">
            <v>714.2_Gross incremental annual electric savings (kWh/yr)</v>
          </cell>
          <cell r="D416">
            <v>2</v>
          </cell>
          <cell r="E416" t="str">
            <v>Gross incremental annual electric savings (kWh/yr)</v>
          </cell>
          <cell r="F416" t="str">
            <v xml:space="preserve">Energy Savings Value Source </v>
          </cell>
          <cell r="G416" t="str">
            <v/>
          </cell>
          <cell r="H416" t="str">
            <v>See Source Document(s) for savings methodology</v>
          </cell>
          <cell r="I416" t="str">
            <v>Chiller Calculator Tool 071412.2.xlsm</v>
          </cell>
        </row>
        <row r="417">
          <cell r="C417" t="str">
            <v>714.2_Measure life (years)</v>
          </cell>
          <cell r="D417">
            <v>2</v>
          </cell>
          <cell r="E417" t="str">
            <v>Measure life (years)</v>
          </cell>
          <cell r="F417" t="str">
            <v>Measure Life Value Source</v>
          </cell>
          <cell r="G417" t="str">
            <v/>
          </cell>
          <cell r="H417" t="str">
            <v>Table 1-4</v>
          </cell>
          <cell r="I417" t="str">
            <v/>
          </cell>
        </row>
        <row r="418">
          <cell r="C418" t="str">
            <v>714.2_Incentive Customer ($)</v>
          </cell>
          <cell r="D418">
            <v>2</v>
          </cell>
          <cell r="E418" t="str">
            <v>Incentive Customer ($)</v>
          </cell>
          <cell r="F418" t="str">
            <v>Incentive Value Source</v>
          </cell>
          <cell r="G418" t="str">
            <v/>
          </cell>
          <cell r="H418" t="str">
            <v>Table 1-4</v>
          </cell>
          <cell r="I418" t="str">
            <v/>
          </cell>
        </row>
        <row r="419">
          <cell r="C419" t="str">
            <v>714.2_Incremental cost ($)</v>
          </cell>
          <cell r="D419">
            <v>2</v>
          </cell>
          <cell r="E419" t="str">
            <v>Incremental cost ($)</v>
          </cell>
          <cell r="F419" t="str">
            <v>Cost Value Source</v>
          </cell>
          <cell r="G419" t="str">
            <v/>
          </cell>
          <cell r="H419" t="str">
            <v>Table 1-4</v>
          </cell>
          <cell r="I419" t="str">
            <v/>
          </cell>
        </row>
        <row r="420">
          <cell r="C420" t="str">
            <v>714.2_Gross Average Monthly Demand Reduction (kW/unit)</v>
          </cell>
          <cell r="D420">
            <v>2</v>
          </cell>
          <cell r="E420" t="str">
            <v>Gross Average Monthly Demand Reduction (kW/unit)</v>
          </cell>
          <cell r="F420" t="str">
            <v>Nearest Representative Location</v>
          </cell>
          <cell r="G420" t="str">
            <v/>
          </cell>
          <cell r="H420" t="str">
            <v>See Source Document(s) for savings methodology</v>
          </cell>
          <cell r="I420" t="str">
            <v>Chiller Calculator Tool 071412.2.xlsm</v>
          </cell>
        </row>
        <row r="421">
          <cell r="C421" t="str">
            <v>926.2_Planned Net to Gross Ratio</v>
          </cell>
          <cell r="D421">
            <v>2</v>
          </cell>
          <cell r="E421" t="str">
            <v>Planned Net to Gross Ratio</v>
          </cell>
          <cell r="F421" t="str">
            <v>Net-to-Gross Value Source</v>
          </cell>
          <cell r="G421" t="str">
            <v/>
          </cell>
          <cell r="H421" t="str">
            <v>Page 10</v>
          </cell>
          <cell r="I421" t="str">
            <v>DSM_WY_FinAnswerExpress_Report_2011.pdf</v>
          </cell>
        </row>
        <row r="422">
          <cell r="C422" t="str">
            <v>926.2_Planned Realization Rate</v>
          </cell>
          <cell r="D422">
            <v>2</v>
          </cell>
          <cell r="E422" t="str">
            <v>Planned Realization Rate</v>
          </cell>
          <cell r="F422" t="str">
            <v>Realization Rate Value Source</v>
          </cell>
          <cell r="G422" t="str">
            <v/>
          </cell>
          <cell r="H422" t="str">
            <v>Table 1</v>
          </cell>
          <cell r="I422" t="str">
            <v>DSM_WY_FinAnswerExpress_Report_2011.pdf</v>
          </cell>
        </row>
        <row r="423">
          <cell r="C423" t="str">
            <v>926.2_Measure life (years)</v>
          </cell>
          <cell r="D423">
            <v>2</v>
          </cell>
          <cell r="E423" t="str">
            <v>Measure life (years)</v>
          </cell>
          <cell r="F423" t="str">
            <v>Measure Life Value Source</v>
          </cell>
          <cell r="G423" t="str">
            <v/>
          </cell>
          <cell r="H423" t="str">
            <v>Page 7-25</v>
          </cell>
          <cell r="I423" t="str">
            <v>WY Market Characterization FINAL 062611.pdf</v>
          </cell>
        </row>
        <row r="424">
          <cell r="C424" t="str">
            <v>415.2_Incremental cost ($)</v>
          </cell>
          <cell r="D424">
            <v>2</v>
          </cell>
          <cell r="E424" t="str">
            <v>Incremental cost ($)</v>
          </cell>
          <cell r="F424" t="str">
            <v>Cost Value Source</v>
          </cell>
          <cell r="G424" t="str">
            <v/>
          </cell>
          <cell r="H424" t="str">
            <v/>
          </cell>
          <cell r="I424" t="str">
            <v>Idaho Industrial  Agricultural Measure Review and Update 20 Nov 2013 revised 27 June 2014.pdf</v>
          </cell>
        </row>
        <row r="425">
          <cell r="C425" t="str">
            <v>415.2_Gross incremental annual electric savings (kWh/yr)</v>
          </cell>
          <cell r="D425">
            <v>2</v>
          </cell>
          <cell r="E425" t="str">
            <v>Gross incremental annual electric savings (kWh/yr)</v>
          </cell>
          <cell r="F425" t="str">
            <v xml:space="preserve">Energy Savings Value Source </v>
          </cell>
          <cell r="G425" t="str">
            <v/>
          </cell>
          <cell r="H425" t="str">
            <v/>
          </cell>
          <cell r="I425" t="str">
            <v>Idaho Industrial  Agricultural Measure Review and Update 20 Nov 2013 revised 27 June 2014.pdf</v>
          </cell>
        </row>
        <row r="426">
          <cell r="C426" t="str">
            <v>415.2_Planned Net to Gross Ratio</v>
          </cell>
          <cell r="D426">
            <v>2</v>
          </cell>
          <cell r="E426" t="str">
            <v>Planned Net to Gross Ratio</v>
          </cell>
          <cell r="F426" t="str">
            <v>Net-to-Gross Ratio Value Source</v>
          </cell>
          <cell r="G426" t="str">
            <v/>
          </cell>
          <cell r="H426" t="str">
            <v>Page 2</v>
          </cell>
          <cell r="I426" t="str">
            <v>ID_Energy_FinAnswer_Program_Evaluation_2009-2011.pdf</v>
          </cell>
        </row>
        <row r="427">
          <cell r="C427" t="str">
            <v>415.2_Measure life (years)</v>
          </cell>
          <cell r="D427">
            <v>2</v>
          </cell>
          <cell r="E427" t="str">
            <v>Measure life (years)</v>
          </cell>
          <cell r="F427" t="str">
            <v>Measure Life Value Source</v>
          </cell>
          <cell r="G427" t="str">
            <v/>
          </cell>
          <cell r="H427" t="str">
            <v>Table 3 on page 19 of Appendix 1</v>
          </cell>
          <cell r="I427" t="str">
            <v>ID_2011_Annual_Report_Appendix.pdf</v>
          </cell>
        </row>
        <row r="428">
          <cell r="C428" t="str">
            <v>415.2_Planned Realization Rate</v>
          </cell>
          <cell r="D428">
            <v>2</v>
          </cell>
          <cell r="E428" t="str">
            <v>Planned Realization Rate</v>
          </cell>
          <cell r="F428" t="str">
            <v>Realization Rate Value Source</v>
          </cell>
          <cell r="G428" t="str">
            <v/>
          </cell>
          <cell r="H428" t="str">
            <v>Table 1</v>
          </cell>
          <cell r="I428" t="str">
            <v>ID_Energy_FinAnswer_Program_Evaluation_2009-2011.pdf</v>
          </cell>
        </row>
        <row r="429">
          <cell r="C429" t="str">
            <v>415.2_Gross Average Monthly Demand Reduction (kW/unit)</v>
          </cell>
          <cell r="D429">
            <v>2</v>
          </cell>
          <cell r="E429" t="str">
            <v>Gross Average Monthly Demand Reduction (kW/unit)</v>
          </cell>
          <cell r="F429" t="str">
            <v>Demand Reduction Value Source</v>
          </cell>
          <cell r="G429" t="str">
            <v/>
          </cell>
          <cell r="H429" t="str">
            <v/>
          </cell>
          <cell r="I429" t="str">
            <v>Idaho Industrial  Agricultural Measure Review and Update 20 Nov 2013 revised 27 June 2014.pdf</v>
          </cell>
        </row>
        <row r="430">
          <cell r="C430" t="str">
            <v>641.2_Incremental cost ($)</v>
          </cell>
          <cell r="D430">
            <v>2</v>
          </cell>
          <cell r="E430" t="str">
            <v>Incremental cost ($)</v>
          </cell>
          <cell r="F430" t="str">
            <v>Cost Value Source</v>
          </cell>
          <cell r="G430" t="str">
            <v/>
          </cell>
          <cell r="H430" t="str">
            <v/>
          </cell>
          <cell r="I430" t="str">
            <v>FinAnswer Express Market Characterization and Program Enhancements - Utah Service Territory 30 Nov 2011.pdf</v>
          </cell>
        </row>
        <row r="431">
          <cell r="C431" t="str">
            <v>641.2_Gross Average Monthly Demand Reduction (kW/unit)</v>
          </cell>
          <cell r="D431">
            <v>2</v>
          </cell>
          <cell r="E431" t="str">
            <v>Gross Average Monthly Demand Reduction (kW/unit)</v>
          </cell>
          <cell r="F431" t="str">
            <v>Demand Reduction Value Source</v>
          </cell>
          <cell r="G431" t="str">
            <v/>
          </cell>
          <cell r="H431" t="str">
            <v/>
          </cell>
          <cell r="I431" t="str">
            <v>FinAnswer Express Market Characterization and Program Enhancements - Utah Service Territory 30 Nov 2011.pdf</v>
          </cell>
        </row>
        <row r="432">
          <cell r="C432" t="str">
            <v>641.2_Gross incremental annual electric savings (kWh/yr)</v>
          </cell>
          <cell r="D432">
            <v>2</v>
          </cell>
          <cell r="E432" t="str">
            <v>Gross incremental annual electric savings (kWh/yr)</v>
          </cell>
          <cell r="F432" t="str">
            <v>Savings Parameters</v>
          </cell>
          <cell r="G432" t="str">
            <v/>
          </cell>
          <cell r="H432" t="str">
            <v/>
          </cell>
          <cell r="I432" t="str">
            <v>Farm Equipment.docx</v>
          </cell>
        </row>
        <row r="433">
          <cell r="C433" t="str">
            <v>641.2_Incentive Customer ($)</v>
          </cell>
          <cell r="D433">
            <v>2</v>
          </cell>
          <cell r="E433" t="str">
            <v>Incentive Customer ($)</v>
          </cell>
          <cell r="F433" t="str">
            <v>Incentive Value Source</v>
          </cell>
          <cell r="G433" t="str">
            <v/>
          </cell>
          <cell r="H433" t="str">
            <v>FE Deemed Savings - Industrial v10.18.12.xlsx table of deemed values used by program administator</v>
          </cell>
          <cell r="I433" t="str">
            <v/>
          </cell>
        </row>
        <row r="434">
          <cell r="C434" t="str">
            <v>641.2_Gross Average Monthly Demand Reduction (kW/unit)</v>
          </cell>
          <cell r="D434">
            <v>2</v>
          </cell>
          <cell r="E434" t="str">
            <v>Gross Average Monthly Demand Reduction (kW/unit)</v>
          </cell>
          <cell r="F434" t="str">
            <v>Savings Parameters</v>
          </cell>
          <cell r="G434" t="str">
            <v/>
          </cell>
          <cell r="H434" t="str">
            <v/>
          </cell>
          <cell r="I434" t="str">
            <v>Farm Equipment.docx</v>
          </cell>
        </row>
        <row r="435">
          <cell r="C435" t="str">
            <v>641.2_Efficient Case Value</v>
          </cell>
          <cell r="D435">
            <v>2</v>
          </cell>
          <cell r="E435" t="str">
            <v>Efficient Case Value</v>
          </cell>
          <cell r="F435" t="str">
            <v>Efficient Case Value Source</v>
          </cell>
          <cell r="G435" t="str">
            <v/>
          </cell>
          <cell r="H435" t="str">
            <v/>
          </cell>
          <cell r="I435" t="str">
            <v>FinAnswer Express Market Characterization and Program Enhancements - Utah Service Territory 30 Nov 2011.pdf</v>
          </cell>
        </row>
        <row r="436">
          <cell r="C436" t="str">
            <v>641.2_Gross incremental annual electric savings (kWh/yr)</v>
          </cell>
          <cell r="D436">
            <v>2</v>
          </cell>
          <cell r="E436" t="str">
            <v>Gross incremental annual electric savings (kWh/yr)</v>
          </cell>
          <cell r="F436" t="str">
            <v xml:space="preserve">Energy Savings Value Source </v>
          </cell>
          <cell r="G436" t="str">
            <v/>
          </cell>
          <cell r="H436" t="str">
            <v/>
          </cell>
          <cell r="I436" t="str">
            <v>FinAnswer Express Market Characterization and Program Enhancements - Utah Service Territory 30 Nov 2011.pdf</v>
          </cell>
        </row>
        <row r="437">
          <cell r="C437" t="str">
            <v>641.2_Baseline Value</v>
          </cell>
          <cell r="D437">
            <v>2</v>
          </cell>
          <cell r="E437" t="str">
            <v>Baseline Value</v>
          </cell>
          <cell r="F437" t="str">
            <v>Baseline Value Source</v>
          </cell>
          <cell r="G437" t="str">
            <v/>
          </cell>
          <cell r="H437" t="str">
            <v/>
          </cell>
          <cell r="I437" t="str">
            <v>FinAnswer Express Market Characterization and Program Enhancements - Utah Service Territory 30 Nov 2011.pdf</v>
          </cell>
        </row>
        <row r="438">
          <cell r="C438" t="str">
            <v>866.2_Incremental cost ($)</v>
          </cell>
          <cell r="D438">
            <v>2</v>
          </cell>
          <cell r="E438" t="str">
            <v>Incremental cost ($)</v>
          </cell>
          <cell r="F438" t="str">
            <v>Cost Value Source</v>
          </cell>
          <cell r="G438" t="str">
            <v/>
          </cell>
          <cell r="H438" t="str">
            <v>pg 5-8, Table 5-6</v>
          </cell>
          <cell r="I438" t="str">
            <v>FinAnswer Express Market Characterization and Program Enhancements - Washington Service Territory 9 Sept 2011.pdf</v>
          </cell>
        </row>
        <row r="439">
          <cell r="C439" t="str">
            <v>866.2_Incentive Customer ($)</v>
          </cell>
          <cell r="D439">
            <v>2</v>
          </cell>
          <cell r="E439" t="str">
            <v>Incentive Customer ($)</v>
          </cell>
          <cell r="F439" t="str">
            <v>Incentive Value Source</v>
          </cell>
          <cell r="G439" t="str">
            <v/>
          </cell>
          <cell r="H439" t="str">
            <v>pg 5-8, Table 5-6</v>
          </cell>
          <cell r="I439" t="str">
            <v>FinAnswer Express Market Characterization and Program Enhancements - Washington Service Territory 9 Sept 2011.pdf</v>
          </cell>
        </row>
        <row r="440">
          <cell r="C440" t="str">
            <v>866.2_Gross incremental annual electric savings (kWh/yr)</v>
          </cell>
          <cell r="D440">
            <v>2</v>
          </cell>
          <cell r="E440" t="str">
            <v>Gross incremental annual electric savings (kWh/yr)</v>
          </cell>
          <cell r="F440" t="str">
            <v xml:space="preserve">Energy Savings Value Source </v>
          </cell>
          <cell r="G440" t="str">
            <v/>
          </cell>
          <cell r="H440" t="str">
            <v>pg 5-8, Table 5-6</v>
          </cell>
          <cell r="I440" t="str">
            <v>FinAnswer Express Market Characterization and Program Enhancements - Washington Service Territory 9 Sept 2011.pdf</v>
          </cell>
        </row>
        <row r="441">
          <cell r="C441" t="str">
            <v>866.2_Measure life (years)</v>
          </cell>
          <cell r="D441">
            <v>2</v>
          </cell>
          <cell r="E441" t="str">
            <v>Measure life (years)</v>
          </cell>
          <cell r="F441" t="str">
            <v>Measure Life Value Source</v>
          </cell>
          <cell r="G441" t="str">
            <v/>
          </cell>
          <cell r="H441" t="str">
            <v>Table 2a on page 10 of Appendix 1</v>
          </cell>
          <cell r="I441" t="str">
            <v>WA_2011_Annual_Report_Conservation_Acquisition.pdf</v>
          </cell>
        </row>
        <row r="442">
          <cell r="C442" t="str">
            <v>866.2_Efficient Case Value</v>
          </cell>
          <cell r="D442">
            <v>2</v>
          </cell>
          <cell r="E442" t="str">
            <v>Efficient Case Value</v>
          </cell>
          <cell r="F442" t="str">
            <v>Efficient Case Value Source</v>
          </cell>
          <cell r="G442" t="str">
            <v/>
          </cell>
          <cell r="H442" t="str">
            <v>pg 5-8, Table 5-6</v>
          </cell>
          <cell r="I442" t="str">
            <v>FinAnswer Express Market Characterization and Program Enhancements - Washington Service Territory 9 Sept 2011.pdf</v>
          </cell>
        </row>
        <row r="443">
          <cell r="C443" t="str">
            <v>866.2_Gross Average Monthly Demand Reduction (kW/unit)</v>
          </cell>
          <cell r="D443">
            <v>2</v>
          </cell>
          <cell r="E443" t="str">
            <v>Gross Average Monthly Demand Reduction (kW/unit)</v>
          </cell>
          <cell r="F443" t="str">
            <v>Savings Parameters</v>
          </cell>
          <cell r="G443" t="str">
            <v/>
          </cell>
          <cell r="H443" t="str">
            <v/>
          </cell>
          <cell r="I443" t="str">
            <v>WA Farm Equipment.docx</v>
          </cell>
        </row>
        <row r="444">
          <cell r="C444" t="str">
            <v>866.2_Gross Average Monthly Demand Reduction (kW/unit)</v>
          </cell>
          <cell r="D444">
            <v>2</v>
          </cell>
          <cell r="E444" t="str">
            <v>Gross Average Monthly Demand Reduction (kW/unit)</v>
          </cell>
          <cell r="F444" t="str">
            <v>Demand Reduction Value Source</v>
          </cell>
          <cell r="G444" t="str">
            <v/>
          </cell>
          <cell r="H444" t="str">
            <v>pg 5-8, Table 5-6</v>
          </cell>
          <cell r="I444" t="str">
            <v>FinAnswer Express Market Characterization and Program Enhancements - Washington Service Territory 9 Sept 2011.pdf</v>
          </cell>
        </row>
        <row r="445">
          <cell r="C445" t="str">
            <v>866.2_Gross incremental annual electric savings (kWh/yr)</v>
          </cell>
          <cell r="D445">
            <v>2</v>
          </cell>
          <cell r="E445" t="str">
            <v>Gross incremental annual electric savings (kWh/yr)</v>
          </cell>
          <cell r="F445" t="str">
            <v>Savings Parameters</v>
          </cell>
          <cell r="G445" t="str">
            <v/>
          </cell>
          <cell r="H445" t="str">
            <v>pg 5-8, Table 5-6</v>
          </cell>
          <cell r="I445" t="str">
            <v>FinAnswer Express Market Characterization and Program Enhancements - Washington Service Territory 9 Sept 2011.pdf</v>
          </cell>
        </row>
        <row r="446">
          <cell r="C446" t="str">
            <v>866.2_Gross incremental annual electric savings (kWh/yr)</v>
          </cell>
          <cell r="D446">
            <v>2</v>
          </cell>
          <cell r="E446" t="str">
            <v>Gross incremental annual electric savings (kWh/yr)</v>
          </cell>
          <cell r="F446" t="str">
            <v>Savings Parameters</v>
          </cell>
          <cell r="G446" t="str">
            <v/>
          </cell>
          <cell r="H446" t="str">
            <v/>
          </cell>
          <cell r="I446" t="str">
            <v>WA Farm Equipment.docx</v>
          </cell>
        </row>
        <row r="447">
          <cell r="C447" t="str">
            <v>405.2_Gross incremental annual electric savings (kWh/yr)</v>
          </cell>
          <cell r="D447">
            <v>2</v>
          </cell>
          <cell r="E447" t="str">
            <v>Gross incremental annual electric savings (kWh/yr)</v>
          </cell>
          <cell r="F447" t="str">
            <v xml:space="preserve">Energy Savings Value Source </v>
          </cell>
          <cell r="G447" t="str">
            <v/>
          </cell>
          <cell r="H447" t="str">
            <v/>
          </cell>
          <cell r="I447" t="str">
            <v>Idaho Industrial  Agricultural Measure Review and Update 20 Nov 2013 revised 27 June 2014.pdf</v>
          </cell>
        </row>
        <row r="448">
          <cell r="C448" t="str">
            <v>405.2_Gross Average Monthly Demand Reduction (kW/unit)</v>
          </cell>
          <cell r="D448">
            <v>2</v>
          </cell>
          <cell r="E448" t="str">
            <v>Gross Average Monthly Demand Reduction (kW/unit)</v>
          </cell>
          <cell r="F448" t="str">
            <v>Demand Reduction Value Source</v>
          </cell>
          <cell r="G448" t="str">
            <v/>
          </cell>
          <cell r="H448" t="str">
            <v/>
          </cell>
          <cell r="I448" t="str">
            <v>Idaho Industrial  Agricultural Measure Review and Update 20 Nov 2013 revised 27 June 2014.pdf</v>
          </cell>
        </row>
        <row r="449">
          <cell r="C449" t="str">
            <v>405.2_Incremental cost ($)</v>
          </cell>
          <cell r="D449">
            <v>2</v>
          </cell>
          <cell r="E449" t="str">
            <v>Incremental cost ($)</v>
          </cell>
          <cell r="F449" t="str">
            <v>Cost Value Source</v>
          </cell>
          <cell r="G449" t="str">
            <v/>
          </cell>
          <cell r="H449" t="str">
            <v/>
          </cell>
          <cell r="I449" t="str">
            <v>Idaho Industrial  Agricultural Measure Review and Update 20 Nov 2013 revised 27 June 2014.pdf</v>
          </cell>
        </row>
        <row r="450">
          <cell r="C450" t="str">
            <v>405.2_Planned Net to Gross Ratio</v>
          </cell>
          <cell r="D450">
            <v>2</v>
          </cell>
          <cell r="E450" t="str">
            <v>Planned Net to Gross Ratio</v>
          </cell>
          <cell r="F450" t="str">
            <v>Net-to-Gross Ratio Value Source</v>
          </cell>
          <cell r="G450" t="str">
            <v/>
          </cell>
          <cell r="H450" t="str">
            <v>Page 2</v>
          </cell>
          <cell r="I450" t="str">
            <v>ID_Energy_FinAnswer_Program_Evaluation_2009-2011.pdf</v>
          </cell>
        </row>
        <row r="451">
          <cell r="C451" t="str">
            <v>405.2_Planned Realization Rate</v>
          </cell>
          <cell r="D451">
            <v>2</v>
          </cell>
          <cell r="E451" t="str">
            <v>Planned Realization Rate</v>
          </cell>
          <cell r="F451" t="str">
            <v>Realization Rate Value Source</v>
          </cell>
          <cell r="G451" t="str">
            <v/>
          </cell>
          <cell r="H451" t="str">
            <v>Table 1</v>
          </cell>
          <cell r="I451" t="str">
            <v>ID_Energy_FinAnswer_Program_Evaluation_2009-2011.pdf</v>
          </cell>
        </row>
        <row r="452">
          <cell r="C452" t="str">
            <v>405.2_Measure life (years)</v>
          </cell>
          <cell r="D452">
            <v>2</v>
          </cell>
          <cell r="E452" t="str">
            <v>Measure life (years)</v>
          </cell>
          <cell r="F452" t="str">
            <v>Measure Life Value Source</v>
          </cell>
          <cell r="G452" t="str">
            <v/>
          </cell>
          <cell r="H452" t="str">
            <v>Table 3 on page 19 of Appendix 1</v>
          </cell>
          <cell r="I452" t="str">
            <v>ID_2011_Annual_Report_Appendix.pdf</v>
          </cell>
        </row>
        <row r="453">
          <cell r="C453" t="str">
            <v>631.2_Gross Average Monthly Demand Reduction (kW/unit)</v>
          </cell>
          <cell r="D453">
            <v>2</v>
          </cell>
          <cell r="E453" t="str">
            <v>Gross Average Monthly Demand Reduction (kW/unit)</v>
          </cell>
          <cell r="F453" t="str">
            <v>Savings Parameters</v>
          </cell>
          <cell r="G453" t="str">
            <v/>
          </cell>
          <cell r="H453" t="str">
            <v/>
          </cell>
          <cell r="I453" t="str">
            <v>Farm Equipment.docx</v>
          </cell>
        </row>
        <row r="454">
          <cell r="C454" t="str">
            <v>631.2_Efficient Case Value</v>
          </cell>
          <cell r="D454">
            <v>2</v>
          </cell>
          <cell r="E454" t="str">
            <v>Efficient Case Value</v>
          </cell>
          <cell r="F454" t="str">
            <v>Efficient Case Value Source</v>
          </cell>
          <cell r="G454" t="str">
            <v/>
          </cell>
          <cell r="H454" t="str">
            <v/>
          </cell>
          <cell r="I454" t="str">
            <v>FinAnswer Express Market Characterization and Program Enhancements - Utah Service Territory 30 Nov 2011.pdf</v>
          </cell>
        </row>
        <row r="455">
          <cell r="C455" t="str">
            <v>631.2_Baseline Value</v>
          </cell>
          <cell r="D455">
            <v>2</v>
          </cell>
          <cell r="E455" t="str">
            <v>Baseline Value</v>
          </cell>
          <cell r="F455" t="str">
            <v>Baseline Value Source</v>
          </cell>
          <cell r="G455" t="str">
            <v/>
          </cell>
          <cell r="H455" t="str">
            <v/>
          </cell>
          <cell r="I455" t="str">
            <v>FinAnswer Express Market Characterization and Program Enhancements - Utah Service Territory 30 Nov 2011.pdf</v>
          </cell>
        </row>
        <row r="456">
          <cell r="C456" t="str">
            <v>631.2_Incremental cost ($)</v>
          </cell>
          <cell r="D456">
            <v>2</v>
          </cell>
          <cell r="E456" t="str">
            <v>Incremental cost ($)</v>
          </cell>
          <cell r="F456" t="str">
            <v>Cost Value Source</v>
          </cell>
          <cell r="G456" t="str">
            <v/>
          </cell>
          <cell r="H456" t="str">
            <v/>
          </cell>
          <cell r="I456" t="str">
            <v>FinAnswer Express Market Characterization and Program Enhancements - Utah Service Territory 30 Nov 2011.pdf</v>
          </cell>
        </row>
        <row r="457">
          <cell r="C457" t="str">
            <v>631.2_Gross incremental annual electric savings (kWh/yr)</v>
          </cell>
          <cell r="D457">
            <v>2</v>
          </cell>
          <cell r="E457" t="str">
            <v>Gross incremental annual electric savings (kWh/yr)</v>
          </cell>
          <cell r="F457" t="str">
            <v>Savings Parameters</v>
          </cell>
          <cell r="G457" t="str">
            <v/>
          </cell>
          <cell r="H457" t="str">
            <v/>
          </cell>
          <cell r="I457" t="str">
            <v>Farm Equipment.docx</v>
          </cell>
        </row>
        <row r="458">
          <cell r="C458" t="str">
            <v>631.2_Gross incremental annual electric savings (kWh/yr)</v>
          </cell>
          <cell r="D458">
            <v>2</v>
          </cell>
          <cell r="E458" t="str">
            <v>Gross incremental annual electric savings (kWh/yr)</v>
          </cell>
          <cell r="F458" t="str">
            <v xml:space="preserve">Energy Savings Value Source </v>
          </cell>
          <cell r="G458" t="str">
            <v/>
          </cell>
          <cell r="H458" t="str">
            <v/>
          </cell>
          <cell r="I458" t="str">
            <v>FinAnswer Express Market Characterization and Program Enhancements - Utah Service Territory 30 Nov 2011.pdf</v>
          </cell>
        </row>
        <row r="459">
          <cell r="C459" t="str">
            <v>631.2_Gross Average Monthly Demand Reduction (kW/unit)</v>
          </cell>
          <cell r="D459">
            <v>2</v>
          </cell>
          <cell r="E459" t="str">
            <v>Gross Average Monthly Demand Reduction (kW/unit)</v>
          </cell>
          <cell r="F459" t="str">
            <v>Demand Reduction Value Source</v>
          </cell>
          <cell r="G459" t="str">
            <v/>
          </cell>
          <cell r="H459" t="str">
            <v/>
          </cell>
          <cell r="I459" t="str">
            <v>FinAnswer Express Market Characterization and Program Enhancements - Utah Service Territory 30 Nov 2011.pdf</v>
          </cell>
        </row>
        <row r="460">
          <cell r="C460" t="str">
            <v>631.2_Incentive Customer ($)</v>
          </cell>
          <cell r="D460">
            <v>2</v>
          </cell>
          <cell r="E460" t="str">
            <v>Incentive Customer ($)</v>
          </cell>
          <cell r="F460" t="str">
            <v>Incentive Value Source</v>
          </cell>
          <cell r="G460" t="str">
            <v/>
          </cell>
          <cell r="H460" t="str">
            <v>FE Deemed Savings - Industrial v10.18.12.xlsx table of deemed values used by program administator</v>
          </cell>
          <cell r="I460" t="str">
            <v/>
          </cell>
        </row>
        <row r="461">
          <cell r="C461" t="str">
            <v>842.2_Incentive Customer ($)</v>
          </cell>
          <cell r="D461">
            <v>2</v>
          </cell>
          <cell r="E461" t="str">
            <v>Incentive Customer ($)</v>
          </cell>
          <cell r="F461" t="str">
            <v>Incentive Value Source</v>
          </cell>
          <cell r="G461" t="str">
            <v/>
          </cell>
          <cell r="H461" t="str">
            <v>pg 5-8, Table 5-6</v>
          </cell>
          <cell r="I461" t="str">
            <v>FinAnswer Express Market Characterization and Program Enhancements - Washington Service Territory 9 Sept 2011.pdf</v>
          </cell>
        </row>
        <row r="462">
          <cell r="C462" t="str">
            <v>842.2_Gross Average Monthly Demand Reduction (kW/unit)</v>
          </cell>
          <cell r="D462">
            <v>2</v>
          </cell>
          <cell r="E462" t="str">
            <v>Gross Average Monthly Demand Reduction (kW/unit)</v>
          </cell>
          <cell r="F462" t="str">
            <v>Savings Parameters</v>
          </cell>
          <cell r="G462" t="str">
            <v/>
          </cell>
          <cell r="H462" t="str">
            <v/>
          </cell>
          <cell r="I462" t="str">
            <v>WA Farm Equipment.docx</v>
          </cell>
        </row>
        <row r="463">
          <cell r="C463" t="str">
            <v>842.2_Gross incremental annual electric savings (kWh/yr)</v>
          </cell>
          <cell r="D463">
            <v>2</v>
          </cell>
          <cell r="E463" t="str">
            <v>Gross incremental annual electric savings (kWh/yr)</v>
          </cell>
          <cell r="F463" t="str">
            <v>Savings Parameters</v>
          </cell>
          <cell r="G463" t="str">
            <v/>
          </cell>
          <cell r="H463" t="str">
            <v/>
          </cell>
          <cell r="I463" t="str">
            <v>WA Farm Equipment.docx</v>
          </cell>
        </row>
        <row r="464">
          <cell r="C464" t="str">
            <v>842.2_Incremental cost ($)</v>
          </cell>
          <cell r="D464">
            <v>2</v>
          </cell>
          <cell r="E464" t="str">
            <v>Incremental cost ($)</v>
          </cell>
          <cell r="F464" t="str">
            <v>Cost Value Source</v>
          </cell>
          <cell r="G464" t="str">
            <v/>
          </cell>
          <cell r="H464" t="str">
            <v>pg 5-8, Table 5-6</v>
          </cell>
          <cell r="I464" t="str">
            <v>FinAnswer Express Market Characterization and Program Enhancements - Washington Service Territory 9 Sept 2011.pdf</v>
          </cell>
        </row>
        <row r="465">
          <cell r="C465" t="str">
            <v>842.2_Measure life (years)</v>
          </cell>
          <cell r="D465">
            <v>2</v>
          </cell>
          <cell r="E465" t="str">
            <v>Measure life (years)</v>
          </cell>
          <cell r="F465" t="str">
            <v>Measure Life Value Source</v>
          </cell>
          <cell r="G465" t="str">
            <v/>
          </cell>
          <cell r="H465" t="str">
            <v>Table 2a on page 10 of Appendix 1</v>
          </cell>
          <cell r="I465" t="str">
            <v>WA_2011_Annual_Report_Conservation_Acquisition.pdf</v>
          </cell>
        </row>
        <row r="466">
          <cell r="C466" t="str">
            <v>842.2_Gross Average Monthly Demand Reduction (kW/unit)</v>
          </cell>
          <cell r="D466">
            <v>2</v>
          </cell>
          <cell r="E466" t="str">
            <v>Gross Average Monthly Demand Reduction (kW/unit)</v>
          </cell>
          <cell r="F466" t="str">
            <v>Demand Reduction Value Source</v>
          </cell>
          <cell r="G466" t="str">
            <v/>
          </cell>
          <cell r="H466" t="str">
            <v>pg 5-8, Table 5-6</v>
          </cell>
          <cell r="I466" t="str">
            <v>FinAnswer Express Market Characterization and Program Enhancements - Washington Service Territory 9 Sept 2011.pdf</v>
          </cell>
        </row>
        <row r="467">
          <cell r="C467" t="str">
            <v>842.2_Gross incremental annual electric savings (kWh/yr)</v>
          </cell>
          <cell r="D467">
            <v>2</v>
          </cell>
          <cell r="E467" t="str">
            <v>Gross incremental annual electric savings (kWh/yr)</v>
          </cell>
          <cell r="F467" t="str">
            <v xml:space="preserve">Energy Savings Value Source </v>
          </cell>
          <cell r="G467" t="str">
            <v/>
          </cell>
          <cell r="H467" t="str">
            <v>pg 5-8, Table 5-6</v>
          </cell>
          <cell r="I467" t="str">
            <v>FinAnswer Express Market Characterization and Program Enhancements - Washington Service Territory 9 Sept 2011.pdf</v>
          </cell>
        </row>
        <row r="468">
          <cell r="C468" t="str">
            <v>416.2_Measure life (years)</v>
          </cell>
          <cell r="D468">
            <v>2</v>
          </cell>
          <cell r="E468" t="str">
            <v>Measure life (years)</v>
          </cell>
          <cell r="F468" t="str">
            <v>Measure Life Value Source</v>
          </cell>
          <cell r="G468" t="str">
            <v/>
          </cell>
          <cell r="H468" t="str">
            <v>Table 3 on page 19 of Appendix 1</v>
          </cell>
          <cell r="I468" t="str">
            <v>ID_2011_Annual_Report_Appendix.pdf</v>
          </cell>
        </row>
        <row r="469">
          <cell r="C469" t="str">
            <v>416.2_Gross Average Monthly Demand Reduction (kW/unit)</v>
          </cell>
          <cell r="D469">
            <v>2</v>
          </cell>
          <cell r="E469" t="str">
            <v>Gross Average Monthly Demand Reduction (kW/unit)</v>
          </cell>
          <cell r="F469" t="str">
            <v>Demand Reduction Value Source</v>
          </cell>
          <cell r="G469" t="str">
            <v/>
          </cell>
          <cell r="H469" t="str">
            <v/>
          </cell>
          <cell r="I469" t="str">
            <v>Idaho Industrial  Agricultural Measure Review and Update 20 Nov 2013 revised 27 June 2014.pdf</v>
          </cell>
        </row>
        <row r="470">
          <cell r="C470" t="str">
            <v>416.2_Incremental cost ($)</v>
          </cell>
          <cell r="D470">
            <v>2</v>
          </cell>
          <cell r="E470" t="str">
            <v>Incremental cost ($)</v>
          </cell>
          <cell r="F470" t="str">
            <v>Cost Value Source</v>
          </cell>
          <cell r="G470" t="str">
            <v/>
          </cell>
          <cell r="H470" t="str">
            <v/>
          </cell>
          <cell r="I470" t="str">
            <v>Idaho Industrial  Agricultural Measure Review and Update 20 Nov 2013 revised 27 June 2014.pdf</v>
          </cell>
        </row>
        <row r="471">
          <cell r="C471" t="str">
            <v>416.2_Planned Realization Rate</v>
          </cell>
          <cell r="D471">
            <v>2</v>
          </cell>
          <cell r="E471" t="str">
            <v>Planned Realization Rate</v>
          </cell>
          <cell r="F471" t="str">
            <v>Realization Rate Value Source</v>
          </cell>
          <cell r="G471" t="str">
            <v/>
          </cell>
          <cell r="H471" t="str">
            <v>Table 1</v>
          </cell>
          <cell r="I471" t="str">
            <v>ID_Energy_FinAnswer_Program_Evaluation_2009-2011.pdf</v>
          </cell>
        </row>
        <row r="472">
          <cell r="C472" t="str">
            <v>416.2_Planned Net to Gross Ratio</v>
          </cell>
          <cell r="D472">
            <v>2</v>
          </cell>
          <cell r="E472" t="str">
            <v>Planned Net to Gross Ratio</v>
          </cell>
          <cell r="F472" t="str">
            <v>Net-to-Gross Ratio Value Source</v>
          </cell>
          <cell r="G472" t="str">
            <v/>
          </cell>
          <cell r="H472" t="str">
            <v>Page 2</v>
          </cell>
          <cell r="I472" t="str">
            <v>ID_Energy_FinAnswer_Program_Evaluation_2009-2011.pdf</v>
          </cell>
        </row>
        <row r="473">
          <cell r="C473" t="str">
            <v>416.2_Gross incremental annual electric savings (kWh/yr)</v>
          </cell>
          <cell r="D473">
            <v>2</v>
          </cell>
          <cell r="E473" t="str">
            <v>Gross incremental annual electric savings (kWh/yr)</v>
          </cell>
          <cell r="F473" t="str">
            <v xml:space="preserve">Energy Savings Value Source </v>
          </cell>
          <cell r="G473" t="str">
            <v/>
          </cell>
          <cell r="H473" t="str">
            <v/>
          </cell>
          <cell r="I473" t="str">
            <v>Idaho Industrial  Agricultural Measure Review and Update 20 Nov 2013 revised 27 June 2014.pdf</v>
          </cell>
        </row>
        <row r="474">
          <cell r="C474" t="str">
            <v>642.2_Gross Average Monthly Demand Reduction (kW/unit)</v>
          </cell>
          <cell r="D474">
            <v>2</v>
          </cell>
          <cell r="E474" t="str">
            <v>Gross Average Monthly Demand Reduction (kW/unit)</v>
          </cell>
          <cell r="F474" t="str">
            <v>Demand Reduction Value Source</v>
          </cell>
          <cell r="G474" t="str">
            <v/>
          </cell>
          <cell r="H474" t="str">
            <v/>
          </cell>
          <cell r="I474" t="str">
            <v>FinAnswer Express Market Characterization and Program Enhancements - Utah Service Territory 30 Nov 2011.pdf</v>
          </cell>
        </row>
        <row r="475">
          <cell r="C475" t="str">
            <v>642.2_Incremental cost ($)</v>
          </cell>
          <cell r="D475">
            <v>2</v>
          </cell>
          <cell r="E475" t="str">
            <v>Incremental cost ($)</v>
          </cell>
          <cell r="F475" t="str">
            <v>Cost Value Source</v>
          </cell>
          <cell r="G475" t="str">
            <v/>
          </cell>
          <cell r="H475" t="str">
            <v/>
          </cell>
          <cell r="I475" t="str">
            <v>FinAnswer Express Market Characterization and Program Enhancements - Utah Service Territory 30 Nov 2011.pdf</v>
          </cell>
        </row>
        <row r="476">
          <cell r="C476" t="str">
            <v>642.2_Gross incremental annual electric savings (kWh/yr)</v>
          </cell>
          <cell r="D476">
            <v>2</v>
          </cell>
          <cell r="E476" t="str">
            <v>Gross incremental annual electric savings (kWh/yr)</v>
          </cell>
          <cell r="F476" t="str">
            <v xml:space="preserve">Energy Savings Value Source </v>
          </cell>
          <cell r="G476" t="str">
            <v/>
          </cell>
          <cell r="H476" t="str">
            <v/>
          </cell>
          <cell r="I476" t="str">
            <v>FinAnswer Express Market Characterization and Program Enhancements - Utah Service Territory 30 Nov 2011.pdf</v>
          </cell>
        </row>
        <row r="477">
          <cell r="C477" t="str">
            <v>642.2_Gross incremental annual electric savings (kWh/yr)</v>
          </cell>
          <cell r="D477">
            <v>2</v>
          </cell>
          <cell r="E477" t="str">
            <v>Gross incremental annual electric savings (kWh/yr)</v>
          </cell>
          <cell r="F477" t="str">
            <v>Savings Parameters</v>
          </cell>
          <cell r="G477" t="str">
            <v/>
          </cell>
          <cell r="H477" t="str">
            <v/>
          </cell>
          <cell r="I477" t="str">
            <v>Farm Equipment.docx</v>
          </cell>
        </row>
        <row r="478">
          <cell r="C478" t="str">
            <v>642.2_Gross Average Monthly Demand Reduction (kW/unit)</v>
          </cell>
          <cell r="D478">
            <v>2</v>
          </cell>
          <cell r="E478" t="str">
            <v>Gross Average Monthly Demand Reduction (kW/unit)</v>
          </cell>
          <cell r="F478" t="str">
            <v>Savings Parameters</v>
          </cell>
          <cell r="G478" t="str">
            <v/>
          </cell>
          <cell r="H478" t="str">
            <v/>
          </cell>
          <cell r="I478" t="str">
            <v>Farm Equipment.docx</v>
          </cell>
        </row>
        <row r="479">
          <cell r="C479" t="str">
            <v>642.2_Efficient Case Value</v>
          </cell>
          <cell r="D479">
            <v>2</v>
          </cell>
          <cell r="E479" t="str">
            <v>Efficient Case Value</v>
          </cell>
          <cell r="F479" t="str">
            <v>Efficient Case Value Source</v>
          </cell>
          <cell r="G479" t="str">
            <v/>
          </cell>
          <cell r="H479" t="str">
            <v/>
          </cell>
          <cell r="I479" t="str">
            <v>FinAnswer Express Market Characterization and Program Enhancements - Utah Service Territory 30 Nov 2011.pdf</v>
          </cell>
        </row>
        <row r="480">
          <cell r="C480" t="str">
            <v>642.2_Incentive Customer ($)</v>
          </cell>
          <cell r="D480">
            <v>2</v>
          </cell>
          <cell r="E480" t="str">
            <v>Incentive Customer ($)</v>
          </cell>
          <cell r="F480" t="str">
            <v>Incentive Value Source</v>
          </cell>
          <cell r="G480" t="str">
            <v/>
          </cell>
          <cell r="H480" t="str">
            <v>FE Deemed Savings - Industrial v10.18.12.xlsx table of deemed values used by program administator</v>
          </cell>
          <cell r="I480" t="str">
            <v/>
          </cell>
        </row>
        <row r="481">
          <cell r="C481" t="str">
            <v>642.2_Baseline Value</v>
          </cell>
          <cell r="D481">
            <v>2</v>
          </cell>
          <cell r="E481" t="str">
            <v>Baseline Value</v>
          </cell>
          <cell r="F481" t="str">
            <v>Baseline Value Source</v>
          </cell>
          <cell r="G481" t="str">
            <v/>
          </cell>
          <cell r="H481" t="str">
            <v/>
          </cell>
          <cell r="I481" t="str">
            <v>FinAnswer Express Market Characterization and Program Enhancements - Utah Service Territory 30 Nov 2011.pdf</v>
          </cell>
        </row>
        <row r="482">
          <cell r="C482" t="str">
            <v>867.2_Gross Average Monthly Demand Reduction (kW/unit)</v>
          </cell>
          <cell r="D482">
            <v>2</v>
          </cell>
          <cell r="E482" t="str">
            <v>Gross Average Monthly Demand Reduction (kW/unit)</v>
          </cell>
          <cell r="F482" t="str">
            <v>Savings Parameters</v>
          </cell>
          <cell r="G482" t="str">
            <v/>
          </cell>
          <cell r="H482" t="str">
            <v/>
          </cell>
          <cell r="I482" t="str">
            <v>WA Farm Equipment.docx</v>
          </cell>
        </row>
        <row r="483">
          <cell r="C483" t="str">
            <v>867.2_Incremental cost ($)</v>
          </cell>
          <cell r="D483">
            <v>2</v>
          </cell>
          <cell r="E483" t="str">
            <v>Incremental cost ($)</v>
          </cell>
          <cell r="F483" t="str">
            <v>Cost Value Source</v>
          </cell>
          <cell r="G483" t="str">
            <v/>
          </cell>
          <cell r="H483" t="str">
            <v>pg 5-8, Table 5-6</v>
          </cell>
          <cell r="I483" t="str">
            <v>FinAnswer Express Market Characterization and Program Enhancements - Washington Service Territory 9 Sept 2011.pdf</v>
          </cell>
        </row>
        <row r="484">
          <cell r="C484" t="str">
            <v>867.2_Gross incremental annual electric savings (kWh/yr)</v>
          </cell>
          <cell r="D484">
            <v>2</v>
          </cell>
          <cell r="E484" t="str">
            <v>Gross incremental annual electric savings (kWh/yr)</v>
          </cell>
          <cell r="F484" t="str">
            <v>Savings Parameters</v>
          </cell>
          <cell r="G484" t="str">
            <v/>
          </cell>
          <cell r="H484" t="str">
            <v/>
          </cell>
          <cell r="I484" t="str">
            <v>WA Farm Equipment.docx</v>
          </cell>
        </row>
        <row r="485">
          <cell r="C485" t="str">
            <v>867.2_Efficient Case Value</v>
          </cell>
          <cell r="D485">
            <v>2</v>
          </cell>
          <cell r="E485" t="str">
            <v>Efficient Case Value</v>
          </cell>
          <cell r="F485" t="str">
            <v>Efficient Case Value Source</v>
          </cell>
          <cell r="G485" t="str">
            <v/>
          </cell>
          <cell r="H485" t="str">
            <v>pg 5-8, Table 5-6</v>
          </cell>
          <cell r="I485" t="str">
            <v>FinAnswer Express Market Characterization and Program Enhancements - Washington Service Territory 9 Sept 2011.pdf</v>
          </cell>
        </row>
        <row r="486">
          <cell r="C486" t="str">
            <v>867.2_Measure life (years)</v>
          </cell>
          <cell r="D486">
            <v>2</v>
          </cell>
          <cell r="E486" t="str">
            <v>Measure life (years)</v>
          </cell>
          <cell r="F486" t="str">
            <v>Measure Life Value Source</v>
          </cell>
          <cell r="G486" t="str">
            <v/>
          </cell>
          <cell r="H486" t="str">
            <v>Table 2a on page 10 of Appendix 1</v>
          </cell>
          <cell r="I486" t="str">
            <v>WA_2011_Annual_Report_Conservation_Acquisition.pdf</v>
          </cell>
        </row>
        <row r="487">
          <cell r="C487" t="str">
            <v>867.2_Gross Average Monthly Demand Reduction (kW/unit)</v>
          </cell>
          <cell r="D487">
            <v>2</v>
          </cell>
          <cell r="E487" t="str">
            <v>Gross Average Monthly Demand Reduction (kW/unit)</v>
          </cell>
          <cell r="F487" t="str">
            <v>Demand Reduction Value Source</v>
          </cell>
          <cell r="G487" t="str">
            <v/>
          </cell>
          <cell r="H487" t="str">
            <v>pg 5-8, Table 5-6</v>
          </cell>
          <cell r="I487" t="str">
            <v>FinAnswer Express Market Characterization and Program Enhancements - Washington Service Territory 9 Sept 2011.pdf</v>
          </cell>
        </row>
        <row r="488">
          <cell r="C488" t="str">
            <v>867.2_Gross incremental annual electric savings (kWh/yr)</v>
          </cell>
          <cell r="D488">
            <v>2</v>
          </cell>
          <cell r="E488" t="str">
            <v>Gross incremental annual electric savings (kWh/yr)</v>
          </cell>
          <cell r="F488" t="str">
            <v>Savings Parameters</v>
          </cell>
          <cell r="G488" t="str">
            <v/>
          </cell>
          <cell r="H488" t="str">
            <v>pg 5-8, Table 5-6</v>
          </cell>
          <cell r="I488" t="str">
            <v>FinAnswer Express Market Characterization and Program Enhancements - Washington Service Territory 9 Sept 2011.pdf</v>
          </cell>
        </row>
        <row r="489">
          <cell r="C489" t="str">
            <v>867.2_Gross incremental annual electric savings (kWh/yr)</v>
          </cell>
          <cell r="D489">
            <v>2</v>
          </cell>
          <cell r="E489" t="str">
            <v>Gross incremental annual electric savings (kWh/yr)</v>
          </cell>
          <cell r="F489" t="str">
            <v xml:space="preserve">Energy Savings Value Source </v>
          </cell>
          <cell r="G489" t="str">
            <v/>
          </cell>
          <cell r="H489" t="str">
            <v>pg 5-8, Table 5-6</v>
          </cell>
          <cell r="I489" t="str">
            <v>FinAnswer Express Market Characterization and Program Enhancements - Washington Service Territory 9 Sept 2011.pdf</v>
          </cell>
        </row>
        <row r="490">
          <cell r="C490" t="str">
            <v>867.2_Incentive Customer ($)</v>
          </cell>
          <cell r="D490">
            <v>2</v>
          </cell>
          <cell r="E490" t="str">
            <v>Incentive Customer ($)</v>
          </cell>
          <cell r="F490" t="str">
            <v>Incentive Value Source</v>
          </cell>
          <cell r="G490" t="str">
            <v/>
          </cell>
          <cell r="H490" t="str">
            <v>pg 5-8, Table 5-6</v>
          </cell>
          <cell r="I490" t="str">
            <v>FinAnswer Express Market Characterization and Program Enhancements - Washington Service Territory 9 Sept 2011.pdf</v>
          </cell>
        </row>
        <row r="491">
          <cell r="C491" t="str">
            <v>406.2_Measure life (years)</v>
          </cell>
          <cell r="D491">
            <v>2</v>
          </cell>
          <cell r="E491" t="str">
            <v>Measure life (years)</v>
          </cell>
          <cell r="F491" t="str">
            <v>Measure Life Value Source</v>
          </cell>
          <cell r="G491" t="str">
            <v/>
          </cell>
          <cell r="H491" t="str">
            <v>Table 3 on page 19 of Appendix 1</v>
          </cell>
          <cell r="I491" t="str">
            <v>ID_2011_Annual_Report_Appendix.pdf</v>
          </cell>
        </row>
        <row r="492">
          <cell r="C492" t="str">
            <v>406.2_Incremental cost ($)</v>
          </cell>
          <cell r="D492">
            <v>2</v>
          </cell>
          <cell r="E492" t="str">
            <v>Incremental cost ($)</v>
          </cell>
          <cell r="F492" t="str">
            <v>Cost Value Source</v>
          </cell>
          <cell r="G492" t="str">
            <v/>
          </cell>
          <cell r="H492" t="str">
            <v/>
          </cell>
          <cell r="I492" t="str">
            <v>Idaho Industrial  Agricultural Measure Review and Update 20 Nov 2013 revised 27 June 2014.pdf</v>
          </cell>
        </row>
        <row r="493">
          <cell r="C493" t="str">
            <v>406.2_Gross Average Monthly Demand Reduction (kW/unit)</v>
          </cell>
          <cell r="D493">
            <v>2</v>
          </cell>
          <cell r="E493" t="str">
            <v>Gross Average Monthly Demand Reduction (kW/unit)</v>
          </cell>
          <cell r="F493" t="str">
            <v>Demand Reduction Value Source</v>
          </cell>
          <cell r="G493" t="str">
            <v/>
          </cell>
          <cell r="H493" t="str">
            <v/>
          </cell>
          <cell r="I493" t="str">
            <v>Idaho Industrial  Agricultural Measure Review and Update 20 Nov 2013 revised 27 June 2014.pdf</v>
          </cell>
        </row>
        <row r="494">
          <cell r="C494" t="str">
            <v>406.2_Planned Realization Rate</v>
          </cell>
          <cell r="D494">
            <v>2</v>
          </cell>
          <cell r="E494" t="str">
            <v>Planned Realization Rate</v>
          </cell>
          <cell r="F494" t="str">
            <v>Realization Rate Value Source</v>
          </cell>
          <cell r="G494" t="str">
            <v/>
          </cell>
          <cell r="H494" t="str">
            <v>Table 1</v>
          </cell>
          <cell r="I494" t="str">
            <v>ID_Energy_FinAnswer_Program_Evaluation_2009-2011.pdf</v>
          </cell>
        </row>
        <row r="495">
          <cell r="C495" t="str">
            <v>406.2_Planned Net to Gross Ratio</v>
          </cell>
          <cell r="D495">
            <v>2</v>
          </cell>
          <cell r="E495" t="str">
            <v>Planned Net to Gross Ratio</v>
          </cell>
          <cell r="F495" t="str">
            <v>Net-to-Gross Ratio Value Source</v>
          </cell>
          <cell r="G495" t="str">
            <v/>
          </cell>
          <cell r="H495" t="str">
            <v>Page 2</v>
          </cell>
          <cell r="I495" t="str">
            <v>ID_Energy_FinAnswer_Program_Evaluation_2009-2011.pdf</v>
          </cell>
        </row>
        <row r="496">
          <cell r="C496" t="str">
            <v>406.2_Gross incremental annual electric savings (kWh/yr)</v>
          </cell>
          <cell r="D496">
            <v>2</v>
          </cell>
          <cell r="E496" t="str">
            <v>Gross incremental annual electric savings (kWh/yr)</v>
          </cell>
          <cell r="F496" t="str">
            <v xml:space="preserve">Energy Savings Value Source </v>
          </cell>
          <cell r="G496" t="str">
            <v/>
          </cell>
          <cell r="H496" t="str">
            <v/>
          </cell>
          <cell r="I496" t="str">
            <v>Idaho Industrial  Agricultural Measure Review and Update 20 Nov 2013 revised 27 June 2014.pdf</v>
          </cell>
        </row>
        <row r="497">
          <cell r="C497" t="str">
            <v>632.2_Incentive Customer ($)</v>
          </cell>
          <cell r="D497">
            <v>2</v>
          </cell>
          <cell r="E497" t="str">
            <v>Incentive Customer ($)</v>
          </cell>
          <cell r="F497" t="str">
            <v>Incentive Value Source</v>
          </cell>
          <cell r="G497" t="str">
            <v/>
          </cell>
          <cell r="H497" t="str">
            <v>FE Deemed Savings - Industrial v10.18.12.xlsx table of deemed values used by program administator</v>
          </cell>
          <cell r="I497" t="str">
            <v/>
          </cell>
        </row>
        <row r="498">
          <cell r="C498" t="str">
            <v>632.2_Gross incremental annual electric savings (kWh/yr)</v>
          </cell>
          <cell r="D498">
            <v>2</v>
          </cell>
          <cell r="E498" t="str">
            <v>Gross incremental annual electric savings (kWh/yr)</v>
          </cell>
          <cell r="F498" t="str">
            <v xml:space="preserve">Energy Savings Value Source </v>
          </cell>
          <cell r="G498" t="str">
            <v/>
          </cell>
          <cell r="H498" t="str">
            <v/>
          </cell>
          <cell r="I498" t="str">
            <v>FinAnswer Express Market Characterization and Program Enhancements - Utah Service Territory 30 Nov 2011.pdf</v>
          </cell>
        </row>
        <row r="499">
          <cell r="C499" t="str">
            <v>632.2_Gross Average Monthly Demand Reduction (kW/unit)</v>
          </cell>
          <cell r="D499">
            <v>2</v>
          </cell>
          <cell r="E499" t="str">
            <v>Gross Average Monthly Demand Reduction (kW/unit)</v>
          </cell>
          <cell r="F499" t="str">
            <v>Demand Reduction Value Source</v>
          </cell>
          <cell r="G499" t="str">
            <v/>
          </cell>
          <cell r="H499" t="str">
            <v/>
          </cell>
          <cell r="I499" t="str">
            <v>FinAnswer Express Market Characterization and Program Enhancements - Utah Service Territory 30 Nov 2011.pdf</v>
          </cell>
        </row>
        <row r="500">
          <cell r="C500" t="str">
            <v>632.2_Efficient Case Value</v>
          </cell>
          <cell r="D500">
            <v>2</v>
          </cell>
          <cell r="E500" t="str">
            <v>Efficient Case Value</v>
          </cell>
          <cell r="F500" t="str">
            <v>Efficient Case Value Source</v>
          </cell>
          <cell r="G500" t="str">
            <v/>
          </cell>
          <cell r="H500" t="str">
            <v/>
          </cell>
          <cell r="I500" t="str">
            <v>FinAnswer Express Market Characterization and Program Enhancements - Utah Service Territory 30 Nov 2011.pdf</v>
          </cell>
        </row>
        <row r="501">
          <cell r="C501" t="str">
            <v>632.2_Gross incremental annual electric savings (kWh/yr)</v>
          </cell>
          <cell r="D501">
            <v>2</v>
          </cell>
          <cell r="E501" t="str">
            <v>Gross incremental annual electric savings (kWh/yr)</v>
          </cell>
          <cell r="F501" t="str">
            <v>Savings Parameters</v>
          </cell>
          <cell r="G501" t="str">
            <v/>
          </cell>
          <cell r="H501" t="str">
            <v/>
          </cell>
          <cell r="I501" t="str">
            <v>Farm Equipment.docx</v>
          </cell>
        </row>
        <row r="502">
          <cell r="C502" t="str">
            <v>632.2_Incremental cost ($)</v>
          </cell>
          <cell r="D502">
            <v>2</v>
          </cell>
          <cell r="E502" t="str">
            <v>Incremental cost ($)</v>
          </cell>
          <cell r="F502" t="str">
            <v>Cost Value Source</v>
          </cell>
          <cell r="G502" t="str">
            <v/>
          </cell>
          <cell r="H502" t="str">
            <v/>
          </cell>
          <cell r="I502" t="str">
            <v>FinAnswer Express Market Characterization and Program Enhancements - Utah Service Territory 30 Nov 2011.pdf</v>
          </cell>
        </row>
        <row r="503">
          <cell r="C503" t="str">
            <v>632.2_Gross Average Monthly Demand Reduction (kW/unit)</v>
          </cell>
          <cell r="D503">
            <v>2</v>
          </cell>
          <cell r="E503" t="str">
            <v>Gross Average Monthly Demand Reduction (kW/unit)</v>
          </cell>
          <cell r="F503" t="str">
            <v>Savings Parameters</v>
          </cell>
          <cell r="G503" t="str">
            <v/>
          </cell>
          <cell r="H503" t="str">
            <v/>
          </cell>
          <cell r="I503" t="str">
            <v>Farm Equipment.docx</v>
          </cell>
        </row>
        <row r="504">
          <cell r="C504" t="str">
            <v>632.2_Baseline Value</v>
          </cell>
          <cell r="D504">
            <v>2</v>
          </cell>
          <cell r="E504" t="str">
            <v>Baseline Value</v>
          </cell>
          <cell r="F504" t="str">
            <v>Baseline Value Source</v>
          </cell>
          <cell r="G504" t="str">
            <v/>
          </cell>
          <cell r="H504" t="str">
            <v/>
          </cell>
          <cell r="I504" t="str">
            <v>FinAnswer Express Market Characterization and Program Enhancements - Utah Service Territory 30 Nov 2011.pdf</v>
          </cell>
        </row>
        <row r="505">
          <cell r="C505" t="str">
            <v>843.2_Incremental cost ($)</v>
          </cell>
          <cell r="D505">
            <v>2</v>
          </cell>
          <cell r="E505" t="str">
            <v>Incremental cost ($)</v>
          </cell>
          <cell r="F505" t="str">
            <v>Cost Value Source</v>
          </cell>
          <cell r="G505" t="str">
            <v/>
          </cell>
          <cell r="H505" t="str">
            <v>pg 5-8, Table 5-6</v>
          </cell>
          <cell r="I505" t="str">
            <v>FinAnswer Express Market Characterization and Program Enhancements - Washington Service Territory 9 Sept 2011.pdf</v>
          </cell>
        </row>
        <row r="506">
          <cell r="C506" t="str">
            <v>843.2_Gross incremental annual electric savings (kWh/yr)</v>
          </cell>
          <cell r="D506">
            <v>2</v>
          </cell>
          <cell r="E506" t="str">
            <v>Gross incremental annual electric savings (kWh/yr)</v>
          </cell>
          <cell r="F506" t="str">
            <v>Savings Parameters</v>
          </cell>
          <cell r="G506" t="str">
            <v/>
          </cell>
          <cell r="H506" t="str">
            <v/>
          </cell>
          <cell r="I506" t="str">
            <v>WA Farm Equipment.docx</v>
          </cell>
        </row>
        <row r="507">
          <cell r="C507" t="str">
            <v>843.2_Gross incremental annual electric savings (kWh/yr)</v>
          </cell>
          <cell r="D507">
            <v>2</v>
          </cell>
          <cell r="E507" t="str">
            <v>Gross incremental annual electric savings (kWh/yr)</v>
          </cell>
          <cell r="F507" t="str">
            <v xml:space="preserve">Energy Savings Value Source </v>
          </cell>
          <cell r="G507" t="str">
            <v/>
          </cell>
          <cell r="H507" t="str">
            <v>pg 5-8, Table 5-6</v>
          </cell>
          <cell r="I507" t="str">
            <v>FinAnswer Express Market Characterization and Program Enhancements - Washington Service Territory 9 Sept 2011.pdf</v>
          </cell>
        </row>
        <row r="508">
          <cell r="C508" t="str">
            <v>843.2_Gross Average Monthly Demand Reduction (kW/unit)</v>
          </cell>
          <cell r="D508">
            <v>2</v>
          </cell>
          <cell r="E508" t="str">
            <v>Gross Average Monthly Demand Reduction (kW/unit)</v>
          </cell>
          <cell r="F508" t="str">
            <v>Demand Reduction Value Source</v>
          </cell>
          <cell r="G508" t="str">
            <v/>
          </cell>
          <cell r="H508" t="str">
            <v>pg 5-8, Table 5-6</v>
          </cell>
          <cell r="I508" t="str">
            <v>FinAnswer Express Market Characterization and Program Enhancements - Washington Service Territory 9 Sept 2011.pdf</v>
          </cell>
        </row>
        <row r="509">
          <cell r="C509" t="str">
            <v>843.2_Gross Average Monthly Demand Reduction (kW/unit)</v>
          </cell>
          <cell r="D509">
            <v>2</v>
          </cell>
          <cell r="E509" t="str">
            <v>Gross Average Monthly Demand Reduction (kW/unit)</v>
          </cell>
          <cell r="F509" t="str">
            <v>Savings Parameters</v>
          </cell>
          <cell r="G509" t="str">
            <v/>
          </cell>
          <cell r="H509" t="str">
            <v/>
          </cell>
          <cell r="I509" t="str">
            <v>WA Farm Equipment.docx</v>
          </cell>
        </row>
        <row r="510">
          <cell r="C510" t="str">
            <v>843.2_Measure life (years)</v>
          </cell>
          <cell r="D510">
            <v>2</v>
          </cell>
          <cell r="E510" t="str">
            <v>Measure life (years)</v>
          </cell>
          <cell r="F510" t="str">
            <v>Measure Life Value Source</v>
          </cell>
          <cell r="G510" t="str">
            <v/>
          </cell>
          <cell r="H510" t="str">
            <v>Table 2a on page 10 of Appendix 1</v>
          </cell>
          <cell r="I510" t="str">
            <v>WA_2011_Annual_Report_Conservation_Acquisition.pdf</v>
          </cell>
        </row>
        <row r="511">
          <cell r="C511" t="str">
            <v>843.2_Incentive Customer ($)</v>
          </cell>
          <cell r="D511">
            <v>2</v>
          </cell>
          <cell r="E511" t="str">
            <v>Incentive Customer ($)</v>
          </cell>
          <cell r="F511" t="str">
            <v>Incentive Value Source</v>
          </cell>
          <cell r="G511" t="str">
            <v/>
          </cell>
          <cell r="H511" t="str">
            <v>pg 5-8, Table 5-6</v>
          </cell>
          <cell r="I511" t="str">
            <v>FinAnswer Express Market Characterization and Program Enhancements - Washington Service Territory 9 Sept 2011.pdf</v>
          </cell>
        </row>
        <row r="512">
          <cell r="C512" t="str">
            <v>417.2_Gross Average Monthly Demand Reduction (kW/unit)</v>
          </cell>
          <cell r="D512">
            <v>2</v>
          </cell>
          <cell r="E512" t="str">
            <v>Gross Average Monthly Demand Reduction (kW/unit)</v>
          </cell>
          <cell r="F512" t="str">
            <v>Demand Reduction Value Source</v>
          </cell>
          <cell r="G512" t="str">
            <v/>
          </cell>
          <cell r="H512" t="str">
            <v/>
          </cell>
          <cell r="I512" t="str">
            <v>Idaho Industrial  Agricultural Measure Review and Update 20 Nov 2013 revised 27 June 2014.pdf</v>
          </cell>
        </row>
        <row r="513">
          <cell r="C513" t="str">
            <v>417.2_Planned Realization Rate</v>
          </cell>
          <cell r="D513">
            <v>2</v>
          </cell>
          <cell r="E513" t="str">
            <v>Planned Realization Rate</v>
          </cell>
          <cell r="F513" t="str">
            <v>Realization Rate Value Source</v>
          </cell>
          <cell r="G513" t="str">
            <v/>
          </cell>
          <cell r="H513" t="str">
            <v>Table 1</v>
          </cell>
          <cell r="I513" t="str">
            <v>ID_Energy_FinAnswer_Program_Evaluation_2009-2011.pdf</v>
          </cell>
        </row>
        <row r="514">
          <cell r="C514" t="str">
            <v>417.2_Incremental cost ($)</v>
          </cell>
          <cell r="D514">
            <v>2</v>
          </cell>
          <cell r="E514" t="str">
            <v>Incremental cost ($)</v>
          </cell>
          <cell r="F514" t="str">
            <v>Cost Value Source</v>
          </cell>
          <cell r="G514" t="str">
            <v/>
          </cell>
          <cell r="H514" t="str">
            <v/>
          </cell>
          <cell r="I514" t="str">
            <v>Idaho Industrial  Agricultural Measure Review and Update 20 Nov 2013 revised 27 June 2014.pdf</v>
          </cell>
        </row>
        <row r="515">
          <cell r="C515" t="str">
            <v>417.2_Measure life (years)</v>
          </cell>
          <cell r="D515">
            <v>2</v>
          </cell>
          <cell r="E515" t="str">
            <v>Measure life (years)</v>
          </cell>
          <cell r="F515" t="str">
            <v>Measure Life Value Source</v>
          </cell>
          <cell r="G515" t="str">
            <v/>
          </cell>
          <cell r="H515" t="str">
            <v>Table 3 on page 19 of Appendix 1</v>
          </cell>
          <cell r="I515" t="str">
            <v>ID_2011_Annual_Report_Appendix.pdf</v>
          </cell>
        </row>
        <row r="516">
          <cell r="C516" t="str">
            <v>417.2_Planned Net to Gross Ratio</v>
          </cell>
          <cell r="D516">
            <v>2</v>
          </cell>
          <cell r="E516" t="str">
            <v>Planned Net to Gross Ratio</v>
          </cell>
          <cell r="F516" t="str">
            <v>Net-to-Gross Ratio Value Source</v>
          </cell>
          <cell r="G516" t="str">
            <v/>
          </cell>
          <cell r="H516" t="str">
            <v>Page 2</v>
          </cell>
          <cell r="I516" t="str">
            <v>ID_Energy_FinAnswer_Program_Evaluation_2009-2011.pdf</v>
          </cell>
        </row>
        <row r="517">
          <cell r="C517" t="str">
            <v>417.2_Gross incremental annual electric savings (kWh/yr)</v>
          </cell>
          <cell r="D517">
            <v>2</v>
          </cell>
          <cell r="E517" t="str">
            <v>Gross incremental annual electric savings (kWh/yr)</v>
          </cell>
          <cell r="F517" t="str">
            <v xml:space="preserve">Energy Savings Value Source </v>
          </cell>
          <cell r="G517" t="str">
            <v/>
          </cell>
          <cell r="H517" t="str">
            <v/>
          </cell>
          <cell r="I517" t="str">
            <v>Idaho Industrial  Agricultural Measure Review and Update 20 Nov 2013 revised 27 June 2014.pdf</v>
          </cell>
        </row>
        <row r="518">
          <cell r="C518" t="str">
            <v>643.2_Incremental cost ($)</v>
          </cell>
          <cell r="D518">
            <v>2</v>
          </cell>
          <cell r="E518" t="str">
            <v>Incremental cost ($)</v>
          </cell>
          <cell r="F518" t="str">
            <v>Cost Value Source</v>
          </cell>
          <cell r="G518" t="str">
            <v/>
          </cell>
          <cell r="H518" t="str">
            <v/>
          </cell>
          <cell r="I518" t="str">
            <v>FinAnswer Express Market Characterization and Program Enhancements - Utah Service Territory 30 Nov 2011.pdf</v>
          </cell>
        </row>
        <row r="519">
          <cell r="C519" t="str">
            <v>643.2_Gross Average Monthly Demand Reduction (kW/unit)</v>
          </cell>
          <cell r="D519">
            <v>2</v>
          </cell>
          <cell r="E519" t="str">
            <v>Gross Average Monthly Demand Reduction (kW/unit)</v>
          </cell>
          <cell r="F519" t="str">
            <v>Savings Parameters</v>
          </cell>
          <cell r="G519" t="str">
            <v/>
          </cell>
          <cell r="H519" t="str">
            <v/>
          </cell>
          <cell r="I519" t="str">
            <v>Farm Equipment.docx</v>
          </cell>
        </row>
        <row r="520">
          <cell r="C520" t="str">
            <v>643.2_Gross incremental annual electric savings (kWh/yr)</v>
          </cell>
          <cell r="D520">
            <v>2</v>
          </cell>
          <cell r="E520" t="str">
            <v>Gross incremental annual electric savings (kWh/yr)</v>
          </cell>
          <cell r="F520" t="str">
            <v>Savings Parameters</v>
          </cell>
          <cell r="G520" t="str">
            <v/>
          </cell>
          <cell r="H520" t="str">
            <v/>
          </cell>
          <cell r="I520" t="str">
            <v>Farm Equipment.docx</v>
          </cell>
        </row>
        <row r="521">
          <cell r="C521" t="str">
            <v>643.2_Incentive Customer ($)</v>
          </cell>
          <cell r="D521">
            <v>2</v>
          </cell>
          <cell r="E521" t="str">
            <v>Incentive Customer ($)</v>
          </cell>
          <cell r="F521" t="str">
            <v>Incentive Value Source</v>
          </cell>
          <cell r="G521" t="str">
            <v/>
          </cell>
          <cell r="H521" t="str">
            <v>FE Deemed Savings - Industrial v10.18.12.xlsx table of deemed values used by program administator</v>
          </cell>
          <cell r="I521" t="str">
            <v/>
          </cell>
        </row>
        <row r="522">
          <cell r="C522" t="str">
            <v>643.2_Gross incremental annual electric savings (kWh/yr)</v>
          </cell>
          <cell r="D522">
            <v>2</v>
          </cell>
          <cell r="E522" t="str">
            <v>Gross incremental annual electric savings (kWh/yr)</v>
          </cell>
          <cell r="F522" t="str">
            <v xml:space="preserve">Energy Savings Value Source </v>
          </cell>
          <cell r="G522" t="str">
            <v/>
          </cell>
          <cell r="H522" t="str">
            <v/>
          </cell>
          <cell r="I522" t="str">
            <v>FinAnswer Express Market Characterization and Program Enhancements - Utah Service Territory 30 Nov 2011.pdf</v>
          </cell>
        </row>
        <row r="523">
          <cell r="C523" t="str">
            <v>643.2_Efficient Case Value</v>
          </cell>
          <cell r="D523">
            <v>2</v>
          </cell>
          <cell r="E523" t="str">
            <v>Efficient Case Value</v>
          </cell>
          <cell r="F523" t="str">
            <v>Efficient Case Value Source</v>
          </cell>
          <cell r="G523" t="str">
            <v/>
          </cell>
          <cell r="H523" t="str">
            <v/>
          </cell>
          <cell r="I523" t="str">
            <v>FinAnswer Express Market Characterization and Program Enhancements - Utah Service Territory 30 Nov 2011.pdf</v>
          </cell>
        </row>
        <row r="524">
          <cell r="C524" t="str">
            <v>643.2_Gross Average Monthly Demand Reduction (kW/unit)</v>
          </cell>
          <cell r="D524">
            <v>2</v>
          </cell>
          <cell r="E524" t="str">
            <v>Gross Average Monthly Demand Reduction (kW/unit)</v>
          </cell>
          <cell r="F524" t="str">
            <v>Demand Reduction Value Source</v>
          </cell>
          <cell r="G524" t="str">
            <v/>
          </cell>
          <cell r="H524" t="str">
            <v/>
          </cell>
          <cell r="I524" t="str">
            <v>FinAnswer Express Market Characterization and Program Enhancements - Utah Service Territory 30 Nov 2011.pdf</v>
          </cell>
        </row>
        <row r="525">
          <cell r="C525" t="str">
            <v>643.2_Baseline Value</v>
          </cell>
          <cell r="D525">
            <v>2</v>
          </cell>
          <cell r="E525" t="str">
            <v>Baseline Value</v>
          </cell>
          <cell r="F525" t="str">
            <v>Baseline Value Source</v>
          </cell>
          <cell r="G525" t="str">
            <v/>
          </cell>
          <cell r="H525" t="str">
            <v/>
          </cell>
          <cell r="I525" t="str">
            <v>FinAnswer Express Market Characterization and Program Enhancements - Utah Service Territory 30 Nov 2011.pdf</v>
          </cell>
        </row>
        <row r="526">
          <cell r="C526" t="str">
            <v>868.2_Gross Average Monthly Demand Reduction (kW/unit)</v>
          </cell>
          <cell r="D526">
            <v>2</v>
          </cell>
          <cell r="E526" t="str">
            <v>Gross Average Monthly Demand Reduction (kW/unit)</v>
          </cell>
          <cell r="F526" t="str">
            <v>Savings Parameters</v>
          </cell>
          <cell r="G526" t="str">
            <v/>
          </cell>
          <cell r="H526" t="str">
            <v/>
          </cell>
          <cell r="I526" t="str">
            <v>WA Farm Equipment.docx</v>
          </cell>
        </row>
        <row r="527">
          <cell r="C527" t="str">
            <v>868.2_Measure life (years)</v>
          </cell>
          <cell r="D527">
            <v>2</v>
          </cell>
          <cell r="E527" t="str">
            <v>Measure life (years)</v>
          </cell>
          <cell r="F527" t="str">
            <v>Measure Life Value Source</v>
          </cell>
          <cell r="G527" t="str">
            <v/>
          </cell>
          <cell r="H527" t="str">
            <v>Table 2a on page 10 of Appendix 1</v>
          </cell>
          <cell r="I527" t="str">
            <v>WA_2011_Annual_Report_Conservation_Acquisition.pdf</v>
          </cell>
        </row>
        <row r="528">
          <cell r="C528" t="str">
            <v>868.2_Incremental cost ($)</v>
          </cell>
          <cell r="D528">
            <v>2</v>
          </cell>
          <cell r="E528" t="str">
            <v>Incremental cost ($)</v>
          </cell>
          <cell r="F528" t="str">
            <v>Cost Value Source</v>
          </cell>
          <cell r="G528" t="str">
            <v/>
          </cell>
          <cell r="H528" t="str">
            <v>pg 5-8, Table 5-6</v>
          </cell>
          <cell r="I528" t="str">
            <v>FinAnswer Express Market Characterization and Program Enhancements - Washington Service Territory 9 Sept 2011.pdf</v>
          </cell>
        </row>
        <row r="529">
          <cell r="C529" t="str">
            <v>868.2_Gross incremental annual electric savings (kWh/yr)</v>
          </cell>
          <cell r="D529">
            <v>2</v>
          </cell>
          <cell r="E529" t="str">
            <v>Gross incremental annual electric savings (kWh/yr)</v>
          </cell>
          <cell r="F529" t="str">
            <v>Savings Parameters</v>
          </cell>
          <cell r="G529" t="str">
            <v/>
          </cell>
          <cell r="H529" t="str">
            <v>pg 5-8, Table 5-6</v>
          </cell>
          <cell r="I529" t="str">
            <v>FinAnswer Express Market Characterization and Program Enhancements - Washington Service Territory 9 Sept 2011.pdf</v>
          </cell>
        </row>
        <row r="530">
          <cell r="C530" t="str">
            <v>868.2_Gross incremental annual electric savings (kWh/yr)</v>
          </cell>
          <cell r="D530">
            <v>2</v>
          </cell>
          <cell r="E530" t="str">
            <v>Gross incremental annual electric savings (kWh/yr)</v>
          </cell>
          <cell r="F530" t="str">
            <v>Savings Parameters</v>
          </cell>
          <cell r="G530" t="str">
            <v/>
          </cell>
          <cell r="H530" t="str">
            <v/>
          </cell>
          <cell r="I530" t="str">
            <v>WA Farm Equipment.docx</v>
          </cell>
        </row>
        <row r="531">
          <cell r="C531" t="str">
            <v>868.2_Incentive Customer ($)</v>
          </cell>
          <cell r="D531">
            <v>2</v>
          </cell>
          <cell r="E531" t="str">
            <v>Incentive Customer ($)</v>
          </cell>
          <cell r="F531" t="str">
            <v>Incentive Value Source</v>
          </cell>
          <cell r="G531" t="str">
            <v/>
          </cell>
          <cell r="H531" t="str">
            <v>pg 5-8, Table 5-6</v>
          </cell>
          <cell r="I531" t="str">
            <v>FinAnswer Express Market Characterization and Program Enhancements - Washington Service Territory 9 Sept 2011.pdf</v>
          </cell>
        </row>
        <row r="532">
          <cell r="C532" t="str">
            <v>868.2_Efficient Case Value</v>
          </cell>
          <cell r="D532">
            <v>2</v>
          </cell>
          <cell r="E532" t="str">
            <v>Efficient Case Value</v>
          </cell>
          <cell r="F532" t="str">
            <v>Efficient Case Value Source</v>
          </cell>
          <cell r="G532" t="str">
            <v/>
          </cell>
          <cell r="H532" t="str">
            <v>pg 5-8, Table 5-6</v>
          </cell>
          <cell r="I532" t="str">
            <v>FinAnswer Express Market Characterization and Program Enhancements - Washington Service Territory 9 Sept 2011.pdf</v>
          </cell>
        </row>
        <row r="533">
          <cell r="C533" t="str">
            <v>868.2_Gross Average Monthly Demand Reduction (kW/unit)</v>
          </cell>
          <cell r="D533">
            <v>2</v>
          </cell>
          <cell r="E533" t="str">
            <v>Gross Average Monthly Demand Reduction (kW/unit)</v>
          </cell>
          <cell r="F533" t="str">
            <v>Demand Reduction Value Source</v>
          </cell>
          <cell r="G533" t="str">
            <v/>
          </cell>
          <cell r="H533" t="str">
            <v>pg 5-8, Table 5-6</v>
          </cell>
          <cell r="I533" t="str">
            <v>FinAnswer Express Market Characterization and Program Enhancements - Washington Service Territory 9 Sept 2011.pdf</v>
          </cell>
        </row>
        <row r="534">
          <cell r="C534" t="str">
            <v>868.2_Gross incremental annual electric savings (kWh/yr)</v>
          </cell>
          <cell r="D534">
            <v>2</v>
          </cell>
          <cell r="E534" t="str">
            <v>Gross incremental annual electric savings (kWh/yr)</v>
          </cell>
          <cell r="F534" t="str">
            <v xml:space="preserve">Energy Savings Value Source </v>
          </cell>
          <cell r="G534" t="str">
            <v/>
          </cell>
          <cell r="H534" t="str">
            <v>pg 5-8, Table 5-6</v>
          </cell>
          <cell r="I534" t="str">
            <v>FinAnswer Express Market Characterization and Program Enhancements - Washington Service Territory 9 Sept 2011.pdf</v>
          </cell>
        </row>
        <row r="535">
          <cell r="C535" t="str">
            <v>407.2_Incremental cost ($)</v>
          </cell>
          <cell r="D535">
            <v>2</v>
          </cell>
          <cell r="E535" t="str">
            <v>Incremental cost ($)</v>
          </cell>
          <cell r="F535" t="str">
            <v>Cost Value Source</v>
          </cell>
          <cell r="G535" t="str">
            <v/>
          </cell>
          <cell r="H535" t="str">
            <v/>
          </cell>
          <cell r="I535" t="str">
            <v>Idaho Industrial  Agricultural Measure Review and Update 20 Nov 2013 revised 27 June 2014.pdf</v>
          </cell>
        </row>
        <row r="536">
          <cell r="C536" t="str">
            <v>407.2_Planned Net to Gross Ratio</v>
          </cell>
          <cell r="D536">
            <v>2</v>
          </cell>
          <cell r="E536" t="str">
            <v>Planned Net to Gross Ratio</v>
          </cell>
          <cell r="F536" t="str">
            <v>Net-to-Gross Ratio Value Source</v>
          </cell>
          <cell r="G536" t="str">
            <v/>
          </cell>
          <cell r="H536" t="str">
            <v>Page 2</v>
          </cell>
          <cell r="I536" t="str">
            <v>ID_Energy_FinAnswer_Program_Evaluation_2009-2011.pdf</v>
          </cell>
        </row>
        <row r="537">
          <cell r="C537" t="str">
            <v>407.2_Measure life (years)</v>
          </cell>
          <cell r="D537">
            <v>2</v>
          </cell>
          <cell r="E537" t="str">
            <v>Measure life (years)</v>
          </cell>
          <cell r="F537" t="str">
            <v>Measure Life Value Source</v>
          </cell>
          <cell r="G537" t="str">
            <v/>
          </cell>
          <cell r="H537" t="str">
            <v>Table 3 on page 19 of Appendix 1</v>
          </cell>
          <cell r="I537" t="str">
            <v>ID_2011_Annual_Report_Appendix.pdf</v>
          </cell>
        </row>
        <row r="538">
          <cell r="C538" t="str">
            <v>407.2_Planned Realization Rate</v>
          </cell>
          <cell r="D538">
            <v>2</v>
          </cell>
          <cell r="E538" t="str">
            <v>Planned Realization Rate</v>
          </cell>
          <cell r="F538" t="str">
            <v>Realization Rate Value Source</v>
          </cell>
          <cell r="G538" t="str">
            <v/>
          </cell>
          <cell r="H538" t="str">
            <v>Table 1</v>
          </cell>
          <cell r="I538" t="str">
            <v>ID_Energy_FinAnswer_Program_Evaluation_2009-2011.pdf</v>
          </cell>
        </row>
        <row r="539">
          <cell r="C539" t="str">
            <v>407.2_Gross Average Monthly Demand Reduction (kW/unit)</v>
          </cell>
          <cell r="D539">
            <v>2</v>
          </cell>
          <cell r="E539" t="str">
            <v>Gross Average Monthly Demand Reduction (kW/unit)</v>
          </cell>
          <cell r="F539" t="str">
            <v>Demand Reduction Value Source</v>
          </cell>
          <cell r="G539" t="str">
            <v/>
          </cell>
          <cell r="H539" t="str">
            <v/>
          </cell>
          <cell r="I539" t="str">
            <v>Idaho Industrial  Agricultural Measure Review and Update 20 Nov 2013 revised 27 June 2014.pdf</v>
          </cell>
        </row>
        <row r="540">
          <cell r="C540" t="str">
            <v>407.2_Gross incremental annual electric savings (kWh/yr)</v>
          </cell>
          <cell r="D540">
            <v>2</v>
          </cell>
          <cell r="E540" t="str">
            <v>Gross incremental annual electric savings (kWh/yr)</v>
          </cell>
          <cell r="F540" t="str">
            <v xml:space="preserve">Energy Savings Value Source </v>
          </cell>
          <cell r="G540" t="str">
            <v/>
          </cell>
          <cell r="H540" t="str">
            <v/>
          </cell>
          <cell r="I540" t="str">
            <v>Idaho Industrial  Agricultural Measure Review and Update 20 Nov 2013 revised 27 June 2014.pdf</v>
          </cell>
        </row>
        <row r="541">
          <cell r="C541" t="str">
            <v>633.2_Incremental cost ($)</v>
          </cell>
          <cell r="D541">
            <v>2</v>
          </cell>
          <cell r="E541" t="str">
            <v>Incremental cost ($)</v>
          </cell>
          <cell r="F541" t="str">
            <v>Cost Value Source</v>
          </cell>
          <cell r="G541" t="str">
            <v/>
          </cell>
          <cell r="H541" t="str">
            <v/>
          </cell>
          <cell r="I541" t="str">
            <v>FinAnswer Express Market Characterization and Program Enhancements - Utah Service Territory 30 Nov 2011.pdf</v>
          </cell>
        </row>
        <row r="542">
          <cell r="C542" t="str">
            <v>633.2_Gross Average Monthly Demand Reduction (kW/unit)</v>
          </cell>
          <cell r="D542">
            <v>2</v>
          </cell>
          <cell r="E542" t="str">
            <v>Gross Average Monthly Demand Reduction (kW/unit)</v>
          </cell>
          <cell r="F542" t="str">
            <v>Demand Reduction Value Source</v>
          </cell>
          <cell r="G542" t="str">
            <v/>
          </cell>
          <cell r="H542" t="str">
            <v/>
          </cell>
          <cell r="I542" t="str">
            <v>FinAnswer Express Market Characterization and Program Enhancements - Utah Service Territory 30 Nov 2011.pdf</v>
          </cell>
        </row>
        <row r="543">
          <cell r="C543" t="str">
            <v>633.2_Baseline Value</v>
          </cell>
          <cell r="D543">
            <v>2</v>
          </cell>
          <cell r="E543" t="str">
            <v>Baseline Value</v>
          </cell>
          <cell r="F543" t="str">
            <v>Baseline Value Source</v>
          </cell>
          <cell r="G543" t="str">
            <v/>
          </cell>
          <cell r="H543" t="str">
            <v/>
          </cell>
          <cell r="I543" t="str">
            <v>FinAnswer Express Market Characterization and Program Enhancements - Utah Service Territory 30 Nov 2011.pdf</v>
          </cell>
        </row>
        <row r="544">
          <cell r="C544" t="str">
            <v>633.2_Incentive Customer ($)</v>
          </cell>
          <cell r="D544">
            <v>2</v>
          </cell>
          <cell r="E544" t="str">
            <v>Incentive Customer ($)</v>
          </cell>
          <cell r="F544" t="str">
            <v>Incentive Value Source</v>
          </cell>
          <cell r="G544" t="str">
            <v/>
          </cell>
          <cell r="H544" t="str">
            <v>FE Deemed Savings - Industrial v10.18.12.xlsx table of deemed values used by program administator</v>
          </cell>
          <cell r="I544" t="str">
            <v/>
          </cell>
        </row>
        <row r="545">
          <cell r="C545" t="str">
            <v>633.2_Gross incremental annual electric savings (kWh/yr)</v>
          </cell>
          <cell r="D545">
            <v>2</v>
          </cell>
          <cell r="E545" t="str">
            <v>Gross incremental annual electric savings (kWh/yr)</v>
          </cell>
          <cell r="F545" t="str">
            <v>Savings Parameters</v>
          </cell>
          <cell r="G545" t="str">
            <v/>
          </cell>
          <cell r="H545" t="str">
            <v/>
          </cell>
          <cell r="I545" t="str">
            <v>Farm Equipment.docx</v>
          </cell>
        </row>
        <row r="546">
          <cell r="C546" t="str">
            <v>633.2_Gross incremental annual electric savings (kWh/yr)</v>
          </cell>
          <cell r="D546">
            <v>2</v>
          </cell>
          <cell r="E546" t="str">
            <v>Gross incremental annual electric savings (kWh/yr)</v>
          </cell>
          <cell r="F546" t="str">
            <v xml:space="preserve">Energy Savings Value Source </v>
          </cell>
          <cell r="G546" t="str">
            <v/>
          </cell>
          <cell r="H546" t="str">
            <v/>
          </cell>
          <cell r="I546" t="str">
            <v>FinAnswer Express Market Characterization and Program Enhancements - Utah Service Territory 30 Nov 2011.pdf</v>
          </cell>
        </row>
        <row r="547">
          <cell r="C547" t="str">
            <v>633.2_Gross Average Monthly Demand Reduction (kW/unit)</v>
          </cell>
          <cell r="D547">
            <v>2</v>
          </cell>
          <cell r="E547" t="str">
            <v>Gross Average Monthly Demand Reduction (kW/unit)</v>
          </cell>
          <cell r="F547" t="str">
            <v>Savings Parameters</v>
          </cell>
          <cell r="G547" t="str">
            <v/>
          </cell>
          <cell r="H547" t="str">
            <v/>
          </cell>
          <cell r="I547" t="str">
            <v>Farm Equipment.docx</v>
          </cell>
        </row>
        <row r="548">
          <cell r="C548" t="str">
            <v>633.2_Efficient Case Value</v>
          </cell>
          <cell r="D548">
            <v>2</v>
          </cell>
          <cell r="E548" t="str">
            <v>Efficient Case Value</v>
          </cell>
          <cell r="F548" t="str">
            <v>Efficient Case Value Source</v>
          </cell>
          <cell r="G548" t="str">
            <v/>
          </cell>
          <cell r="H548" t="str">
            <v/>
          </cell>
          <cell r="I548" t="str">
            <v>FinAnswer Express Market Characterization and Program Enhancements - Utah Service Territory 30 Nov 2011.pdf</v>
          </cell>
        </row>
        <row r="549">
          <cell r="C549" t="str">
            <v>844.2_Incentive Customer ($)</v>
          </cell>
          <cell r="D549">
            <v>2</v>
          </cell>
          <cell r="E549" t="str">
            <v>Incentive Customer ($)</v>
          </cell>
          <cell r="F549" t="str">
            <v>Incentive Value Source</v>
          </cell>
          <cell r="G549" t="str">
            <v/>
          </cell>
          <cell r="H549" t="str">
            <v>pg 5-8, Table 5-6</v>
          </cell>
          <cell r="I549" t="str">
            <v>FinAnswer Express Market Characterization and Program Enhancements - Washington Service Territory 9 Sept 2011.pdf</v>
          </cell>
        </row>
        <row r="550">
          <cell r="C550" t="str">
            <v>844.2_Incremental cost ($)</v>
          </cell>
          <cell r="D550">
            <v>2</v>
          </cell>
          <cell r="E550" t="str">
            <v>Incremental cost ($)</v>
          </cell>
          <cell r="F550" t="str">
            <v>Cost Value Source</v>
          </cell>
          <cell r="G550" t="str">
            <v/>
          </cell>
          <cell r="H550" t="str">
            <v>pg 5-8, Table 5-6</v>
          </cell>
          <cell r="I550" t="str">
            <v>FinAnswer Express Market Characterization and Program Enhancements - Washington Service Territory 9 Sept 2011.pdf</v>
          </cell>
        </row>
        <row r="551">
          <cell r="C551" t="str">
            <v>844.2_Gross Average Monthly Demand Reduction (kW/unit)</v>
          </cell>
          <cell r="D551">
            <v>2</v>
          </cell>
          <cell r="E551" t="str">
            <v>Gross Average Monthly Demand Reduction (kW/unit)</v>
          </cell>
          <cell r="F551" t="str">
            <v>Demand Reduction Value Source</v>
          </cell>
          <cell r="G551" t="str">
            <v/>
          </cell>
          <cell r="H551" t="str">
            <v>pg 5-8, Table 5-6</v>
          </cell>
          <cell r="I551" t="str">
            <v>FinAnswer Express Market Characterization and Program Enhancements - Washington Service Territory 9 Sept 2011.pdf</v>
          </cell>
        </row>
        <row r="552">
          <cell r="C552" t="str">
            <v>844.2_Gross Average Monthly Demand Reduction (kW/unit)</v>
          </cell>
          <cell r="D552">
            <v>2</v>
          </cell>
          <cell r="E552" t="str">
            <v>Gross Average Monthly Demand Reduction (kW/unit)</v>
          </cell>
          <cell r="F552" t="str">
            <v>Savings Parameters</v>
          </cell>
          <cell r="G552" t="str">
            <v/>
          </cell>
          <cell r="H552" t="str">
            <v/>
          </cell>
          <cell r="I552" t="str">
            <v>WA Farm Equipment.docx</v>
          </cell>
        </row>
        <row r="553">
          <cell r="C553" t="str">
            <v>844.2_Measure life (years)</v>
          </cell>
          <cell r="D553">
            <v>2</v>
          </cell>
          <cell r="E553" t="str">
            <v>Measure life (years)</v>
          </cell>
          <cell r="F553" t="str">
            <v>Measure Life Value Source</v>
          </cell>
          <cell r="G553" t="str">
            <v/>
          </cell>
          <cell r="H553" t="str">
            <v>Table 2a on page 10 of Appendix 1</v>
          </cell>
          <cell r="I553" t="str">
            <v>WA_2011_Annual_Report_Conservation_Acquisition.pdf</v>
          </cell>
        </row>
        <row r="554">
          <cell r="C554" t="str">
            <v>844.2_Gross incremental annual electric savings (kWh/yr)</v>
          </cell>
          <cell r="D554">
            <v>2</v>
          </cell>
          <cell r="E554" t="str">
            <v>Gross incremental annual electric savings (kWh/yr)</v>
          </cell>
          <cell r="F554" t="str">
            <v>Savings Parameters</v>
          </cell>
          <cell r="G554" t="str">
            <v/>
          </cell>
          <cell r="H554" t="str">
            <v/>
          </cell>
          <cell r="I554" t="str">
            <v>WA Farm Equipment.docx</v>
          </cell>
        </row>
        <row r="555">
          <cell r="C555" t="str">
            <v>844.2_Gross incremental annual electric savings (kWh/yr)</v>
          </cell>
          <cell r="D555">
            <v>2</v>
          </cell>
          <cell r="E555" t="str">
            <v>Gross incremental annual electric savings (kWh/yr)</v>
          </cell>
          <cell r="F555" t="str">
            <v xml:space="preserve">Energy Savings Value Source </v>
          </cell>
          <cell r="G555" t="str">
            <v/>
          </cell>
          <cell r="H555" t="str">
            <v>pg 5-8, Table 5-6</v>
          </cell>
          <cell r="I555" t="str">
            <v>FinAnswer Express Market Characterization and Program Enhancements - Washington Service Territory 9 Sept 2011.pdf</v>
          </cell>
        </row>
        <row r="556">
          <cell r="C556" t="str">
            <v>414.2_Planned Net to Gross Ratio</v>
          </cell>
          <cell r="D556">
            <v>2</v>
          </cell>
          <cell r="E556" t="str">
            <v>Planned Net to Gross Ratio</v>
          </cell>
          <cell r="F556" t="str">
            <v>Net-to-Gross Ratio Value Source</v>
          </cell>
          <cell r="G556" t="str">
            <v/>
          </cell>
          <cell r="H556" t="str">
            <v>Page 2</v>
          </cell>
          <cell r="I556" t="str">
            <v>ID_Energy_FinAnswer_Program_Evaluation_2009-2011.pdf</v>
          </cell>
        </row>
        <row r="557">
          <cell r="C557" t="str">
            <v>414.2_Gross Average Monthly Demand Reduction (kW/unit)</v>
          </cell>
          <cell r="D557">
            <v>2</v>
          </cell>
          <cell r="E557" t="str">
            <v>Gross Average Monthly Demand Reduction (kW/unit)</v>
          </cell>
          <cell r="F557" t="str">
            <v>Demand Reduction Value Source</v>
          </cell>
          <cell r="G557" t="str">
            <v/>
          </cell>
          <cell r="H557" t="str">
            <v/>
          </cell>
          <cell r="I557" t="str">
            <v>Idaho Industrial  Agricultural Measure Review and Update 20 Nov 2013 revised 27 June 2014.pdf</v>
          </cell>
        </row>
        <row r="558">
          <cell r="C558" t="str">
            <v>414.2_Incremental cost ($)</v>
          </cell>
          <cell r="D558">
            <v>2</v>
          </cell>
          <cell r="E558" t="str">
            <v>Incremental cost ($)</v>
          </cell>
          <cell r="F558" t="str">
            <v>Cost Value Source</v>
          </cell>
          <cell r="G558" t="str">
            <v/>
          </cell>
          <cell r="H558" t="str">
            <v/>
          </cell>
          <cell r="I558" t="str">
            <v>Idaho Industrial  Agricultural Measure Review and Update 20 Nov 2013 revised 27 June 2014.pdf</v>
          </cell>
        </row>
        <row r="559">
          <cell r="C559" t="str">
            <v>414.2_Planned Realization Rate</v>
          </cell>
          <cell r="D559">
            <v>2</v>
          </cell>
          <cell r="E559" t="str">
            <v>Planned Realization Rate</v>
          </cell>
          <cell r="F559" t="str">
            <v>Realization Rate Value Source</v>
          </cell>
          <cell r="G559" t="str">
            <v/>
          </cell>
          <cell r="H559" t="str">
            <v>Table 1</v>
          </cell>
          <cell r="I559" t="str">
            <v>ID_Energy_FinAnswer_Program_Evaluation_2009-2011.pdf</v>
          </cell>
        </row>
        <row r="560">
          <cell r="C560" t="str">
            <v>414.2_Measure life (years)</v>
          </cell>
          <cell r="D560">
            <v>2</v>
          </cell>
          <cell r="E560" t="str">
            <v>Measure life (years)</v>
          </cell>
          <cell r="F560" t="str">
            <v>Measure Life Value Source</v>
          </cell>
          <cell r="G560" t="str">
            <v/>
          </cell>
          <cell r="H560" t="str">
            <v>Table 3 on page 19 of Appendix 1</v>
          </cell>
          <cell r="I560" t="str">
            <v>ID_2011_Annual_Report_Appendix.pdf</v>
          </cell>
        </row>
        <row r="561">
          <cell r="C561" t="str">
            <v>414.2_Gross incremental annual electric savings (kWh/yr)</v>
          </cell>
          <cell r="D561">
            <v>2</v>
          </cell>
          <cell r="E561" t="str">
            <v>Gross incremental annual electric savings (kWh/yr)</v>
          </cell>
          <cell r="F561" t="str">
            <v xml:space="preserve">Energy Savings Value Source </v>
          </cell>
          <cell r="G561" t="str">
            <v/>
          </cell>
          <cell r="H561" t="str">
            <v/>
          </cell>
          <cell r="I561" t="str">
            <v>Idaho Industrial  Agricultural Measure Review and Update 20 Nov 2013 revised 27 June 2014.pdf</v>
          </cell>
        </row>
        <row r="562">
          <cell r="C562" t="str">
            <v>640.2_Gross Average Monthly Demand Reduction (kW/unit)</v>
          </cell>
          <cell r="D562">
            <v>2</v>
          </cell>
          <cell r="E562" t="str">
            <v>Gross Average Monthly Demand Reduction (kW/unit)</v>
          </cell>
          <cell r="F562" t="str">
            <v>Savings Parameters</v>
          </cell>
          <cell r="G562" t="str">
            <v/>
          </cell>
          <cell r="H562" t="str">
            <v/>
          </cell>
          <cell r="I562" t="str">
            <v>Farm Equipment.docx</v>
          </cell>
        </row>
        <row r="563">
          <cell r="C563" t="str">
            <v>640.2_Incremental cost ($)</v>
          </cell>
          <cell r="D563">
            <v>2</v>
          </cell>
          <cell r="E563" t="str">
            <v>Incremental cost ($)</v>
          </cell>
          <cell r="F563" t="str">
            <v>Cost Value Source</v>
          </cell>
          <cell r="G563" t="str">
            <v/>
          </cell>
          <cell r="H563" t="str">
            <v/>
          </cell>
          <cell r="I563" t="str">
            <v>FinAnswer Express Market Characterization and Program Enhancements - Utah Service Territory 30 Nov 2011.pdf</v>
          </cell>
        </row>
        <row r="564">
          <cell r="C564" t="str">
            <v>640.2_Gross incremental annual electric savings (kWh/yr)</v>
          </cell>
          <cell r="D564">
            <v>2</v>
          </cell>
          <cell r="E564" t="str">
            <v>Gross incremental annual electric savings (kWh/yr)</v>
          </cell>
          <cell r="F564" t="str">
            <v xml:space="preserve">Energy Savings Value Source </v>
          </cell>
          <cell r="G564" t="str">
            <v/>
          </cell>
          <cell r="H564" t="str">
            <v/>
          </cell>
          <cell r="I564" t="str">
            <v>FinAnswer Express Market Characterization and Program Enhancements - Utah Service Territory 30 Nov 2011.pdf</v>
          </cell>
        </row>
        <row r="565">
          <cell r="C565" t="str">
            <v>640.2_Incentive Customer ($)</v>
          </cell>
          <cell r="D565">
            <v>2</v>
          </cell>
          <cell r="E565" t="str">
            <v>Incentive Customer ($)</v>
          </cell>
          <cell r="F565" t="str">
            <v>Incentive Value Source</v>
          </cell>
          <cell r="G565" t="str">
            <v/>
          </cell>
          <cell r="H565" t="str">
            <v>FE Deemed Savings - Industrial v10.18.12.xlsx table of deemed values used by program administator</v>
          </cell>
          <cell r="I565" t="str">
            <v/>
          </cell>
        </row>
        <row r="566">
          <cell r="C566" t="str">
            <v>640.2_Baseline Value</v>
          </cell>
          <cell r="D566">
            <v>2</v>
          </cell>
          <cell r="E566" t="str">
            <v>Baseline Value</v>
          </cell>
          <cell r="F566" t="str">
            <v>Baseline Value Source</v>
          </cell>
          <cell r="G566" t="str">
            <v/>
          </cell>
          <cell r="H566" t="str">
            <v/>
          </cell>
          <cell r="I566" t="str">
            <v>FinAnswer Express Market Characterization and Program Enhancements - Utah Service Territory 30 Nov 2011.pdf</v>
          </cell>
        </row>
        <row r="567">
          <cell r="C567" t="str">
            <v>640.2_Gross Average Monthly Demand Reduction (kW/unit)</v>
          </cell>
          <cell r="D567">
            <v>2</v>
          </cell>
          <cell r="E567" t="str">
            <v>Gross Average Monthly Demand Reduction (kW/unit)</v>
          </cell>
          <cell r="F567" t="str">
            <v>Demand Reduction Value Source</v>
          </cell>
          <cell r="G567" t="str">
            <v/>
          </cell>
          <cell r="H567" t="str">
            <v/>
          </cell>
          <cell r="I567" t="str">
            <v>FinAnswer Express Market Characterization and Program Enhancements - Utah Service Territory 30 Nov 2011.pdf</v>
          </cell>
        </row>
        <row r="568">
          <cell r="C568" t="str">
            <v>640.2_Gross incremental annual electric savings (kWh/yr)</v>
          </cell>
          <cell r="D568">
            <v>2</v>
          </cell>
          <cell r="E568" t="str">
            <v>Gross incremental annual electric savings (kWh/yr)</v>
          </cell>
          <cell r="F568" t="str">
            <v>Savings Parameters</v>
          </cell>
          <cell r="G568" t="str">
            <v/>
          </cell>
          <cell r="H568" t="str">
            <v/>
          </cell>
          <cell r="I568" t="str">
            <v>Farm Equipment.docx</v>
          </cell>
        </row>
        <row r="569">
          <cell r="C569" t="str">
            <v>640.2_Efficient Case Value</v>
          </cell>
          <cell r="D569">
            <v>2</v>
          </cell>
          <cell r="E569" t="str">
            <v>Efficient Case Value</v>
          </cell>
          <cell r="F569" t="str">
            <v>Efficient Case Value Source</v>
          </cell>
          <cell r="G569" t="str">
            <v/>
          </cell>
          <cell r="H569" t="str">
            <v/>
          </cell>
          <cell r="I569" t="str">
            <v>FinAnswer Express Market Characterization and Program Enhancements - Utah Service Territory 30 Nov 2011.pdf</v>
          </cell>
        </row>
        <row r="570">
          <cell r="C570" t="str">
            <v>865.2_Gross incremental annual electric savings (kWh/yr)</v>
          </cell>
          <cell r="D570">
            <v>2</v>
          </cell>
          <cell r="E570" t="str">
            <v>Gross incremental annual electric savings (kWh/yr)</v>
          </cell>
          <cell r="F570" t="str">
            <v>Savings Parameters</v>
          </cell>
          <cell r="G570" t="str">
            <v/>
          </cell>
          <cell r="H570" t="str">
            <v>pg 5-8, Table 5-6</v>
          </cell>
          <cell r="I570" t="str">
            <v>FinAnswer Express Market Characterization and Program Enhancements - Washington Service Territory 9 Sept 2011.pdf</v>
          </cell>
        </row>
        <row r="571">
          <cell r="C571" t="str">
            <v>865.2_Gross incremental annual electric savings (kWh/yr)</v>
          </cell>
          <cell r="D571">
            <v>2</v>
          </cell>
          <cell r="E571" t="str">
            <v>Gross incremental annual electric savings (kWh/yr)</v>
          </cell>
          <cell r="F571" t="str">
            <v>Savings Parameters</v>
          </cell>
          <cell r="G571" t="str">
            <v/>
          </cell>
          <cell r="H571" t="str">
            <v/>
          </cell>
          <cell r="I571" t="str">
            <v>WA Farm Equipment.docx</v>
          </cell>
        </row>
        <row r="572">
          <cell r="C572" t="str">
            <v>865.2_Measure life (years)</v>
          </cell>
          <cell r="D572">
            <v>2</v>
          </cell>
          <cell r="E572" t="str">
            <v>Measure life (years)</v>
          </cell>
          <cell r="F572" t="str">
            <v>Measure Life Value Source</v>
          </cell>
          <cell r="G572" t="str">
            <v/>
          </cell>
          <cell r="H572" t="str">
            <v>Table 2a on page 10 of Appendix 1</v>
          </cell>
          <cell r="I572" t="str">
            <v>WA_2011_Annual_Report_Conservation_Acquisition.pdf</v>
          </cell>
        </row>
        <row r="573">
          <cell r="C573" t="str">
            <v>865.2_Gross Average Monthly Demand Reduction (kW/unit)</v>
          </cell>
          <cell r="D573">
            <v>2</v>
          </cell>
          <cell r="E573" t="str">
            <v>Gross Average Monthly Demand Reduction (kW/unit)</v>
          </cell>
          <cell r="F573" t="str">
            <v>Savings Parameters</v>
          </cell>
          <cell r="G573" t="str">
            <v/>
          </cell>
          <cell r="H573" t="str">
            <v/>
          </cell>
          <cell r="I573" t="str">
            <v>WA Farm Equipment.docx</v>
          </cell>
        </row>
        <row r="574">
          <cell r="C574" t="str">
            <v>865.2_Gross Average Monthly Demand Reduction (kW/unit)</v>
          </cell>
          <cell r="D574">
            <v>2</v>
          </cell>
          <cell r="E574" t="str">
            <v>Gross Average Monthly Demand Reduction (kW/unit)</v>
          </cell>
          <cell r="F574" t="str">
            <v>Demand Reduction Value Source</v>
          </cell>
          <cell r="G574" t="str">
            <v/>
          </cell>
          <cell r="H574" t="str">
            <v>pg 5-8, Table 5-6</v>
          </cell>
          <cell r="I574" t="str">
            <v>FinAnswer Express Market Characterization and Program Enhancements - Washington Service Territory 9 Sept 2011.pdf</v>
          </cell>
        </row>
        <row r="575">
          <cell r="C575" t="str">
            <v>865.2_Gross incremental annual electric savings (kWh/yr)</v>
          </cell>
          <cell r="D575">
            <v>2</v>
          </cell>
          <cell r="E575" t="str">
            <v>Gross incremental annual electric savings (kWh/yr)</v>
          </cell>
          <cell r="F575" t="str">
            <v xml:space="preserve">Energy Savings Value Source </v>
          </cell>
          <cell r="G575" t="str">
            <v/>
          </cell>
          <cell r="H575" t="str">
            <v>pg 5-8, Table 5-6</v>
          </cell>
          <cell r="I575" t="str">
            <v>FinAnswer Express Market Characterization and Program Enhancements - Washington Service Territory 9 Sept 2011.pdf</v>
          </cell>
        </row>
        <row r="576">
          <cell r="C576" t="str">
            <v>865.2_Incremental cost ($)</v>
          </cell>
          <cell r="D576">
            <v>2</v>
          </cell>
          <cell r="E576" t="str">
            <v>Incremental cost ($)</v>
          </cell>
          <cell r="F576" t="str">
            <v>Cost Value Source</v>
          </cell>
          <cell r="G576" t="str">
            <v/>
          </cell>
          <cell r="H576" t="str">
            <v>pg 5-8, Table 5-6</v>
          </cell>
          <cell r="I576" t="str">
            <v>FinAnswer Express Market Characterization and Program Enhancements - Washington Service Territory 9 Sept 2011.pdf</v>
          </cell>
        </row>
        <row r="577">
          <cell r="C577" t="str">
            <v>865.2_Incentive Customer ($)</v>
          </cell>
          <cell r="D577">
            <v>2</v>
          </cell>
          <cell r="E577" t="str">
            <v>Incentive Customer ($)</v>
          </cell>
          <cell r="F577" t="str">
            <v>Incentive Value Source</v>
          </cell>
          <cell r="G577" t="str">
            <v/>
          </cell>
          <cell r="H577" t="str">
            <v>pg 5-8, Table 5-6</v>
          </cell>
          <cell r="I577" t="str">
            <v>FinAnswer Express Market Characterization and Program Enhancements - Washington Service Territory 9 Sept 2011.pdf</v>
          </cell>
        </row>
        <row r="578">
          <cell r="C578" t="str">
            <v>865.2_Efficient Case Value</v>
          </cell>
          <cell r="D578">
            <v>2</v>
          </cell>
          <cell r="E578" t="str">
            <v>Efficient Case Value</v>
          </cell>
          <cell r="F578" t="str">
            <v>Efficient Case Value Source</v>
          </cell>
          <cell r="G578" t="str">
            <v/>
          </cell>
          <cell r="H578" t="str">
            <v>pg 5-8, Table 5-6</v>
          </cell>
          <cell r="I578" t="str">
            <v>FinAnswer Express Market Characterization and Program Enhancements - Washington Service Territory 9 Sept 2011.pdf</v>
          </cell>
        </row>
        <row r="579">
          <cell r="C579" t="str">
            <v>408.2_Planned Net to Gross Ratio</v>
          </cell>
          <cell r="D579">
            <v>2</v>
          </cell>
          <cell r="E579" t="str">
            <v>Planned Net to Gross Ratio</v>
          </cell>
          <cell r="F579" t="str">
            <v>Net-to-Gross Ratio Value Source</v>
          </cell>
          <cell r="G579" t="str">
            <v/>
          </cell>
          <cell r="H579" t="str">
            <v>Page 2</v>
          </cell>
          <cell r="I579" t="str">
            <v>ID_Energy_FinAnswer_Program_Evaluation_2009-2011.pdf</v>
          </cell>
        </row>
        <row r="580">
          <cell r="C580" t="str">
            <v>408.2_Measure life (years)</v>
          </cell>
          <cell r="D580">
            <v>2</v>
          </cell>
          <cell r="E580" t="str">
            <v>Measure life (years)</v>
          </cell>
          <cell r="F580" t="str">
            <v>Measure Life Value Source</v>
          </cell>
          <cell r="G580" t="str">
            <v/>
          </cell>
          <cell r="H580" t="str">
            <v>Table 3 on page 19 of Appendix 1</v>
          </cell>
          <cell r="I580" t="str">
            <v>ID_2011_Annual_Report_Appendix.pdf</v>
          </cell>
        </row>
        <row r="581">
          <cell r="C581" t="str">
            <v>408.2_Planned Realization Rate</v>
          </cell>
          <cell r="D581">
            <v>2</v>
          </cell>
          <cell r="E581" t="str">
            <v>Planned Realization Rate</v>
          </cell>
          <cell r="F581" t="str">
            <v>Realization Rate Value Source</v>
          </cell>
          <cell r="G581" t="str">
            <v/>
          </cell>
          <cell r="H581" t="str">
            <v>Table 1</v>
          </cell>
          <cell r="I581" t="str">
            <v>ID_Energy_FinAnswer_Program_Evaluation_2009-2011.pdf</v>
          </cell>
        </row>
        <row r="582">
          <cell r="C582" t="str">
            <v>408.2_Incremental cost ($)</v>
          </cell>
          <cell r="D582">
            <v>2</v>
          </cell>
          <cell r="E582" t="str">
            <v>Incremental cost ($)</v>
          </cell>
          <cell r="F582" t="str">
            <v>Cost Value Source</v>
          </cell>
          <cell r="G582" t="str">
            <v/>
          </cell>
          <cell r="H582" t="str">
            <v/>
          </cell>
          <cell r="I582" t="str">
            <v>Idaho Industrial  Agricultural Measure Review and Update 20 Nov 2013 revised 27 June 2014.pdf</v>
          </cell>
        </row>
        <row r="583">
          <cell r="C583" t="str">
            <v>408.2_Gross Average Monthly Demand Reduction (kW/unit)</v>
          </cell>
          <cell r="D583">
            <v>2</v>
          </cell>
          <cell r="E583" t="str">
            <v>Gross Average Monthly Demand Reduction (kW/unit)</v>
          </cell>
          <cell r="F583" t="str">
            <v>Demand Reduction Value Source</v>
          </cell>
          <cell r="G583" t="str">
            <v/>
          </cell>
          <cell r="H583" t="str">
            <v/>
          </cell>
          <cell r="I583" t="str">
            <v>Idaho Industrial  Agricultural Measure Review and Update 20 Nov 2013 revised 27 June 2014.pdf</v>
          </cell>
        </row>
        <row r="584">
          <cell r="C584" t="str">
            <v>408.2_Gross incremental annual electric savings (kWh/yr)</v>
          </cell>
          <cell r="D584">
            <v>2</v>
          </cell>
          <cell r="E584" t="str">
            <v>Gross incremental annual electric savings (kWh/yr)</v>
          </cell>
          <cell r="F584" t="str">
            <v xml:space="preserve">Energy Savings Value Source </v>
          </cell>
          <cell r="G584" t="str">
            <v/>
          </cell>
          <cell r="H584" t="str">
            <v/>
          </cell>
          <cell r="I584" t="str">
            <v>Idaho Industrial  Agricultural Measure Review and Update 20 Nov 2013 revised 27 June 2014.pdf</v>
          </cell>
        </row>
        <row r="585">
          <cell r="C585" t="str">
            <v>634.2_Efficient Case Value</v>
          </cell>
          <cell r="D585">
            <v>2</v>
          </cell>
          <cell r="E585" t="str">
            <v>Efficient Case Value</v>
          </cell>
          <cell r="F585" t="str">
            <v>Efficient Case Value Source</v>
          </cell>
          <cell r="G585" t="str">
            <v/>
          </cell>
          <cell r="H585" t="str">
            <v/>
          </cell>
          <cell r="I585" t="str">
            <v>FinAnswer Express Market Characterization and Program Enhancements - Utah Service Territory 30 Nov 2011.pdf</v>
          </cell>
        </row>
        <row r="586">
          <cell r="C586" t="str">
            <v>634.2_Incremental cost ($)</v>
          </cell>
          <cell r="D586">
            <v>2</v>
          </cell>
          <cell r="E586" t="str">
            <v>Incremental cost ($)</v>
          </cell>
          <cell r="F586" t="str">
            <v>Cost Value Source</v>
          </cell>
          <cell r="G586" t="str">
            <v/>
          </cell>
          <cell r="H586" t="str">
            <v/>
          </cell>
          <cell r="I586" t="str">
            <v>FinAnswer Express Market Characterization and Program Enhancements - Utah Service Territory 30 Nov 2011.pdf</v>
          </cell>
        </row>
        <row r="587">
          <cell r="C587" t="str">
            <v>634.2_Incentive Customer ($)</v>
          </cell>
          <cell r="D587">
            <v>2</v>
          </cell>
          <cell r="E587" t="str">
            <v>Incentive Customer ($)</v>
          </cell>
          <cell r="F587" t="str">
            <v>Incentive Value Source</v>
          </cell>
          <cell r="G587" t="str">
            <v/>
          </cell>
          <cell r="H587" t="str">
            <v>FE Deemed Savings - Industrial v10.18.12.xlsx table of deemed values used by program administator</v>
          </cell>
          <cell r="I587" t="str">
            <v/>
          </cell>
        </row>
        <row r="588">
          <cell r="C588" t="str">
            <v>634.2_Baseline Value</v>
          </cell>
          <cell r="D588">
            <v>2</v>
          </cell>
          <cell r="E588" t="str">
            <v>Baseline Value</v>
          </cell>
          <cell r="F588" t="str">
            <v>Baseline Value Source</v>
          </cell>
          <cell r="G588" t="str">
            <v/>
          </cell>
          <cell r="H588" t="str">
            <v/>
          </cell>
          <cell r="I588" t="str">
            <v>FinAnswer Express Market Characterization and Program Enhancements - Utah Service Territory 30 Nov 2011.pdf</v>
          </cell>
        </row>
        <row r="589">
          <cell r="C589" t="str">
            <v>634.2_Gross Average Monthly Demand Reduction (kW/unit)</v>
          </cell>
          <cell r="D589">
            <v>2</v>
          </cell>
          <cell r="E589" t="str">
            <v>Gross Average Monthly Demand Reduction (kW/unit)</v>
          </cell>
          <cell r="F589" t="str">
            <v>Savings Parameters</v>
          </cell>
          <cell r="G589" t="str">
            <v/>
          </cell>
          <cell r="H589" t="str">
            <v/>
          </cell>
          <cell r="I589" t="str">
            <v>Farm Equipment.docx</v>
          </cell>
        </row>
        <row r="590">
          <cell r="C590" t="str">
            <v>634.2_Gross Average Monthly Demand Reduction (kW/unit)</v>
          </cell>
          <cell r="D590">
            <v>2</v>
          </cell>
          <cell r="E590" t="str">
            <v>Gross Average Monthly Demand Reduction (kW/unit)</v>
          </cell>
          <cell r="F590" t="str">
            <v>Demand Reduction Value Source</v>
          </cell>
          <cell r="G590" t="str">
            <v/>
          </cell>
          <cell r="H590" t="str">
            <v/>
          </cell>
          <cell r="I590" t="str">
            <v>FinAnswer Express Market Characterization and Program Enhancements - Utah Service Territory 30 Nov 2011.pdf</v>
          </cell>
        </row>
        <row r="591">
          <cell r="C591" t="str">
            <v>634.2_Gross incremental annual electric savings (kWh/yr)</v>
          </cell>
          <cell r="D591">
            <v>2</v>
          </cell>
          <cell r="E591" t="str">
            <v>Gross incremental annual electric savings (kWh/yr)</v>
          </cell>
          <cell r="F591" t="str">
            <v xml:space="preserve">Energy Savings Value Source </v>
          </cell>
          <cell r="G591" t="str">
            <v/>
          </cell>
          <cell r="H591" t="str">
            <v/>
          </cell>
          <cell r="I591" t="str">
            <v>FinAnswer Express Market Characterization and Program Enhancements - Utah Service Territory 30 Nov 2011.pdf</v>
          </cell>
        </row>
        <row r="592">
          <cell r="C592" t="str">
            <v>634.2_Gross incremental annual electric savings (kWh/yr)</v>
          </cell>
          <cell r="D592">
            <v>2</v>
          </cell>
          <cell r="E592" t="str">
            <v>Gross incremental annual electric savings (kWh/yr)</v>
          </cell>
          <cell r="F592" t="str">
            <v>Savings Parameters</v>
          </cell>
          <cell r="G592" t="str">
            <v/>
          </cell>
          <cell r="H592" t="str">
            <v/>
          </cell>
          <cell r="I592" t="str">
            <v>Farm Equipment.docx</v>
          </cell>
        </row>
        <row r="593">
          <cell r="C593" t="str">
            <v>845.2_Gross incremental annual electric savings (kWh/yr)</v>
          </cell>
          <cell r="D593">
            <v>2</v>
          </cell>
          <cell r="E593" t="str">
            <v>Gross incremental annual electric savings (kWh/yr)</v>
          </cell>
          <cell r="F593" t="str">
            <v xml:space="preserve">Energy Savings Value Source </v>
          </cell>
          <cell r="G593" t="str">
            <v/>
          </cell>
          <cell r="H593" t="str">
            <v>pg 5-8, Table 5-6</v>
          </cell>
          <cell r="I593" t="str">
            <v>FinAnswer Express Market Characterization and Program Enhancements - Washington Service Territory 9 Sept 2011.pdf</v>
          </cell>
        </row>
        <row r="594">
          <cell r="C594" t="str">
            <v>845.2_Incentive Customer ($)</v>
          </cell>
          <cell r="D594">
            <v>2</v>
          </cell>
          <cell r="E594" t="str">
            <v>Incentive Customer ($)</v>
          </cell>
          <cell r="F594" t="str">
            <v>Incentive Value Source</v>
          </cell>
          <cell r="G594" t="str">
            <v/>
          </cell>
          <cell r="H594" t="str">
            <v>pg 5-8, Table 5-6</v>
          </cell>
          <cell r="I594" t="str">
            <v>FinAnswer Express Market Characterization and Program Enhancements - Washington Service Territory 9 Sept 2011.pdf</v>
          </cell>
        </row>
        <row r="595">
          <cell r="C595" t="str">
            <v>845.2_Measure life (years)</v>
          </cell>
          <cell r="D595">
            <v>2</v>
          </cell>
          <cell r="E595" t="str">
            <v>Measure life (years)</v>
          </cell>
          <cell r="F595" t="str">
            <v>Measure Life Value Source</v>
          </cell>
          <cell r="G595" t="str">
            <v/>
          </cell>
          <cell r="H595" t="str">
            <v>Table 2a on page 10 of Appendix 1</v>
          </cell>
          <cell r="I595" t="str">
            <v>WA_2011_Annual_Report_Conservation_Acquisition.pdf</v>
          </cell>
        </row>
        <row r="596">
          <cell r="C596" t="str">
            <v>845.2_Gross Average Monthly Demand Reduction (kW/unit)</v>
          </cell>
          <cell r="D596">
            <v>2</v>
          </cell>
          <cell r="E596" t="str">
            <v>Gross Average Monthly Demand Reduction (kW/unit)</v>
          </cell>
          <cell r="F596" t="str">
            <v>Savings Parameters</v>
          </cell>
          <cell r="G596" t="str">
            <v/>
          </cell>
          <cell r="H596" t="str">
            <v/>
          </cell>
          <cell r="I596" t="str">
            <v>WA Farm Equipment.docx</v>
          </cell>
        </row>
        <row r="597">
          <cell r="C597" t="str">
            <v>845.2_Gross incremental annual electric savings (kWh/yr)</v>
          </cell>
          <cell r="D597">
            <v>2</v>
          </cell>
          <cell r="E597" t="str">
            <v>Gross incremental annual electric savings (kWh/yr)</v>
          </cell>
          <cell r="F597" t="str">
            <v>Savings Parameters</v>
          </cell>
          <cell r="G597" t="str">
            <v/>
          </cell>
          <cell r="H597" t="str">
            <v/>
          </cell>
          <cell r="I597" t="str">
            <v>WA Farm Equipment.docx</v>
          </cell>
        </row>
        <row r="598">
          <cell r="C598" t="str">
            <v>845.2_Incremental cost ($)</v>
          </cell>
          <cell r="D598">
            <v>2</v>
          </cell>
          <cell r="E598" t="str">
            <v>Incremental cost ($)</v>
          </cell>
          <cell r="F598" t="str">
            <v>Cost Value Source</v>
          </cell>
          <cell r="G598" t="str">
            <v/>
          </cell>
          <cell r="H598" t="str">
            <v>pg 5-8, Table 5-6</v>
          </cell>
          <cell r="I598" t="str">
            <v>FinAnswer Express Market Characterization and Program Enhancements - Washington Service Territory 9 Sept 2011.pdf</v>
          </cell>
        </row>
        <row r="599">
          <cell r="C599" t="str">
            <v>845.2_Gross Average Monthly Demand Reduction (kW/unit)</v>
          </cell>
          <cell r="D599">
            <v>2</v>
          </cell>
          <cell r="E599" t="str">
            <v>Gross Average Monthly Demand Reduction (kW/unit)</v>
          </cell>
          <cell r="F599" t="str">
            <v>Demand Reduction Value Source</v>
          </cell>
          <cell r="G599" t="str">
            <v/>
          </cell>
          <cell r="H599" t="str">
            <v>pg 5-8, Table 5-6</v>
          </cell>
          <cell r="I599" t="str">
            <v>FinAnswer Express Market Characterization and Program Enhancements - Washington Service Territory 9 Sept 2011.pdf</v>
          </cell>
        </row>
        <row r="600">
          <cell r="C600" t="str">
            <v>1489 - FE.3_Incremental cost ($)</v>
          </cell>
          <cell r="D600">
            <v>3</v>
          </cell>
          <cell r="E600" t="str">
            <v>Incremental cost ($)</v>
          </cell>
          <cell r="F600" t="str">
            <v>Cost Value Source</v>
          </cell>
          <cell r="G600" t="str">
            <v/>
          </cell>
          <cell r="H600" t="str">
            <v/>
          </cell>
          <cell r="I600" t="str">
            <v>1-27-2014_ID_HES_Clothes Washers_Brief.xlsx</v>
          </cell>
        </row>
        <row r="601">
          <cell r="C601" t="str">
            <v>1489 - FE.3_Planned Realization Rate</v>
          </cell>
          <cell r="D601">
            <v>3</v>
          </cell>
          <cell r="E601" t="str">
            <v>Planned Realization Rate</v>
          </cell>
          <cell r="F601" t="str">
            <v>Realization Rate Value Source</v>
          </cell>
          <cell r="G601" t="str">
            <v/>
          </cell>
          <cell r="H601" t="str">
            <v>Table 1</v>
          </cell>
          <cell r="I601" t="str">
            <v>ID_FinAnswer_Express_Program_Evaluation_2009-2011.pdf</v>
          </cell>
        </row>
        <row r="602">
          <cell r="C602" t="str">
            <v>1489 - FE.3_Measure life (years)</v>
          </cell>
          <cell r="D602">
            <v>3</v>
          </cell>
          <cell r="E602" t="str">
            <v>Measure life (years)</v>
          </cell>
          <cell r="F602" t="str">
            <v>Measure Life Value Source</v>
          </cell>
          <cell r="G602" t="str">
            <v/>
          </cell>
          <cell r="H602" t="str">
            <v/>
          </cell>
          <cell r="I602" t="str">
            <v>1-27-2014_ID_HES_Clothes Washers_Brief.xlsx</v>
          </cell>
        </row>
        <row r="603">
          <cell r="C603" t="str">
            <v>1489 - FE.3_Gross incremental annual electric savings (kWh/yr)</v>
          </cell>
          <cell r="D603">
            <v>3</v>
          </cell>
          <cell r="E603" t="str">
            <v>Gross incremental annual electric savings (kWh/yr)</v>
          </cell>
          <cell r="F603" t="str">
            <v xml:space="preserve">Energy Savings Value Source </v>
          </cell>
          <cell r="G603" t="str">
            <v/>
          </cell>
          <cell r="H603" t="str">
            <v/>
          </cell>
          <cell r="I603" t="str">
            <v>1-27-2014_ID_HES_Clothes Washers_Brief.xlsx</v>
          </cell>
        </row>
        <row r="604">
          <cell r="C604" t="str">
            <v>1489 - FE.3_Planned Net to Gross Ratio</v>
          </cell>
          <cell r="D604">
            <v>3</v>
          </cell>
          <cell r="E604" t="str">
            <v>Planned Net to Gross Ratio</v>
          </cell>
          <cell r="F604" t="str">
            <v>Net-to-Gross Value Source</v>
          </cell>
          <cell r="G604" t="str">
            <v/>
          </cell>
          <cell r="H604" t="str">
            <v>Page 2</v>
          </cell>
          <cell r="I604" t="str">
            <v>ID_FinAnswer_Express_Program_Evaluation_2009-2011.pdf</v>
          </cell>
        </row>
        <row r="605">
          <cell r="C605" t="str">
            <v>1490 - FE.3_Incremental cost ($)</v>
          </cell>
          <cell r="D605">
            <v>3</v>
          </cell>
          <cell r="E605" t="str">
            <v>Incremental cost ($)</v>
          </cell>
          <cell r="F605" t="str">
            <v>Cost Value Source</v>
          </cell>
          <cell r="G605" t="str">
            <v/>
          </cell>
          <cell r="H605" t="str">
            <v/>
          </cell>
          <cell r="I605" t="str">
            <v>1-27-2014_ID_HES_Clothes Washers_Brief.xlsx</v>
          </cell>
        </row>
        <row r="606">
          <cell r="C606" t="str">
            <v>1490 - FE.3_Planned Realization Rate</v>
          </cell>
          <cell r="D606">
            <v>3</v>
          </cell>
          <cell r="E606" t="str">
            <v>Planned Realization Rate</v>
          </cell>
          <cell r="F606" t="str">
            <v>Realization Rate Value Source</v>
          </cell>
          <cell r="G606" t="str">
            <v/>
          </cell>
          <cell r="H606" t="str">
            <v>Table 1</v>
          </cell>
          <cell r="I606" t="str">
            <v>ID_FinAnswer_Express_Program_Evaluation_2009-2011.pdf</v>
          </cell>
        </row>
        <row r="607">
          <cell r="C607" t="str">
            <v>1490 - FE.3_Gross incremental annual electric savings (kWh/yr)</v>
          </cell>
          <cell r="D607">
            <v>3</v>
          </cell>
          <cell r="E607" t="str">
            <v>Gross incremental annual electric savings (kWh/yr)</v>
          </cell>
          <cell r="F607" t="str">
            <v xml:space="preserve">Energy Savings Value Source </v>
          </cell>
          <cell r="G607" t="str">
            <v/>
          </cell>
          <cell r="H607" t="str">
            <v/>
          </cell>
          <cell r="I607" t="str">
            <v>1-27-2014_ID_HES_Clothes Washers_Brief.xlsx</v>
          </cell>
        </row>
        <row r="608">
          <cell r="C608" t="str">
            <v>1490 - FE.3_Planned Net to Gross Ratio</v>
          </cell>
          <cell r="D608">
            <v>3</v>
          </cell>
          <cell r="E608" t="str">
            <v>Planned Net to Gross Ratio</v>
          </cell>
          <cell r="F608" t="str">
            <v>Net-to-Gross Value Source</v>
          </cell>
          <cell r="G608" t="str">
            <v/>
          </cell>
          <cell r="H608" t="str">
            <v>Page 2</v>
          </cell>
          <cell r="I608" t="str">
            <v>ID_FinAnswer_Express_Program_Evaluation_2009-2011.pdf</v>
          </cell>
        </row>
        <row r="609">
          <cell r="C609" t="str">
            <v>1490 - FE.3_Measure life (years)</v>
          </cell>
          <cell r="D609">
            <v>3</v>
          </cell>
          <cell r="E609" t="str">
            <v>Measure life (years)</v>
          </cell>
          <cell r="F609" t="str">
            <v>Measure Life Value Source</v>
          </cell>
          <cell r="G609" t="str">
            <v/>
          </cell>
          <cell r="H609" t="str">
            <v/>
          </cell>
          <cell r="I609" t="str">
            <v>1-27-2014_ID_HES_Clothes Washers_Brief.xlsx</v>
          </cell>
        </row>
        <row r="610">
          <cell r="C610" t="str">
            <v>1491 - FE.3_Planned Net to Gross Ratio</v>
          </cell>
          <cell r="D610">
            <v>3</v>
          </cell>
          <cell r="E610" t="str">
            <v>Planned Net to Gross Ratio</v>
          </cell>
          <cell r="F610" t="str">
            <v>Net-to-Gross Value Source</v>
          </cell>
          <cell r="G610" t="str">
            <v/>
          </cell>
          <cell r="H610" t="str">
            <v>Page 2</v>
          </cell>
          <cell r="I610" t="str">
            <v>ID_FinAnswer_Express_Program_Evaluation_2009-2011.pdf</v>
          </cell>
        </row>
        <row r="611">
          <cell r="C611" t="str">
            <v>1491 - FE.3_Measure life (years)</v>
          </cell>
          <cell r="D611">
            <v>3</v>
          </cell>
          <cell r="E611" t="str">
            <v>Measure life (years)</v>
          </cell>
          <cell r="F611" t="str">
            <v>Measure Life Value Source</v>
          </cell>
          <cell r="G611" t="str">
            <v/>
          </cell>
          <cell r="H611" t="str">
            <v/>
          </cell>
          <cell r="I611" t="str">
            <v>1-27-2014_ID_HES_Clothes Washers_Brief.xlsx</v>
          </cell>
        </row>
        <row r="612">
          <cell r="C612" t="str">
            <v>1491 - FE.3_Gross incremental annual electric savings (kWh/yr)</v>
          </cell>
          <cell r="D612">
            <v>3</v>
          </cell>
          <cell r="E612" t="str">
            <v>Gross incremental annual electric savings (kWh/yr)</v>
          </cell>
          <cell r="F612" t="str">
            <v xml:space="preserve">Energy Savings Value Source </v>
          </cell>
          <cell r="G612" t="str">
            <v/>
          </cell>
          <cell r="H612" t="str">
            <v/>
          </cell>
          <cell r="I612" t="str">
            <v>1-27-2014_ID_HES_Clothes Washers_Brief.xlsx</v>
          </cell>
        </row>
        <row r="613">
          <cell r="C613" t="str">
            <v>1491 - FE.3_Incremental cost ($)</v>
          </cell>
          <cell r="D613">
            <v>3</v>
          </cell>
          <cell r="E613" t="str">
            <v>Incremental cost ($)</v>
          </cell>
          <cell r="F613" t="str">
            <v>Cost Value Source</v>
          </cell>
          <cell r="G613" t="str">
            <v/>
          </cell>
          <cell r="H613" t="str">
            <v/>
          </cell>
          <cell r="I613" t="str">
            <v>1-27-2014_ID_HES_Clothes Washers_Brief.xlsx</v>
          </cell>
        </row>
        <row r="614">
          <cell r="C614" t="str">
            <v>1491 - FE.3_Planned Realization Rate</v>
          </cell>
          <cell r="D614">
            <v>3</v>
          </cell>
          <cell r="E614" t="str">
            <v>Planned Realization Rate</v>
          </cell>
          <cell r="F614" t="str">
            <v>Realization Rate Value Source</v>
          </cell>
          <cell r="G614" t="str">
            <v/>
          </cell>
          <cell r="H614" t="str">
            <v>Table 1</v>
          </cell>
          <cell r="I614" t="str">
            <v>ID_FinAnswer_Express_Program_Evaluation_2009-2011.pdf</v>
          </cell>
        </row>
        <row r="615">
          <cell r="C615" t="str">
            <v>1492 - FE.3_Planned Net to Gross Ratio</v>
          </cell>
          <cell r="D615">
            <v>3</v>
          </cell>
          <cell r="E615" t="str">
            <v>Planned Net to Gross Ratio</v>
          </cell>
          <cell r="F615" t="str">
            <v>Net-to-Gross Value Source</v>
          </cell>
          <cell r="G615" t="str">
            <v/>
          </cell>
          <cell r="H615" t="str">
            <v>Page 2</v>
          </cell>
          <cell r="I615" t="str">
            <v>ID_FinAnswer_Express_Program_Evaluation_2009-2011.pdf</v>
          </cell>
        </row>
        <row r="616">
          <cell r="C616" t="str">
            <v>1492 - FE.3_Incremental cost ($)</v>
          </cell>
          <cell r="D616">
            <v>3</v>
          </cell>
          <cell r="E616" t="str">
            <v>Incremental cost ($)</v>
          </cell>
          <cell r="F616" t="str">
            <v>Cost Value Source</v>
          </cell>
          <cell r="G616" t="str">
            <v/>
          </cell>
          <cell r="H616" t="str">
            <v/>
          </cell>
          <cell r="I616" t="str">
            <v>1-27-2014_ID_HES_Clothes Washers_Brief.xlsx</v>
          </cell>
        </row>
        <row r="617">
          <cell r="C617" t="str">
            <v>1492 - FE.3_Planned Realization Rate</v>
          </cell>
          <cell r="D617">
            <v>3</v>
          </cell>
          <cell r="E617" t="str">
            <v>Planned Realization Rate</v>
          </cell>
          <cell r="F617" t="str">
            <v>Realization Rate Value Source</v>
          </cell>
          <cell r="G617" t="str">
            <v/>
          </cell>
          <cell r="H617" t="str">
            <v>Table 1</v>
          </cell>
          <cell r="I617" t="str">
            <v>ID_FinAnswer_Express_Program_Evaluation_2009-2011.pdf</v>
          </cell>
        </row>
        <row r="618">
          <cell r="C618" t="str">
            <v>1492 - FE.3_Gross incremental annual electric savings (kWh/yr)</v>
          </cell>
          <cell r="D618">
            <v>3</v>
          </cell>
          <cell r="E618" t="str">
            <v>Gross incremental annual electric savings (kWh/yr)</v>
          </cell>
          <cell r="F618" t="str">
            <v xml:space="preserve">Energy Savings Value Source </v>
          </cell>
          <cell r="G618" t="str">
            <v/>
          </cell>
          <cell r="H618" t="str">
            <v/>
          </cell>
          <cell r="I618" t="str">
            <v>1-27-2014_ID_HES_Clothes Washers_Brief.xlsx</v>
          </cell>
        </row>
        <row r="619">
          <cell r="C619" t="str">
            <v>1492 - FE.3_Measure life (years)</v>
          </cell>
          <cell r="D619">
            <v>3</v>
          </cell>
          <cell r="E619" t="str">
            <v>Measure life (years)</v>
          </cell>
          <cell r="F619" t="str">
            <v>Measure Life Value Source</v>
          </cell>
          <cell r="G619" t="str">
            <v/>
          </cell>
          <cell r="H619" t="str">
            <v/>
          </cell>
          <cell r="I619" t="str">
            <v>1-27-2014_ID_HES_Clothes Washers_Brief.xlsx</v>
          </cell>
        </row>
        <row r="620">
          <cell r="C620" t="str">
            <v>2692 - FE.2_Planned Realization Rate</v>
          </cell>
          <cell r="D620">
            <v>2</v>
          </cell>
          <cell r="E620" t="str">
            <v>Planned Realization Rate</v>
          </cell>
          <cell r="F620" t="str">
            <v>Realization Rate Value Source</v>
          </cell>
          <cell r="G620" t="str">
            <v/>
          </cell>
          <cell r="H620" t="str">
            <v>Table 1</v>
          </cell>
          <cell r="I620" t="str">
            <v>DSM_WY_FinAnswerExpress_Report_2011.pdf</v>
          </cell>
        </row>
        <row r="621">
          <cell r="C621" t="str">
            <v>2692 - FE.2_Planned Net to Gross Ratio</v>
          </cell>
          <cell r="D621">
            <v>2</v>
          </cell>
          <cell r="E621" t="str">
            <v>Planned Net to Gross Ratio</v>
          </cell>
          <cell r="F621" t="str">
            <v>Net-to-Gross Value Source</v>
          </cell>
          <cell r="G621" t="str">
            <v/>
          </cell>
          <cell r="H621" t="str">
            <v>Page 10</v>
          </cell>
          <cell r="I621" t="str">
            <v>DSM_WY_FinAnswerExpress_Report_2011.pdf</v>
          </cell>
        </row>
        <row r="622">
          <cell r="C622" t="str">
            <v>2693 - FE.2_Planned Net to Gross Ratio</v>
          </cell>
          <cell r="D622">
            <v>2</v>
          </cell>
          <cell r="E622" t="str">
            <v>Planned Net to Gross Ratio</v>
          </cell>
          <cell r="F622" t="str">
            <v>Net-to-Gross Value Source</v>
          </cell>
          <cell r="G622" t="str">
            <v/>
          </cell>
          <cell r="H622" t="str">
            <v>Page 10</v>
          </cell>
          <cell r="I622" t="str">
            <v>DSM_WY_FinAnswerExpress_Report_2011.pdf</v>
          </cell>
        </row>
        <row r="623">
          <cell r="C623" t="str">
            <v>2693 - FE.2_Planned Realization Rate</v>
          </cell>
          <cell r="D623">
            <v>2</v>
          </cell>
          <cell r="E623" t="str">
            <v>Planned Realization Rate</v>
          </cell>
          <cell r="F623" t="str">
            <v>Realization Rate Value Source</v>
          </cell>
          <cell r="G623" t="str">
            <v/>
          </cell>
          <cell r="H623" t="str">
            <v>Table 1</v>
          </cell>
          <cell r="I623" t="str">
            <v>DSM_WY_FinAnswerExpress_Report_2011.pdf</v>
          </cell>
        </row>
        <row r="624">
          <cell r="C624" t="str">
            <v>2694 - FE.2_Planned Net to Gross Ratio</v>
          </cell>
          <cell r="D624">
            <v>2</v>
          </cell>
          <cell r="E624" t="str">
            <v>Planned Net to Gross Ratio</v>
          </cell>
          <cell r="F624" t="str">
            <v>Net-to-Gross Value Source</v>
          </cell>
          <cell r="G624" t="str">
            <v/>
          </cell>
          <cell r="H624" t="str">
            <v>Page 10</v>
          </cell>
          <cell r="I624" t="str">
            <v>DSM_WY_FinAnswerExpress_Report_2011.pdf</v>
          </cell>
        </row>
        <row r="625">
          <cell r="C625" t="str">
            <v>2694 - FE.2_Planned Realization Rate</v>
          </cell>
          <cell r="D625">
            <v>2</v>
          </cell>
          <cell r="E625" t="str">
            <v>Planned Realization Rate</v>
          </cell>
          <cell r="F625" t="str">
            <v>Realization Rate Value Source</v>
          </cell>
          <cell r="G625" t="str">
            <v/>
          </cell>
          <cell r="H625" t="str">
            <v>Table 1</v>
          </cell>
          <cell r="I625" t="str">
            <v>DSM_WY_FinAnswerExpress_Report_2011.pdf</v>
          </cell>
        </row>
        <row r="626">
          <cell r="C626" t="str">
            <v>2697 - FE.2_Planned Net to Gross Ratio</v>
          </cell>
          <cell r="D626">
            <v>2</v>
          </cell>
          <cell r="E626" t="str">
            <v>Planned Net to Gross Ratio</v>
          </cell>
          <cell r="F626" t="str">
            <v>Net-to-Gross Value Source</v>
          </cell>
          <cell r="G626" t="str">
            <v/>
          </cell>
          <cell r="H626" t="str">
            <v>Page 10</v>
          </cell>
          <cell r="I626" t="str">
            <v>DSM_WY_FinAnswerExpress_Report_2011.pdf</v>
          </cell>
        </row>
        <row r="627">
          <cell r="C627" t="str">
            <v>2697 - FE.2_Planned Realization Rate</v>
          </cell>
          <cell r="D627">
            <v>2</v>
          </cell>
          <cell r="E627" t="str">
            <v>Planned Realization Rate</v>
          </cell>
          <cell r="F627" t="str">
            <v>Realization Rate Value Source</v>
          </cell>
          <cell r="G627" t="str">
            <v/>
          </cell>
          <cell r="H627" t="str">
            <v>Table 1</v>
          </cell>
          <cell r="I627" t="str">
            <v>DSM_WY_FinAnswerExpress_Report_2011.pdf</v>
          </cell>
        </row>
        <row r="628">
          <cell r="C628" t="str">
            <v>2380 - FE.2_Non energy benefits Other ($/yr)</v>
          </cell>
          <cell r="D628">
            <v>2</v>
          </cell>
          <cell r="E628" t="str">
            <v>Non energy benefits Other ($/yr)</v>
          </cell>
          <cell r="F628" t="str">
            <v>Other NEB Value Source</v>
          </cell>
          <cell r="G628" t="str">
            <v/>
          </cell>
          <cell r="H628" t="str">
            <v>RTF ResClothesWashersSF v3.6 - Measure Development, cell BH28</v>
          </cell>
          <cell r="I628" t="str">
            <v>ResClothesWashersSF_v3_6.xlsm</v>
          </cell>
        </row>
        <row r="629">
          <cell r="C629" t="str">
            <v>2380 - FE.2_Gross incremental annual electric savings (kWh/yr)</v>
          </cell>
          <cell r="D629">
            <v>2</v>
          </cell>
          <cell r="E629" t="str">
            <v>Gross incremental annual electric savings (kWh/yr)</v>
          </cell>
          <cell r="F629" t="str">
            <v xml:space="preserve">Energy Savings Value Source </v>
          </cell>
          <cell r="G629" t="str">
            <v/>
          </cell>
          <cell r="H629" t="str">
            <v/>
          </cell>
          <cell r="I629" t="str">
            <v>09-06-2013_WA_HES_Clothes Washers_Brief.xlsx</v>
          </cell>
        </row>
        <row r="630">
          <cell r="C630" t="str">
            <v>2380 - FE.2_Measure life (years)</v>
          </cell>
          <cell r="D630">
            <v>2</v>
          </cell>
          <cell r="E630" t="str">
            <v>Measure life (years)</v>
          </cell>
          <cell r="F630" t="str">
            <v>Measure Life Value Source</v>
          </cell>
          <cell r="G630" t="str">
            <v/>
          </cell>
          <cell r="H630" t="str">
            <v/>
          </cell>
          <cell r="I630" t="str">
            <v>09-06-2013_WA_HES_Clothes Washers_Brief.xlsx</v>
          </cell>
        </row>
        <row r="631">
          <cell r="C631" t="str">
            <v>2380 - FE.2_Incremental cost ($)</v>
          </cell>
          <cell r="D631">
            <v>2</v>
          </cell>
          <cell r="E631" t="str">
            <v>Incremental cost ($)</v>
          </cell>
          <cell r="F631" t="str">
            <v>Incremental Cost Value Source</v>
          </cell>
          <cell r="G631" t="str">
            <v/>
          </cell>
          <cell r="H631" t="str">
            <v/>
          </cell>
          <cell r="I631" t="str">
            <v>09-06-2013_WA_HES_Clothes Washers_Brief.xlsx</v>
          </cell>
        </row>
        <row r="632">
          <cell r="C632" t="str">
            <v>2380 - FE.2_Non energy benefits  Water ($/yr)</v>
          </cell>
          <cell r="D632">
            <v>2</v>
          </cell>
          <cell r="E632" t="str">
            <v>Non energy benefits  Water ($/yr)</v>
          </cell>
          <cell r="F632" t="str">
            <v>Water Savings Value Source</v>
          </cell>
          <cell r="G632" t="str">
            <v/>
          </cell>
          <cell r="H632" t="str">
            <v>RTF ResClothesWashersSF v3.6 - Measure Development, cell BH58</v>
          </cell>
          <cell r="I632" t="str">
            <v>ResClothesWashersSF_v3_6.xlsm</v>
          </cell>
        </row>
        <row r="633">
          <cell r="C633" t="str">
            <v>2381 - FE.2_Non energy benefits Other ($/yr)</v>
          </cell>
          <cell r="D633">
            <v>2</v>
          </cell>
          <cell r="E633" t="str">
            <v>Non energy benefits Other ($/yr)</v>
          </cell>
          <cell r="F633" t="str">
            <v>Other NEB Value Source</v>
          </cell>
          <cell r="G633" t="str">
            <v/>
          </cell>
          <cell r="H633" t="str">
            <v>RTF ResClothesWashersSF v3.6 - Measure Development, cell BH29</v>
          </cell>
          <cell r="I633" t="str">
            <v>ResClothesWashersSF_v3_6.xlsm</v>
          </cell>
        </row>
        <row r="634">
          <cell r="C634" t="str">
            <v>2381 - FE.2_Incremental cost ($)</v>
          </cell>
          <cell r="D634">
            <v>2</v>
          </cell>
          <cell r="E634" t="str">
            <v>Incremental cost ($)</v>
          </cell>
          <cell r="F634" t="str">
            <v>Incremental Cost Value Source</v>
          </cell>
          <cell r="G634" t="str">
            <v/>
          </cell>
          <cell r="H634" t="str">
            <v/>
          </cell>
          <cell r="I634" t="str">
            <v>09-06-2013_WA_HES_Clothes Washers_Brief.xlsx</v>
          </cell>
        </row>
        <row r="635">
          <cell r="C635" t="str">
            <v>2381 - FE.2_Gross incremental annual electric savings (kWh/yr)</v>
          </cell>
          <cell r="D635">
            <v>2</v>
          </cell>
          <cell r="E635" t="str">
            <v>Gross incremental annual electric savings (kWh/yr)</v>
          </cell>
          <cell r="F635" t="str">
            <v xml:space="preserve">Energy Savings Value Source </v>
          </cell>
          <cell r="G635" t="str">
            <v/>
          </cell>
          <cell r="H635" t="str">
            <v/>
          </cell>
          <cell r="I635" t="str">
            <v>09-06-2013_WA_HES_Clothes Washers_Brief.xlsx</v>
          </cell>
        </row>
        <row r="636">
          <cell r="C636" t="str">
            <v>2381 - FE.2_Measure life (years)</v>
          </cell>
          <cell r="D636">
            <v>2</v>
          </cell>
          <cell r="E636" t="str">
            <v>Measure life (years)</v>
          </cell>
          <cell r="F636" t="str">
            <v>Measure Life Value Source</v>
          </cell>
          <cell r="G636" t="str">
            <v/>
          </cell>
          <cell r="H636" t="str">
            <v/>
          </cell>
          <cell r="I636" t="str">
            <v>09-06-2013_WA_HES_Clothes Washers_Brief.xlsx</v>
          </cell>
        </row>
        <row r="637">
          <cell r="C637" t="str">
            <v>2381 - FE.2_Non energy benefits  Water ($/yr)</v>
          </cell>
          <cell r="D637">
            <v>2</v>
          </cell>
          <cell r="E637" t="str">
            <v>Non energy benefits  Water ($/yr)</v>
          </cell>
          <cell r="F637" t="str">
            <v>Water Savings Value Source</v>
          </cell>
          <cell r="G637" t="str">
            <v/>
          </cell>
          <cell r="H637" t="str">
            <v>RTF ResClothesWashersSF v3.6 - Measure Development, cell BH59</v>
          </cell>
          <cell r="I637" t="str">
            <v>ResClothesWashersSF_v3_6.xlsm</v>
          </cell>
        </row>
        <row r="638">
          <cell r="C638" t="str">
            <v>2382 - FE.2_Non energy benefits Other ($/yr)</v>
          </cell>
          <cell r="D638">
            <v>2</v>
          </cell>
          <cell r="E638" t="str">
            <v>Non energy benefits Other ($/yr)</v>
          </cell>
          <cell r="F638" t="str">
            <v>Other NEB Value Source</v>
          </cell>
          <cell r="G638" t="str">
            <v/>
          </cell>
          <cell r="H638" t="str">
            <v>RTF ResClothesWashersSF v3.6 - Measure Development, cell BH30</v>
          </cell>
          <cell r="I638" t="str">
            <v>ResClothesWashersSF_v3_6.xlsm</v>
          </cell>
        </row>
        <row r="639">
          <cell r="C639" t="str">
            <v>2382 - FE.2_Incremental cost ($)</v>
          </cell>
          <cell r="D639">
            <v>2</v>
          </cell>
          <cell r="E639" t="str">
            <v>Incremental cost ($)</v>
          </cell>
          <cell r="F639" t="str">
            <v>Incremental Cost Value Source</v>
          </cell>
          <cell r="G639" t="str">
            <v/>
          </cell>
          <cell r="H639" t="str">
            <v/>
          </cell>
          <cell r="I639" t="str">
            <v>09-06-2013_WA_HES_Clothes Washers_Brief.xlsx</v>
          </cell>
        </row>
        <row r="640">
          <cell r="C640" t="str">
            <v>2382 - FE.2_Non energy benefits  Water ($/yr)</v>
          </cell>
          <cell r="D640">
            <v>2</v>
          </cell>
          <cell r="E640" t="str">
            <v>Non energy benefits  Water ($/yr)</v>
          </cell>
          <cell r="F640" t="str">
            <v>Water Savings Value Source</v>
          </cell>
          <cell r="G640" t="str">
            <v/>
          </cell>
          <cell r="H640" t="str">
            <v>RTF ResClothesWashersSF v3.6 - Measure Development, cell BH60</v>
          </cell>
          <cell r="I640" t="str">
            <v>ResClothesWashersSF_v3_6.xlsm</v>
          </cell>
        </row>
        <row r="641">
          <cell r="C641" t="str">
            <v>2382 - FE.2_Gross incremental annual electric savings (kWh/yr)</v>
          </cell>
          <cell r="D641">
            <v>2</v>
          </cell>
          <cell r="E641" t="str">
            <v>Gross incremental annual electric savings (kWh/yr)</v>
          </cell>
          <cell r="F641" t="str">
            <v xml:space="preserve">Energy Savings Value Source </v>
          </cell>
          <cell r="G641" t="str">
            <v/>
          </cell>
          <cell r="H641" t="str">
            <v/>
          </cell>
          <cell r="I641" t="str">
            <v>09-06-2013_WA_HES_Clothes Washers_Brief.xlsx</v>
          </cell>
        </row>
        <row r="642">
          <cell r="C642" t="str">
            <v>2382 - FE.2_Measure life (years)</v>
          </cell>
          <cell r="D642">
            <v>2</v>
          </cell>
          <cell r="E642" t="str">
            <v>Measure life (years)</v>
          </cell>
          <cell r="F642" t="str">
            <v>Measure Life Value Source</v>
          </cell>
          <cell r="G642" t="str">
            <v/>
          </cell>
          <cell r="H642" t="str">
            <v/>
          </cell>
          <cell r="I642" t="str">
            <v>09-06-2013_WA_HES_Clothes Washers_Brief.xlsx</v>
          </cell>
        </row>
        <row r="643">
          <cell r="C643" t="str">
            <v>2383 - FE.2_Incremental cost ($)</v>
          </cell>
          <cell r="D643">
            <v>2</v>
          </cell>
          <cell r="E643" t="str">
            <v>Incremental cost ($)</v>
          </cell>
          <cell r="F643" t="str">
            <v>Incremental Cost Value Source</v>
          </cell>
          <cell r="G643" t="str">
            <v/>
          </cell>
          <cell r="H643" t="str">
            <v/>
          </cell>
          <cell r="I643" t="str">
            <v>09-06-2013_WA_HES_Clothes Washers_Brief.xlsx</v>
          </cell>
        </row>
        <row r="644">
          <cell r="C644" t="str">
            <v>2383 - FE.2_Non energy benefits Other ($/yr)</v>
          </cell>
          <cell r="D644">
            <v>2</v>
          </cell>
          <cell r="E644" t="str">
            <v>Non energy benefits Other ($/yr)</v>
          </cell>
          <cell r="F644" t="str">
            <v>Other NEB Value Source</v>
          </cell>
          <cell r="G644" t="str">
            <v/>
          </cell>
          <cell r="H644" t="str">
            <v>RTF ResClothesWashersSF v3.6 - Measure Development, cell BH31</v>
          </cell>
          <cell r="I644" t="str">
            <v>ResClothesWashersSF_v3_6.xlsm</v>
          </cell>
        </row>
        <row r="645">
          <cell r="C645" t="str">
            <v>2383 - FE.2_Gross incremental annual electric savings (kWh/yr)</v>
          </cell>
          <cell r="D645">
            <v>2</v>
          </cell>
          <cell r="E645" t="str">
            <v>Gross incremental annual electric savings (kWh/yr)</v>
          </cell>
          <cell r="F645" t="str">
            <v xml:space="preserve">Energy Savings Value Source </v>
          </cell>
          <cell r="G645" t="str">
            <v/>
          </cell>
          <cell r="H645" t="str">
            <v/>
          </cell>
          <cell r="I645" t="str">
            <v>09-06-2013_WA_HES_Clothes Washers_Brief.xlsx</v>
          </cell>
        </row>
        <row r="646">
          <cell r="C646" t="str">
            <v>2383 - FE.2_Non energy benefits  Water ($/yr)</v>
          </cell>
          <cell r="D646">
            <v>2</v>
          </cell>
          <cell r="E646" t="str">
            <v>Non energy benefits  Water ($/yr)</v>
          </cell>
          <cell r="F646" t="str">
            <v>Water Savings Value Source</v>
          </cell>
          <cell r="G646" t="str">
            <v/>
          </cell>
          <cell r="H646" t="str">
            <v>RTF ResClothesWashersSF v3.6 - Measure Development, cell BH61</v>
          </cell>
          <cell r="I646" t="str">
            <v>ResClothesWashersSF_v3_6.xlsm</v>
          </cell>
        </row>
        <row r="647">
          <cell r="C647" t="str">
            <v>2383 - FE.2_Measure life (years)</v>
          </cell>
          <cell r="D647">
            <v>2</v>
          </cell>
          <cell r="E647" t="str">
            <v>Measure life (years)</v>
          </cell>
          <cell r="F647" t="str">
            <v>Measure Life Value Source</v>
          </cell>
          <cell r="G647" t="str">
            <v/>
          </cell>
          <cell r="H647" t="str">
            <v/>
          </cell>
          <cell r="I647" t="str">
            <v>09-06-2013_WA_HES_Clothes Washers_Brief.xlsx</v>
          </cell>
        </row>
        <row r="648">
          <cell r="C648" t="str">
            <v>1931 - FE.2_Gross incremental annual electric savings (kWh/yr)</v>
          </cell>
          <cell r="D648">
            <v>2</v>
          </cell>
          <cell r="E648" t="str">
            <v>Gross incremental annual electric savings (kWh/yr)</v>
          </cell>
          <cell r="F648" t="str">
            <v>Equation E (Energy): Gross incremental annual electric savings (kWh/yr)</v>
          </cell>
          <cell r="G648" t="str">
            <v>http://rtf.nwcouncil.org/measures/res/archive/ResClothesWashersSF_FY10v2_0.xls</v>
          </cell>
          <cell r="H648" t="str">
            <v/>
          </cell>
          <cell r="I648" t="str">
            <v/>
          </cell>
        </row>
        <row r="649">
          <cell r="C649" t="str">
            <v>1931 - FE.2_Gross incremental annual electric savings (kWh/yr)</v>
          </cell>
          <cell r="D649">
            <v>2</v>
          </cell>
          <cell r="E649" t="str">
            <v>Gross incremental annual electric savings (kWh/yr)</v>
          </cell>
          <cell r="F649" t="str">
            <v>Efficient Case Gross Annual Energy Consumption (kWh/yr)</v>
          </cell>
          <cell r="G649" t="str">
            <v>495.66413732405965</v>
          </cell>
          <cell r="H649" t="str">
            <v/>
          </cell>
          <cell r="I649" t="str">
            <v/>
          </cell>
        </row>
        <row r="650">
          <cell r="C650" t="str">
            <v>1931 - FE.2_Gross incremental annual electric savings (kWh/yr)</v>
          </cell>
          <cell r="D650">
            <v>2</v>
          </cell>
          <cell r="E650" t="str">
            <v>Gross incremental annual electric savings (kWh/yr)</v>
          </cell>
          <cell r="F650" t="str">
            <v>Fuel mix weighting</v>
          </cell>
          <cell r="G650" t="str">
            <v>0.080191 - Percentage</v>
          </cell>
          <cell r="H650" t="str">
            <v>Program participation data</v>
          </cell>
          <cell r="I650" t="str">
            <v/>
          </cell>
        </row>
        <row r="651">
          <cell r="C651" t="str">
            <v>1931 - FE.2_Gross incremental annual electric savings (kWh/yr)</v>
          </cell>
          <cell r="D651">
            <v>2</v>
          </cell>
          <cell r="E651" t="str">
            <v>Gross incremental annual electric savings (kWh/yr)</v>
          </cell>
          <cell r="F651" t="str">
            <v>Baseline Gross Annual Energy Consumption (kWh/yr)</v>
          </cell>
          <cell r="G651" t="str">
            <v>635.9664919203369</v>
          </cell>
          <cell r="H651" t="str">
            <v/>
          </cell>
          <cell r="I651" t="str">
            <v/>
          </cell>
        </row>
        <row r="652">
          <cell r="C652" t="str">
            <v>1931 - FE.2_Gross incremental annual electric savings (kWh/yr)</v>
          </cell>
          <cell r="D652">
            <v>2</v>
          </cell>
          <cell r="E652" t="str">
            <v>Gross incremental annual electric savings (kWh/yr)</v>
          </cell>
          <cell r="F652" t="str">
            <v xml:space="preserve">Energy Savings Value Source </v>
          </cell>
          <cell r="G652" t="str">
            <v/>
          </cell>
          <cell r="H652" t="str">
            <v>UT State Savings Summary See Products tab</v>
          </cell>
          <cell r="I652" t="str">
            <v/>
          </cell>
        </row>
        <row r="653">
          <cell r="C653" t="str">
            <v>1931 - FE.2_Gross incremental annual electric savings (kWh/yr)</v>
          </cell>
          <cell r="D653">
            <v>2</v>
          </cell>
          <cell r="E653" t="str">
            <v>Gross incremental annual electric savings (kWh/yr)</v>
          </cell>
          <cell r="F653" t="str">
            <v>Base case</v>
          </cell>
          <cell r="G653" t="str">
            <v>1.93 - MEF</v>
          </cell>
          <cell r="H653" t="str">
            <v>RTF</v>
          </cell>
          <cell r="I653" t="str">
            <v/>
          </cell>
        </row>
        <row r="654">
          <cell r="C654" t="str">
            <v>1931 - FE.2_Measure life (years)</v>
          </cell>
          <cell r="D654">
            <v>2</v>
          </cell>
          <cell r="E654" t="str">
            <v>Measure life (years)</v>
          </cell>
          <cell r="F654" t="str">
            <v>Measure Life Value Source</v>
          </cell>
          <cell r="G654" t="str">
            <v/>
          </cell>
          <cell r="H654" t="str">
            <v>C-E Input tab</v>
          </cell>
          <cell r="I654" t="str">
            <v>UT HES State Savings Summary- 14Nov2012.xlsx</v>
          </cell>
        </row>
        <row r="655">
          <cell r="C655" t="str">
            <v>1931 - FE.2_Incremental cost ($)</v>
          </cell>
          <cell r="D655">
            <v>2</v>
          </cell>
          <cell r="E655" t="str">
            <v>Incremental cost ($)</v>
          </cell>
          <cell r="F655" t="str">
            <v>Cost Value Source</v>
          </cell>
          <cell r="G655" t="str">
            <v/>
          </cell>
          <cell r="H655" t="str">
            <v>C-E Input tab</v>
          </cell>
          <cell r="I655" t="str">
            <v>UT HES State Savings Summary- 14Nov2012.xlsx</v>
          </cell>
        </row>
        <row r="656">
          <cell r="C656" t="str">
            <v>1932 - FE.2_Incremental cost ($)</v>
          </cell>
          <cell r="D656">
            <v>2</v>
          </cell>
          <cell r="E656" t="str">
            <v>Incremental cost ($)</v>
          </cell>
          <cell r="F656" t="str">
            <v>Cost Value Source</v>
          </cell>
          <cell r="G656" t="str">
            <v/>
          </cell>
          <cell r="H656" t="str">
            <v>C-E Input tab</v>
          </cell>
          <cell r="I656" t="str">
            <v>UT HES State Savings Summary- 14Nov2012.xlsx</v>
          </cell>
        </row>
        <row r="657">
          <cell r="C657" t="str">
            <v>1932 - FE.2_Gross incremental annual electric savings (kWh/yr)</v>
          </cell>
          <cell r="D657">
            <v>2</v>
          </cell>
          <cell r="E657" t="str">
            <v>Gross incremental annual electric savings (kWh/yr)</v>
          </cell>
          <cell r="F657" t="str">
            <v>Base case</v>
          </cell>
          <cell r="G657" t="str">
            <v>1.93 - MEF</v>
          </cell>
          <cell r="H657" t="str">
            <v>RTF</v>
          </cell>
          <cell r="I657" t="str">
            <v/>
          </cell>
        </row>
        <row r="658">
          <cell r="C658" t="str">
            <v>1932 - FE.2_Gross incremental annual electric savings (kWh/yr)</v>
          </cell>
          <cell r="D658">
            <v>2</v>
          </cell>
          <cell r="E658" t="str">
            <v>Gross incremental annual electric savings (kWh/yr)</v>
          </cell>
          <cell r="F658" t="str">
            <v xml:space="preserve">Energy Savings Value Source </v>
          </cell>
          <cell r="G658" t="str">
            <v/>
          </cell>
          <cell r="H658" t="str">
            <v>UT State Savings Summary See Products tab</v>
          </cell>
          <cell r="I658" t="str">
            <v/>
          </cell>
        </row>
        <row r="659">
          <cell r="C659" t="str">
            <v>1932 - FE.2_Measure life (years)</v>
          </cell>
          <cell r="D659">
            <v>2</v>
          </cell>
          <cell r="E659" t="str">
            <v>Measure life (years)</v>
          </cell>
          <cell r="F659" t="str">
            <v>Measure Life Value Source</v>
          </cell>
          <cell r="G659" t="str">
            <v/>
          </cell>
          <cell r="H659" t="str">
            <v>C-E Input tab</v>
          </cell>
          <cell r="I659" t="str">
            <v>UT HES State Savings Summary- 14Nov2012.xlsx</v>
          </cell>
        </row>
        <row r="660">
          <cell r="C660" t="str">
            <v>1932 - FE.2_Gross incremental annual electric savings (kWh/yr)</v>
          </cell>
          <cell r="D660">
            <v>2</v>
          </cell>
          <cell r="E660" t="str">
            <v>Gross incremental annual electric savings (kWh/yr)</v>
          </cell>
          <cell r="F660" t="str">
            <v>Fuel mix weighting</v>
          </cell>
          <cell r="G660" t="str">
            <v>0.006088 - Percentage</v>
          </cell>
          <cell r="H660" t="str">
            <v>Program participation data</v>
          </cell>
          <cell r="I660" t="str">
            <v/>
          </cell>
        </row>
        <row r="661">
          <cell r="C661" t="str">
            <v>1932 - FE.2_Gross incremental annual electric savings (kWh/yr)</v>
          </cell>
          <cell r="D661">
            <v>2</v>
          </cell>
          <cell r="E661" t="str">
            <v>Gross incremental annual electric savings (kWh/yr)</v>
          </cell>
          <cell r="F661" t="str">
            <v>Baseline Gross Annual Energy Consumption (kWh/yr)</v>
          </cell>
          <cell r="G661" t="str">
            <v>210.16017503816656</v>
          </cell>
          <cell r="H661" t="str">
            <v/>
          </cell>
          <cell r="I661" t="str">
            <v/>
          </cell>
        </row>
        <row r="662">
          <cell r="C662" t="str">
            <v>1932 - FE.2_Gross incremental annual electric savings (kWh/yr)</v>
          </cell>
          <cell r="D662">
            <v>2</v>
          </cell>
          <cell r="E662" t="str">
            <v>Gross incremental annual electric savings (kWh/yr)</v>
          </cell>
          <cell r="F662" t="str">
            <v>Equation E (Energy): Gross incremental annual electric savings (kWh/yr)</v>
          </cell>
          <cell r="G662" t="str">
            <v>http://rtf.nwcouncil.org/measures/res/archive/ResClothesWashersSF_FY10v2_0.xls</v>
          </cell>
          <cell r="H662" t="str">
            <v/>
          </cell>
          <cell r="I662" t="str">
            <v/>
          </cell>
        </row>
        <row r="663">
          <cell r="C663" t="str">
            <v>1932 - FE.2_Gross incremental annual electric savings (kWh/yr)</v>
          </cell>
          <cell r="D663">
            <v>2</v>
          </cell>
          <cell r="E663" t="str">
            <v>Gross incremental annual electric savings (kWh/yr)</v>
          </cell>
          <cell r="F663" t="str">
            <v>Efficient Case Gross Annual Energy Consumption (kWh/yr)</v>
          </cell>
          <cell r="G663" t="str">
            <v>141.3761398612248</v>
          </cell>
          <cell r="H663" t="str">
            <v/>
          </cell>
          <cell r="I663" t="str">
            <v/>
          </cell>
        </row>
        <row r="664">
          <cell r="C664" t="str">
            <v>1933 - FE.2_Measure life (years)</v>
          </cell>
          <cell r="D664">
            <v>2</v>
          </cell>
          <cell r="E664" t="str">
            <v>Measure life (years)</v>
          </cell>
          <cell r="F664" t="str">
            <v>Measure Life Value Source</v>
          </cell>
          <cell r="G664" t="str">
            <v/>
          </cell>
          <cell r="H664" t="str">
            <v>C-E Input tab</v>
          </cell>
          <cell r="I664" t="str">
            <v>UT HES State Savings Summary- 14Nov2012.xlsx</v>
          </cell>
        </row>
        <row r="665">
          <cell r="C665" t="str">
            <v>1933 - FE.2_Gross incremental annual electric savings (kWh/yr)</v>
          </cell>
          <cell r="D665">
            <v>2</v>
          </cell>
          <cell r="E665" t="str">
            <v>Gross incremental annual electric savings (kWh/yr)</v>
          </cell>
          <cell r="F665" t="str">
            <v>Efficient Case Gross Annual Energy Consumption (kWh/yr)</v>
          </cell>
          <cell r="G665" t="str">
            <v>399.0431499798426</v>
          </cell>
          <cell r="H665" t="str">
            <v/>
          </cell>
          <cell r="I665" t="str">
            <v/>
          </cell>
        </row>
        <row r="666">
          <cell r="C666" t="str">
            <v>1933 - FE.2_Incremental cost ($)</v>
          </cell>
          <cell r="D666">
            <v>2</v>
          </cell>
          <cell r="E666" t="str">
            <v>Incremental cost ($)</v>
          </cell>
          <cell r="F666" t="str">
            <v>Cost Value Source</v>
          </cell>
          <cell r="G666" t="str">
            <v/>
          </cell>
          <cell r="H666" t="str">
            <v>C-E Input tab</v>
          </cell>
          <cell r="I666" t="str">
            <v>UT HES State Savings Summary- 14Nov2012.xlsx</v>
          </cell>
        </row>
        <row r="667">
          <cell r="C667" t="str">
            <v>1933 - FE.2_Gross incremental annual electric savings (kWh/yr)</v>
          </cell>
          <cell r="D667">
            <v>2</v>
          </cell>
          <cell r="E667" t="str">
            <v>Gross incremental annual electric savings (kWh/yr)</v>
          </cell>
          <cell r="F667" t="str">
            <v>Base case</v>
          </cell>
          <cell r="G667" t="str">
            <v>1.93 - MEF</v>
          </cell>
          <cell r="H667" t="str">
            <v>RTF</v>
          </cell>
          <cell r="I667" t="str">
            <v/>
          </cell>
        </row>
        <row r="668">
          <cell r="C668" t="str">
            <v>1933 - FE.2_Gross incremental annual electric savings (kWh/yr)</v>
          </cell>
          <cell r="D668">
            <v>2</v>
          </cell>
          <cell r="E668" t="str">
            <v>Gross incremental annual electric savings (kWh/yr)</v>
          </cell>
          <cell r="F668" t="str">
            <v xml:space="preserve">Energy Savings Value Source </v>
          </cell>
          <cell r="G668" t="str">
            <v/>
          </cell>
          <cell r="H668" t="str">
            <v>UT State Savings Summary See Products tab</v>
          </cell>
          <cell r="I668" t="str">
            <v/>
          </cell>
        </row>
        <row r="669">
          <cell r="C669" t="str">
            <v>1933 - FE.2_Gross incremental annual electric savings (kWh/yr)</v>
          </cell>
          <cell r="D669">
            <v>2</v>
          </cell>
          <cell r="E669" t="str">
            <v>Gross incremental annual electric savings (kWh/yr)</v>
          </cell>
          <cell r="F669" t="str">
            <v>Equation E (Energy): Gross incremental annual electric savings (kWh/yr)</v>
          </cell>
          <cell r="G669" t="str">
            <v>http://rtf.nwcouncil.org/measures/res/archive/ResClothesWashersSF_FY10v2_0.xls</v>
          </cell>
          <cell r="H669" t="str">
            <v/>
          </cell>
          <cell r="I669" t="str">
            <v/>
          </cell>
        </row>
        <row r="670">
          <cell r="C670" t="str">
            <v>1933 - FE.2_Gross incremental annual electric savings (kWh/yr)</v>
          </cell>
          <cell r="D670">
            <v>2</v>
          </cell>
          <cell r="E670" t="str">
            <v>Gross incremental annual electric savings (kWh/yr)</v>
          </cell>
          <cell r="F670" t="str">
            <v>Fuel mix weighting</v>
          </cell>
          <cell r="G670" t="str">
            <v>0.722571 - Percentage</v>
          </cell>
          <cell r="H670" t="str">
            <v>Program participation data</v>
          </cell>
          <cell r="I670" t="str">
            <v/>
          </cell>
        </row>
        <row r="671">
          <cell r="C671" t="str">
            <v>1933 - FE.2_Gross incremental annual electric savings (kWh/yr)</v>
          </cell>
          <cell r="D671">
            <v>2</v>
          </cell>
          <cell r="E671" t="str">
            <v>Gross incremental annual electric savings (kWh/yr)</v>
          </cell>
          <cell r="F671" t="str">
            <v>Baseline Gross Annual Energy Consumption (kWh/yr)</v>
          </cell>
          <cell r="G671" t="str">
            <v>472.05004623079657</v>
          </cell>
          <cell r="H671" t="str">
            <v/>
          </cell>
          <cell r="I671" t="str">
            <v/>
          </cell>
        </row>
        <row r="672">
          <cell r="C672" t="str">
            <v>1934 - FE.2_Measure life (years)</v>
          </cell>
          <cell r="D672">
            <v>2</v>
          </cell>
          <cell r="E672" t="str">
            <v>Measure life (years)</v>
          </cell>
          <cell r="F672" t="str">
            <v>Measure Life Value Source</v>
          </cell>
          <cell r="G672" t="str">
            <v/>
          </cell>
          <cell r="H672" t="str">
            <v>C-E Input tab</v>
          </cell>
          <cell r="I672" t="str">
            <v>UT HES State Savings Summary- 14Nov2012.xlsx</v>
          </cell>
        </row>
        <row r="673">
          <cell r="C673" t="str">
            <v>1934 - FE.2_Gross incremental annual electric savings (kWh/yr)</v>
          </cell>
          <cell r="D673">
            <v>2</v>
          </cell>
          <cell r="E673" t="str">
            <v>Gross incremental annual electric savings (kWh/yr)</v>
          </cell>
          <cell r="F673" t="str">
            <v xml:space="preserve">Energy Savings Value Source </v>
          </cell>
          <cell r="G673" t="str">
            <v/>
          </cell>
          <cell r="H673" t="str">
            <v>UT State Savings Summary See Products tab</v>
          </cell>
          <cell r="I673" t="str">
            <v/>
          </cell>
        </row>
        <row r="674">
          <cell r="C674" t="str">
            <v>1934 - FE.2_Gross incremental annual electric savings (kWh/yr)</v>
          </cell>
          <cell r="D674">
            <v>2</v>
          </cell>
          <cell r="E674" t="str">
            <v>Gross incremental annual electric savings (kWh/yr)</v>
          </cell>
          <cell r="F674" t="str">
            <v>Base case</v>
          </cell>
          <cell r="G674" t="str">
            <v>1.93 - MEF</v>
          </cell>
          <cell r="H674" t="str">
            <v>RTF</v>
          </cell>
          <cell r="I674" t="str">
            <v/>
          </cell>
        </row>
        <row r="675">
          <cell r="C675" t="str">
            <v>1934 - FE.2_Gross incremental annual electric savings (kWh/yr)</v>
          </cell>
          <cell r="D675">
            <v>2</v>
          </cell>
          <cell r="E675" t="str">
            <v>Gross incremental annual electric savings (kWh/yr)</v>
          </cell>
          <cell r="F675" t="str">
            <v>Baseline Gross Annual Energy Consumption (kWh/yr)</v>
          </cell>
          <cell r="G675" t="str">
            <v>46.24372934862623</v>
          </cell>
          <cell r="H675" t="str">
            <v/>
          </cell>
          <cell r="I675" t="str">
            <v/>
          </cell>
        </row>
        <row r="676">
          <cell r="C676" t="str">
            <v>1934 - FE.2_Gross incremental annual electric savings (kWh/yr)</v>
          </cell>
          <cell r="D676">
            <v>2</v>
          </cell>
          <cell r="E676" t="str">
            <v>Gross incremental annual electric savings (kWh/yr)</v>
          </cell>
          <cell r="F676" t="str">
            <v>Efficient Case Gross Annual Energy Consumption (kWh/yr)</v>
          </cell>
          <cell r="G676" t="str">
            <v>44.75515251700777</v>
          </cell>
          <cell r="H676" t="str">
            <v/>
          </cell>
          <cell r="I676" t="str">
            <v/>
          </cell>
        </row>
        <row r="677">
          <cell r="C677" t="str">
            <v>1934 - FE.2_Incremental cost ($)</v>
          </cell>
          <cell r="D677">
            <v>2</v>
          </cell>
          <cell r="E677" t="str">
            <v>Incremental cost ($)</v>
          </cell>
          <cell r="F677" t="str">
            <v>Cost Value Source</v>
          </cell>
          <cell r="G677" t="str">
            <v/>
          </cell>
          <cell r="H677" t="str">
            <v>C-E Input tab</v>
          </cell>
          <cell r="I677" t="str">
            <v>UT HES State Savings Summary- 14Nov2012.xlsx</v>
          </cell>
        </row>
        <row r="678">
          <cell r="C678" t="str">
            <v>1934 - FE.2_Gross incremental annual electric savings (kWh/yr)</v>
          </cell>
          <cell r="D678">
            <v>2</v>
          </cell>
          <cell r="E678" t="str">
            <v>Gross incremental annual electric savings (kWh/yr)</v>
          </cell>
          <cell r="F678" t="str">
            <v>Equation E (Energy): Gross incremental annual electric savings (kWh/yr)</v>
          </cell>
          <cell r="G678" t="str">
            <v>http://rtf.nwcouncil.org/measures/res/archive/ResClothesWashersSF_FY10v2_0.xls</v>
          </cell>
          <cell r="H678" t="str">
            <v/>
          </cell>
          <cell r="I678" t="str">
            <v/>
          </cell>
        </row>
        <row r="679">
          <cell r="C679" t="str">
            <v>1934 - FE.2_Gross incremental annual electric savings (kWh/yr)</v>
          </cell>
          <cell r="D679">
            <v>2</v>
          </cell>
          <cell r="E679" t="str">
            <v>Gross incremental annual electric savings (kWh/yr)</v>
          </cell>
          <cell r="F679" t="str">
            <v>Fuel mix weighting</v>
          </cell>
          <cell r="G679" t="str">
            <v>0.19115 - Percentage</v>
          </cell>
          <cell r="H679" t="str">
            <v>Program participation data</v>
          </cell>
          <cell r="I679" t="str">
            <v/>
          </cell>
        </row>
        <row r="680">
          <cell r="C680" t="str">
            <v>1233 - FE.4_Planned Realization Rate</v>
          </cell>
          <cell r="D680">
            <v>4</v>
          </cell>
          <cell r="E680" t="str">
            <v>Planned Realization Rate</v>
          </cell>
          <cell r="F680" t="str">
            <v>Realization Rate Value Source</v>
          </cell>
          <cell r="G680" t="str">
            <v/>
          </cell>
          <cell r="H680" t="str">
            <v>page 2</v>
          </cell>
          <cell r="I680" t="str">
            <v>CA_FinAnswer_Express_Program_Evaluation_2009-2011.pdf</v>
          </cell>
        </row>
        <row r="681">
          <cell r="C681" t="str">
            <v>1233 - FE.4_Planned Net to Gross Ratio</v>
          </cell>
          <cell r="D681">
            <v>4</v>
          </cell>
          <cell r="E681" t="str">
            <v>Planned Net to Gross Ratio</v>
          </cell>
          <cell r="F681" t="str">
            <v>Net-to-Gross Value Source</v>
          </cell>
          <cell r="G681" t="str">
            <v/>
          </cell>
          <cell r="H681" t="str">
            <v>page 2</v>
          </cell>
          <cell r="I681" t="str">
            <v>CA_FinAnswer_Express_Program_Evaluation_2009-2011.pdf</v>
          </cell>
        </row>
        <row r="682">
          <cell r="C682" t="str">
            <v>1936 - FE.3_Measure life (years)</v>
          </cell>
          <cell r="D682">
            <v>3</v>
          </cell>
          <cell r="E682" t="str">
            <v>Measure life (years)</v>
          </cell>
          <cell r="F682" t="str">
            <v>Measure Life Value Source</v>
          </cell>
          <cell r="G682" t="str">
            <v/>
          </cell>
          <cell r="H682" t="str">
            <v/>
          </cell>
          <cell r="I682" t="str">
            <v>03-03-2014_UT_HES_Clothes Washers_Brief.xlsx</v>
          </cell>
        </row>
        <row r="683">
          <cell r="C683" t="str">
            <v>1936 - FE.3_Incremental cost ($)</v>
          </cell>
          <cell r="D683">
            <v>3</v>
          </cell>
          <cell r="E683" t="str">
            <v>Incremental cost ($)</v>
          </cell>
          <cell r="F683" t="str">
            <v>Incremental Cost Value Source</v>
          </cell>
          <cell r="G683" t="str">
            <v/>
          </cell>
          <cell r="H683" t="str">
            <v/>
          </cell>
          <cell r="I683" t="str">
            <v>03-03-2014_UT_HES_Clothes Washers_Brief.xlsx</v>
          </cell>
        </row>
        <row r="684">
          <cell r="C684" t="str">
            <v>1936 - FE.3_Gross incremental annual electric savings (kWh/yr)</v>
          </cell>
          <cell r="D684">
            <v>3</v>
          </cell>
          <cell r="E684" t="str">
            <v>Gross incremental annual electric savings (kWh/yr)</v>
          </cell>
          <cell r="F684" t="str">
            <v>Energy Savings Value Source</v>
          </cell>
          <cell r="G684" t="str">
            <v/>
          </cell>
          <cell r="H684" t="str">
            <v/>
          </cell>
          <cell r="I684" t="str">
            <v>03-03-2014_UT_HES_Clothes Washers_Brief.xlsx</v>
          </cell>
        </row>
        <row r="685">
          <cell r="C685" t="str">
            <v>1235 - FE.4_Planned Net to Gross Ratio</v>
          </cell>
          <cell r="D685">
            <v>4</v>
          </cell>
          <cell r="E685" t="str">
            <v>Planned Net to Gross Ratio</v>
          </cell>
          <cell r="F685" t="str">
            <v>Net-to-Gross Value Source</v>
          </cell>
          <cell r="G685" t="str">
            <v/>
          </cell>
          <cell r="H685" t="str">
            <v>page 2</v>
          </cell>
          <cell r="I685" t="str">
            <v>CA_FinAnswer_Express_Program_Evaluation_2009-2011.pdf</v>
          </cell>
        </row>
        <row r="686">
          <cell r="C686" t="str">
            <v>1235 - FE.4_Planned Realization Rate</v>
          </cell>
          <cell r="D686">
            <v>4</v>
          </cell>
          <cell r="E686" t="str">
            <v>Planned Realization Rate</v>
          </cell>
          <cell r="F686" t="str">
            <v>Realization Rate Value Source</v>
          </cell>
          <cell r="G686" t="str">
            <v/>
          </cell>
          <cell r="H686" t="str">
            <v>page 2</v>
          </cell>
          <cell r="I686" t="str">
            <v>CA_FinAnswer_Express_Program_Evaluation_2009-2011.pdf</v>
          </cell>
        </row>
        <row r="687">
          <cell r="C687" t="str">
            <v>1937 - FE.3_Gross incremental annual electric savings (kWh/yr)</v>
          </cell>
          <cell r="D687">
            <v>3</v>
          </cell>
          <cell r="E687" t="str">
            <v>Gross incremental annual electric savings (kWh/yr)</v>
          </cell>
          <cell r="F687" t="str">
            <v>Energy Savings Value Source</v>
          </cell>
          <cell r="G687" t="str">
            <v/>
          </cell>
          <cell r="H687" t="str">
            <v/>
          </cell>
          <cell r="I687" t="str">
            <v>03-03-2014_UT_HES_Clothes Washers_Brief.xlsx</v>
          </cell>
        </row>
        <row r="688">
          <cell r="C688" t="str">
            <v>1937 - FE.3_Measure life (years)</v>
          </cell>
          <cell r="D688">
            <v>3</v>
          </cell>
          <cell r="E688" t="str">
            <v>Measure life (years)</v>
          </cell>
          <cell r="F688" t="str">
            <v>Measure Life Value Source</v>
          </cell>
          <cell r="G688" t="str">
            <v/>
          </cell>
          <cell r="H688" t="str">
            <v/>
          </cell>
          <cell r="I688" t="str">
            <v>03-03-2014_UT_HES_Clothes Washers_Brief.xlsx</v>
          </cell>
        </row>
        <row r="689">
          <cell r="C689" t="str">
            <v>1937 - FE.3_Incremental cost ($)</v>
          </cell>
          <cell r="D689">
            <v>3</v>
          </cell>
          <cell r="E689" t="str">
            <v>Incremental cost ($)</v>
          </cell>
          <cell r="F689" t="str">
            <v>Incremental Cost Value Source</v>
          </cell>
          <cell r="G689" t="str">
            <v/>
          </cell>
          <cell r="H689" t="str">
            <v/>
          </cell>
          <cell r="I689" t="str">
            <v>03-03-2014_UT_HES_Clothes Washers_Brief.xlsx</v>
          </cell>
        </row>
        <row r="690">
          <cell r="C690" t="str">
            <v>1234 - FE.4_Planned Realization Rate</v>
          </cell>
          <cell r="D690">
            <v>4</v>
          </cell>
          <cell r="E690" t="str">
            <v>Planned Realization Rate</v>
          </cell>
          <cell r="F690" t="str">
            <v>Realization Rate Value Source</v>
          </cell>
          <cell r="G690" t="str">
            <v/>
          </cell>
          <cell r="H690" t="str">
            <v>page 2</v>
          </cell>
          <cell r="I690" t="str">
            <v>CA_FinAnswer_Express_Program_Evaluation_2009-2011.pdf</v>
          </cell>
        </row>
        <row r="691">
          <cell r="C691" t="str">
            <v>1234 - FE.4_Planned Net to Gross Ratio</v>
          </cell>
          <cell r="D691">
            <v>4</v>
          </cell>
          <cell r="E691" t="str">
            <v>Planned Net to Gross Ratio</v>
          </cell>
          <cell r="F691" t="str">
            <v>Net-to-Gross Value Source</v>
          </cell>
          <cell r="G691" t="str">
            <v/>
          </cell>
          <cell r="H691" t="str">
            <v>page 2</v>
          </cell>
          <cell r="I691" t="str">
            <v>CA_FinAnswer_Express_Program_Evaluation_2009-2011.pdf</v>
          </cell>
        </row>
        <row r="692">
          <cell r="C692" t="str">
            <v>1938 - FE.3_Gross incremental annual electric savings (kWh/yr)</v>
          </cell>
          <cell r="D692">
            <v>3</v>
          </cell>
          <cell r="E692" t="str">
            <v>Gross incremental annual electric savings (kWh/yr)</v>
          </cell>
          <cell r="F692" t="str">
            <v>Energy Savings Value Source</v>
          </cell>
          <cell r="G692" t="str">
            <v/>
          </cell>
          <cell r="H692" t="str">
            <v/>
          </cell>
          <cell r="I692" t="str">
            <v>03-03-2014_UT_HES_Clothes Washers_Brief.xlsx</v>
          </cell>
        </row>
        <row r="693">
          <cell r="C693" t="str">
            <v>1938 - FE.3_Incremental cost ($)</v>
          </cell>
          <cell r="D693">
            <v>3</v>
          </cell>
          <cell r="E693" t="str">
            <v>Incremental cost ($)</v>
          </cell>
          <cell r="F693" t="str">
            <v>Incremental Cost Value Source</v>
          </cell>
          <cell r="G693" t="str">
            <v/>
          </cell>
          <cell r="H693" t="str">
            <v/>
          </cell>
          <cell r="I693" t="str">
            <v>03-03-2014_UT_HES_Clothes Washers_Brief.xlsx</v>
          </cell>
        </row>
        <row r="694">
          <cell r="C694" t="str">
            <v>1938 - FE.3_Measure life (years)</v>
          </cell>
          <cell r="D694">
            <v>3</v>
          </cell>
          <cell r="E694" t="str">
            <v>Measure life (years)</v>
          </cell>
          <cell r="F694" t="str">
            <v>Measure Life Value Source</v>
          </cell>
          <cell r="G694" t="str">
            <v/>
          </cell>
          <cell r="H694" t="str">
            <v/>
          </cell>
          <cell r="I694" t="str">
            <v>03-03-2014_UT_HES_Clothes Washers_Brief.xlsx</v>
          </cell>
        </row>
        <row r="695">
          <cell r="C695" t="str">
            <v>1236 - FE.4_Planned Net to Gross Ratio</v>
          </cell>
          <cell r="D695">
            <v>4</v>
          </cell>
          <cell r="E695" t="str">
            <v>Planned Net to Gross Ratio</v>
          </cell>
          <cell r="F695" t="str">
            <v>Net-to-Gross Value Source</v>
          </cell>
          <cell r="G695" t="str">
            <v/>
          </cell>
          <cell r="H695" t="str">
            <v>page 2</v>
          </cell>
          <cell r="I695" t="str">
            <v>CA_FinAnswer_Express_Program_Evaluation_2009-2011.pdf</v>
          </cell>
        </row>
        <row r="696">
          <cell r="C696" t="str">
            <v>1236 - FE.4_Planned Realization Rate</v>
          </cell>
          <cell r="D696">
            <v>4</v>
          </cell>
          <cell r="E696" t="str">
            <v>Planned Realization Rate</v>
          </cell>
          <cell r="F696" t="str">
            <v>Realization Rate Value Source</v>
          </cell>
          <cell r="G696" t="str">
            <v/>
          </cell>
          <cell r="H696" t="str">
            <v>page 2</v>
          </cell>
          <cell r="I696" t="str">
            <v>CA_FinAnswer_Express_Program_Evaluation_2009-2011.pdf</v>
          </cell>
        </row>
        <row r="697">
          <cell r="C697" t="str">
            <v>1939 - FE.3_Measure life (years)</v>
          </cell>
          <cell r="D697">
            <v>3</v>
          </cell>
          <cell r="E697" t="str">
            <v>Measure life (years)</v>
          </cell>
          <cell r="F697" t="str">
            <v>Measure Life Value Source</v>
          </cell>
          <cell r="G697" t="str">
            <v/>
          </cell>
          <cell r="H697" t="str">
            <v/>
          </cell>
          <cell r="I697" t="str">
            <v>03-03-2014_UT_HES_Clothes Washers_Brief.xlsx</v>
          </cell>
        </row>
        <row r="698">
          <cell r="C698" t="str">
            <v>1939 - FE.3_Gross incremental annual electric savings (kWh/yr)</v>
          </cell>
          <cell r="D698">
            <v>3</v>
          </cell>
          <cell r="E698" t="str">
            <v>Gross incremental annual electric savings (kWh/yr)</v>
          </cell>
          <cell r="F698" t="str">
            <v>Energy Savings Value Source</v>
          </cell>
          <cell r="G698" t="str">
            <v/>
          </cell>
          <cell r="H698" t="str">
            <v/>
          </cell>
          <cell r="I698" t="str">
            <v>03-03-2014_UT_HES_Clothes Washers_Brief.xlsx</v>
          </cell>
        </row>
        <row r="699">
          <cell r="C699" t="str">
            <v>1939 - FE.3_Incremental cost ($)</v>
          </cell>
          <cell r="D699">
            <v>3</v>
          </cell>
          <cell r="E699" t="str">
            <v>Incremental cost ($)</v>
          </cell>
          <cell r="F699" t="str">
            <v>Incremental Cost Value Source</v>
          </cell>
          <cell r="G699" t="str">
            <v/>
          </cell>
          <cell r="H699" t="str">
            <v/>
          </cell>
          <cell r="I699" t="str">
            <v>03-03-2014_UT_HES_Clothes Washers_Brief.xlsx</v>
          </cell>
        </row>
        <row r="700">
          <cell r="C700" t="str">
            <v>1936 - FE.2_Measure life (years)</v>
          </cell>
          <cell r="D700">
            <v>2</v>
          </cell>
          <cell r="E700" t="str">
            <v>Measure life (years)</v>
          </cell>
          <cell r="F700" t="str">
            <v>Measure Life Value Source</v>
          </cell>
          <cell r="G700" t="str">
            <v/>
          </cell>
          <cell r="H700" t="str">
            <v>C-E Input tab</v>
          </cell>
          <cell r="I700" t="str">
            <v>UT HES State Savings Summary- 14Nov2012.xlsx</v>
          </cell>
        </row>
        <row r="701">
          <cell r="C701" t="str">
            <v>1936 - FE.2_Gross incremental annual electric savings (kWh/yr)</v>
          </cell>
          <cell r="D701">
            <v>2</v>
          </cell>
          <cell r="E701" t="str">
            <v>Gross incremental annual electric savings (kWh/yr)</v>
          </cell>
          <cell r="F701" t="str">
            <v xml:space="preserve">Energy Savings Value Source </v>
          </cell>
          <cell r="G701" t="str">
            <v/>
          </cell>
          <cell r="H701" t="str">
            <v>UT State Savings Summary See Products tab</v>
          </cell>
          <cell r="I701" t="str">
            <v/>
          </cell>
        </row>
        <row r="702">
          <cell r="C702" t="str">
            <v>1936 - FE.2_Gross incremental annual electric savings (kWh/yr)</v>
          </cell>
          <cell r="D702">
            <v>2</v>
          </cell>
          <cell r="E702" t="str">
            <v>Gross incremental annual electric savings (kWh/yr)</v>
          </cell>
          <cell r="F702" t="str">
            <v>Fuel mix weighting</v>
          </cell>
          <cell r="G702" t="str">
            <v>0.080191 - Percentage</v>
          </cell>
          <cell r="H702" t="str">
            <v>Program participation data</v>
          </cell>
          <cell r="I702" t="str">
            <v/>
          </cell>
        </row>
        <row r="703">
          <cell r="C703" t="str">
            <v>1936 - FE.2_Gross incremental annual electric savings (kWh/yr)</v>
          </cell>
          <cell r="D703">
            <v>2</v>
          </cell>
          <cell r="E703" t="str">
            <v>Gross incremental annual electric savings (kWh/yr)</v>
          </cell>
          <cell r="F703" t="str">
            <v>Baseline Gross Annual Energy Consumption (kWh/yr)</v>
          </cell>
          <cell r="G703" t="str">
            <v>635.9664919203369</v>
          </cell>
          <cell r="H703" t="str">
            <v/>
          </cell>
          <cell r="I703" t="str">
            <v/>
          </cell>
        </row>
        <row r="704">
          <cell r="C704" t="str">
            <v>1936 - FE.2_Incremental cost ($)</v>
          </cell>
          <cell r="D704">
            <v>2</v>
          </cell>
          <cell r="E704" t="str">
            <v>Incremental cost ($)</v>
          </cell>
          <cell r="F704" t="str">
            <v>Cost Value Source</v>
          </cell>
          <cell r="G704" t="str">
            <v/>
          </cell>
          <cell r="H704" t="str">
            <v>C-E Input tab</v>
          </cell>
          <cell r="I704" t="str">
            <v>UT HES State Savings Summary- 14Nov2012.xlsx</v>
          </cell>
        </row>
        <row r="705">
          <cell r="C705" t="str">
            <v>1936 - FE.2_Gross incremental annual electric savings (kWh/yr)</v>
          </cell>
          <cell r="D705">
            <v>2</v>
          </cell>
          <cell r="E705" t="str">
            <v>Gross incremental annual electric savings (kWh/yr)</v>
          </cell>
          <cell r="F705" t="str">
            <v>Base case</v>
          </cell>
          <cell r="G705" t="str">
            <v>1.93 - MEF</v>
          </cell>
          <cell r="H705" t="str">
            <v>RTF</v>
          </cell>
          <cell r="I705" t="str">
            <v/>
          </cell>
        </row>
        <row r="706">
          <cell r="C706" t="str">
            <v>1936 - FE.2_Gross incremental annual electric savings (kWh/yr)</v>
          </cell>
          <cell r="D706">
            <v>2</v>
          </cell>
          <cell r="E706" t="str">
            <v>Gross incremental annual electric savings (kWh/yr)</v>
          </cell>
          <cell r="F706" t="str">
            <v>Efficient Case Gross Annual Energy Consumption (kWh/yr)</v>
          </cell>
          <cell r="G706" t="str">
            <v>410.75093282213527</v>
          </cell>
          <cell r="H706" t="str">
            <v/>
          </cell>
          <cell r="I706" t="str">
            <v/>
          </cell>
        </row>
        <row r="707">
          <cell r="C707" t="str">
            <v>1936 - FE.2_Gross incremental annual electric savings (kWh/yr)</v>
          </cell>
          <cell r="D707">
            <v>2</v>
          </cell>
          <cell r="E707" t="str">
            <v>Gross incremental annual electric savings (kWh/yr)</v>
          </cell>
          <cell r="F707" t="str">
            <v>Equation E (Energy): Gross incremental annual electric savings (kWh/yr)</v>
          </cell>
          <cell r="G707" t="str">
            <v>http://rtf.nwcouncil.org/measures/res/archive/ResClothesWashersSF_FY10v2_0.xls</v>
          </cell>
          <cell r="H707" t="str">
            <v/>
          </cell>
          <cell r="I707" t="str">
            <v/>
          </cell>
        </row>
        <row r="708">
          <cell r="C708" t="str">
            <v>1937 - FE.2_Gross incremental annual electric savings (kWh/yr)</v>
          </cell>
          <cell r="D708">
            <v>2</v>
          </cell>
          <cell r="E708" t="str">
            <v>Gross incremental annual electric savings (kWh/yr)</v>
          </cell>
          <cell r="F708" t="str">
            <v>Equation E (Energy): Gross incremental annual electric savings (kWh/yr)</v>
          </cell>
          <cell r="G708" t="str">
            <v>http://rtf.nwcouncil.org/measures/res/archive/ResClothesWashersSF_FY10v2_0.xls</v>
          </cell>
          <cell r="H708" t="str">
            <v/>
          </cell>
          <cell r="I708" t="str">
            <v/>
          </cell>
        </row>
        <row r="709">
          <cell r="C709" t="str">
            <v>1937 - FE.2_Gross incremental annual electric savings (kWh/yr)</v>
          </cell>
          <cell r="D709">
            <v>2</v>
          </cell>
          <cell r="E709" t="str">
            <v>Gross incremental annual electric savings (kWh/yr)</v>
          </cell>
          <cell r="F709" t="str">
            <v>Fuel mix weighting</v>
          </cell>
          <cell r="G709" t="str">
            <v>0.006088 - Percentage</v>
          </cell>
          <cell r="H709" t="str">
            <v>Program participation data</v>
          </cell>
          <cell r="I709" t="str">
            <v/>
          </cell>
        </row>
        <row r="710">
          <cell r="C710" t="str">
            <v>1937 - FE.2_Incremental cost ($)</v>
          </cell>
          <cell r="D710">
            <v>2</v>
          </cell>
          <cell r="E710" t="str">
            <v>Incremental cost ($)</v>
          </cell>
          <cell r="F710" t="str">
            <v>Cost Value Source</v>
          </cell>
          <cell r="G710" t="str">
            <v/>
          </cell>
          <cell r="H710" t="str">
            <v>C-E Input tab</v>
          </cell>
          <cell r="I710" t="str">
            <v>UT HES State Savings Summary- 14Nov2012.xlsx</v>
          </cell>
        </row>
        <row r="711">
          <cell r="C711" t="str">
            <v>1937 - FE.2_Gross incremental annual electric savings (kWh/yr)</v>
          </cell>
          <cell r="D711">
            <v>2</v>
          </cell>
          <cell r="E711" t="str">
            <v>Gross incremental annual electric savings (kWh/yr)</v>
          </cell>
          <cell r="F711" t="str">
            <v>Efficient Case Gross Annual Energy Consumption (kWh/yr)</v>
          </cell>
          <cell r="G711" t="str">
            <v>108.68716208913963</v>
          </cell>
          <cell r="H711" t="str">
            <v/>
          </cell>
          <cell r="I711" t="str">
            <v/>
          </cell>
        </row>
        <row r="712">
          <cell r="C712" t="str">
            <v>1937 - FE.2_Gross incremental annual electric savings (kWh/yr)</v>
          </cell>
          <cell r="D712">
            <v>2</v>
          </cell>
          <cell r="E712" t="str">
            <v>Gross incremental annual electric savings (kWh/yr)</v>
          </cell>
          <cell r="F712" t="str">
            <v xml:space="preserve">Energy Savings Value Source </v>
          </cell>
          <cell r="G712" t="str">
            <v/>
          </cell>
          <cell r="H712" t="str">
            <v>UT State Savings Summary See Products tab</v>
          </cell>
          <cell r="I712" t="str">
            <v/>
          </cell>
        </row>
        <row r="713">
          <cell r="C713" t="str">
            <v>1937 - FE.2_Gross incremental annual electric savings (kWh/yr)</v>
          </cell>
          <cell r="D713">
            <v>2</v>
          </cell>
          <cell r="E713" t="str">
            <v>Gross incremental annual electric savings (kWh/yr)</v>
          </cell>
          <cell r="F713" t="str">
            <v>Baseline Gross Annual Energy Consumption (kWh/yr)</v>
          </cell>
          <cell r="G713" t="str">
            <v>210.16017503816656</v>
          </cell>
          <cell r="H713" t="str">
            <v/>
          </cell>
          <cell r="I713" t="str">
            <v/>
          </cell>
        </row>
        <row r="714">
          <cell r="C714" t="str">
            <v>1937 - FE.2_Gross incremental annual electric savings (kWh/yr)</v>
          </cell>
          <cell r="D714">
            <v>2</v>
          </cell>
          <cell r="E714" t="str">
            <v>Gross incremental annual electric savings (kWh/yr)</v>
          </cell>
          <cell r="F714" t="str">
            <v>Base case</v>
          </cell>
          <cell r="G714" t="str">
            <v>1.93 - MEF</v>
          </cell>
          <cell r="H714" t="str">
            <v>RTF</v>
          </cell>
          <cell r="I714" t="str">
            <v/>
          </cell>
        </row>
        <row r="715">
          <cell r="C715" t="str">
            <v>1937 - FE.2_Measure life (years)</v>
          </cell>
          <cell r="D715">
            <v>2</v>
          </cell>
          <cell r="E715" t="str">
            <v>Measure life (years)</v>
          </cell>
          <cell r="F715" t="str">
            <v>Measure Life Value Source</v>
          </cell>
          <cell r="G715" t="str">
            <v/>
          </cell>
          <cell r="H715" t="str">
            <v>C-E Input tab</v>
          </cell>
          <cell r="I715" t="str">
            <v>UT HES State Savings Summary- 14Nov2012.xlsx</v>
          </cell>
        </row>
        <row r="716">
          <cell r="C716" t="str">
            <v>1938 - FE.2_Incremental cost ($)</v>
          </cell>
          <cell r="D716">
            <v>2</v>
          </cell>
          <cell r="E716" t="str">
            <v>Incremental cost ($)</v>
          </cell>
          <cell r="F716" t="str">
            <v>Cost Value Source</v>
          </cell>
          <cell r="G716" t="str">
            <v/>
          </cell>
          <cell r="H716" t="str">
            <v>C-E Input tab</v>
          </cell>
          <cell r="I716" t="str">
            <v>UT HES State Savings Summary- 14Nov2012.xlsx</v>
          </cell>
        </row>
        <row r="717">
          <cell r="C717" t="str">
            <v>1938 - FE.2_Measure life (years)</v>
          </cell>
          <cell r="D717">
            <v>2</v>
          </cell>
          <cell r="E717" t="str">
            <v>Measure life (years)</v>
          </cell>
          <cell r="F717" t="str">
            <v>Measure Life Value Source</v>
          </cell>
          <cell r="G717" t="str">
            <v/>
          </cell>
          <cell r="H717" t="str">
            <v>C-E Input tab</v>
          </cell>
          <cell r="I717" t="str">
            <v>UT HES State Savings Summary- 14Nov2012.xlsx</v>
          </cell>
        </row>
        <row r="718">
          <cell r="C718" t="str">
            <v>1938 - FE.2_Gross incremental annual electric savings (kWh/yr)</v>
          </cell>
          <cell r="D718">
            <v>2</v>
          </cell>
          <cell r="E718" t="str">
            <v>Gross incremental annual electric savings (kWh/yr)</v>
          </cell>
          <cell r="F718" t="str">
            <v>Fuel mix weighting</v>
          </cell>
          <cell r="G718" t="str">
            <v>0.722571 - Percentage</v>
          </cell>
          <cell r="H718" t="str">
            <v>Program participation data</v>
          </cell>
          <cell r="I718" t="str">
            <v/>
          </cell>
        </row>
        <row r="719">
          <cell r="C719" t="str">
            <v>1938 - FE.2_Gross incremental annual electric savings (kWh/yr)</v>
          </cell>
          <cell r="D719">
            <v>2</v>
          </cell>
          <cell r="E719" t="str">
            <v>Gross incremental annual electric savings (kWh/yr)</v>
          </cell>
          <cell r="F719" t="str">
            <v xml:space="preserve">Energy Savings Value Source </v>
          </cell>
          <cell r="G719" t="str">
            <v/>
          </cell>
          <cell r="H719" t="str">
            <v>UT State Savings Summary See Products tab</v>
          </cell>
          <cell r="I719" t="str">
            <v/>
          </cell>
        </row>
        <row r="720">
          <cell r="C720" t="str">
            <v>1938 - FE.2_Gross incremental annual electric savings (kWh/yr)</v>
          </cell>
          <cell r="D720">
            <v>2</v>
          </cell>
          <cell r="E720" t="str">
            <v>Gross incremental annual electric savings (kWh/yr)</v>
          </cell>
          <cell r="F720" t="str">
            <v>Equation E (Energy): Gross incremental annual electric savings (kWh/yr)</v>
          </cell>
          <cell r="G720" t="str">
            <v>http://rtf.nwcouncil.org/measures/res/archive/ResClothesWashersSF_FY10v2_0.xls</v>
          </cell>
          <cell r="H720" t="str">
            <v/>
          </cell>
          <cell r="I720" t="str">
            <v/>
          </cell>
        </row>
        <row r="721">
          <cell r="C721" t="str">
            <v>1938 - FE.2_Gross incremental annual electric savings (kWh/yr)</v>
          </cell>
          <cell r="D721">
            <v>2</v>
          </cell>
          <cell r="E721" t="str">
            <v>Gross incremental annual electric savings (kWh/yr)</v>
          </cell>
          <cell r="F721" t="str">
            <v>Baseline Gross Annual Energy Consumption (kWh/yr)</v>
          </cell>
          <cell r="G721" t="str">
            <v>472.05004623079657</v>
          </cell>
          <cell r="H721" t="str">
            <v/>
          </cell>
          <cell r="I721" t="str">
            <v/>
          </cell>
        </row>
        <row r="722">
          <cell r="C722" t="str">
            <v>1938 - FE.2_Gross incremental annual electric savings (kWh/yr)</v>
          </cell>
          <cell r="D722">
            <v>2</v>
          </cell>
          <cell r="E722" t="str">
            <v>Gross incremental annual electric savings (kWh/yr)</v>
          </cell>
          <cell r="F722" t="str">
            <v>Efficient Case Gross Annual Energy Consumption (kWh/yr)</v>
          </cell>
          <cell r="G722" t="str">
            <v>344.1114949002361</v>
          </cell>
          <cell r="H722" t="str">
            <v/>
          </cell>
          <cell r="I722" t="str">
            <v/>
          </cell>
        </row>
        <row r="723">
          <cell r="C723" t="str">
            <v>1938 - FE.2_Gross incremental annual electric savings (kWh/yr)</v>
          </cell>
          <cell r="D723">
            <v>2</v>
          </cell>
          <cell r="E723" t="str">
            <v>Gross incremental annual electric savings (kWh/yr)</v>
          </cell>
          <cell r="F723" t="str">
            <v>Base case</v>
          </cell>
          <cell r="G723" t="str">
            <v>1.93 - MEF</v>
          </cell>
          <cell r="H723" t="str">
            <v>RTF</v>
          </cell>
          <cell r="I723" t="str">
            <v/>
          </cell>
        </row>
        <row r="724">
          <cell r="C724" t="str">
            <v>1939 - FE.2_Gross incremental annual electric savings (kWh/yr)</v>
          </cell>
          <cell r="D724">
            <v>2</v>
          </cell>
          <cell r="E724" t="str">
            <v>Gross incremental annual electric savings (kWh/yr)</v>
          </cell>
          <cell r="F724" t="str">
            <v>Fuel mix weighting</v>
          </cell>
          <cell r="G724" t="str">
            <v>0.19115 - Percentage</v>
          </cell>
          <cell r="H724" t="str">
            <v>Program participation data</v>
          </cell>
          <cell r="I724" t="str">
            <v/>
          </cell>
        </row>
        <row r="725">
          <cell r="C725" t="str">
            <v>1939 - FE.2_Gross incremental annual electric savings (kWh/yr)</v>
          </cell>
          <cell r="D725">
            <v>2</v>
          </cell>
          <cell r="E725" t="str">
            <v>Gross incremental annual electric savings (kWh/yr)</v>
          </cell>
          <cell r="F725" t="str">
            <v>Equation E (Energy): Gross incremental annual electric savings (kWh/yr)</v>
          </cell>
          <cell r="G725" t="str">
            <v>http://rtf.nwcouncil.org/measures/res/archive/ResClothesWashersSF_FY10v2_0.xls</v>
          </cell>
          <cell r="H725" t="str">
            <v/>
          </cell>
          <cell r="I725" t="str">
            <v/>
          </cell>
        </row>
        <row r="726">
          <cell r="C726" t="str">
            <v>1939 - FE.2_Incremental cost ($)</v>
          </cell>
          <cell r="D726">
            <v>2</v>
          </cell>
          <cell r="E726" t="str">
            <v>Incremental cost ($)</v>
          </cell>
          <cell r="F726" t="str">
            <v>Cost Value Source</v>
          </cell>
          <cell r="G726" t="str">
            <v/>
          </cell>
          <cell r="H726" t="str">
            <v>C-E Input tab</v>
          </cell>
          <cell r="I726" t="str">
            <v>UT HES State Savings Summary- 14Nov2012.xlsx</v>
          </cell>
        </row>
        <row r="727">
          <cell r="C727" t="str">
            <v>1939 - FE.2_Measure life (years)</v>
          </cell>
          <cell r="D727">
            <v>2</v>
          </cell>
          <cell r="E727" t="str">
            <v>Measure life (years)</v>
          </cell>
          <cell r="F727" t="str">
            <v>Measure Life Value Source</v>
          </cell>
          <cell r="G727" t="str">
            <v/>
          </cell>
          <cell r="H727" t="str">
            <v>C-E Input tab</v>
          </cell>
          <cell r="I727" t="str">
            <v>UT HES State Savings Summary- 14Nov2012.xlsx</v>
          </cell>
        </row>
        <row r="728">
          <cell r="C728" t="str">
            <v>1939 - FE.2_Gross incremental annual electric savings (kWh/yr)</v>
          </cell>
          <cell r="D728">
            <v>2</v>
          </cell>
          <cell r="E728" t="str">
            <v>Gross incremental annual electric savings (kWh/yr)</v>
          </cell>
          <cell r="F728" t="str">
            <v>Baseline Gross Annual Energy Consumption (kWh/yr)</v>
          </cell>
          <cell r="G728" t="str">
            <v>46.24372934862623</v>
          </cell>
          <cell r="H728" t="str">
            <v/>
          </cell>
          <cell r="I728" t="str">
            <v/>
          </cell>
        </row>
        <row r="729">
          <cell r="C729" t="str">
            <v>1939 - FE.2_Gross incremental annual electric savings (kWh/yr)</v>
          </cell>
          <cell r="D729">
            <v>2</v>
          </cell>
          <cell r="E729" t="str">
            <v>Gross incremental annual electric savings (kWh/yr)</v>
          </cell>
          <cell r="F729" t="str">
            <v xml:space="preserve">Energy Savings Value Source </v>
          </cell>
          <cell r="G729" t="str">
            <v/>
          </cell>
          <cell r="H729" t="str">
            <v>UT State Savings Summary See Products tab</v>
          </cell>
          <cell r="I729" t="str">
            <v/>
          </cell>
        </row>
        <row r="730">
          <cell r="C730" t="str">
            <v>1939 - FE.2_Gross incremental annual electric savings (kWh/yr)</v>
          </cell>
          <cell r="D730">
            <v>2</v>
          </cell>
          <cell r="E730" t="str">
            <v>Gross incremental annual electric savings (kWh/yr)</v>
          </cell>
          <cell r="F730" t="str">
            <v>Efficient Case Gross Annual Energy Consumption (kWh/yr)</v>
          </cell>
          <cell r="G730" t="str">
            <v>42.047724167240474</v>
          </cell>
          <cell r="H730" t="str">
            <v/>
          </cell>
          <cell r="I730" t="str">
            <v/>
          </cell>
        </row>
        <row r="731">
          <cell r="C731" t="str">
            <v>1939 - FE.2_Gross incremental annual electric savings (kWh/yr)</v>
          </cell>
          <cell r="D731">
            <v>2</v>
          </cell>
          <cell r="E731" t="str">
            <v>Gross incremental annual electric savings (kWh/yr)</v>
          </cell>
          <cell r="F731" t="str">
            <v>Base case</v>
          </cell>
          <cell r="G731" t="str">
            <v>1.93 - MEF</v>
          </cell>
          <cell r="H731" t="str">
            <v>RTF</v>
          </cell>
          <cell r="I731" t="str">
            <v/>
          </cell>
        </row>
        <row r="732">
          <cell r="C732" t="str">
            <v>12162013-157.2_Planned Net to Gross Ratio</v>
          </cell>
          <cell r="D732">
            <v>2</v>
          </cell>
          <cell r="E732" t="str">
            <v>Planned Net to Gross Ratio</v>
          </cell>
          <cell r="F732" t="str">
            <v>Net-to-Gross Value Source</v>
          </cell>
          <cell r="G732" t="str">
            <v/>
          </cell>
          <cell r="H732" t="str">
            <v>Page 2</v>
          </cell>
          <cell r="I732" t="str">
            <v>CA_Energy_FinAnswer_Program_Evaluation_2009-2011.pdf</v>
          </cell>
        </row>
        <row r="733">
          <cell r="C733" t="str">
            <v>12162013-287.2_Planned Net to Gross Ratio</v>
          </cell>
          <cell r="D733">
            <v>2</v>
          </cell>
          <cell r="E733" t="str">
            <v>Planned Net to Gross Ratio</v>
          </cell>
          <cell r="F733" t="str">
            <v>Net-to-Gross Ratio Value Source</v>
          </cell>
          <cell r="G733" t="str">
            <v/>
          </cell>
          <cell r="H733" t="str">
            <v>Page 2</v>
          </cell>
          <cell r="I733" t="str">
            <v>ID_Energy_FinAnswer_Program_Evaluation_2009-2011.pdf</v>
          </cell>
        </row>
        <row r="734">
          <cell r="C734" t="str">
            <v>12162013-287.2_Planned Realization Rate</v>
          </cell>
          <cell r="D734">
            <v>2</v>
          </cell>
          <cell r="E734" t="str">
            <v>Planned Realization Rate</v>
          </cell>
          <cell r="F734" t="str">
            <v>Realization Rate Value Source</v>
          </cell>
          <cell r="G734" t="str">
            <v/>
          </cell>
          <cell r="H734" t="str">
            <v>Table 1</v>
          </cell>
          <cell r="I734" t="str">
            <v>ID_Energy_FinAnswer_Program_Evaluation_2009-2011.pdf</v>
          </cell>
        </row>
        <row r="735">
          <cell r="C735" t="str">
            <v>12162013-287.2_Measure life (years)</v>
          </cell>
          <cell r="D735">
            <v>2</v>
          </cell>
          <cell r="E735" t="str">
            <v>Measure life (years)</v>
          </cell>
          <cell r="F735" t="str">
            <v>Measure Life Value Source</v>
          </cell>
          <cell r="G735" t="str">
            <v>14.5, rounded to 15</v>
          </cell>
          <cell r="H735" t="str">
            <v>Table 16</v>
          </cell>
          <cell r="I735" t="str">
            <v>Idaho Energy FinAnswer Evaluation Report - 2008.pdf</v>
          </cell>
        </row>
        <row r="736">
          <cell r="C736" t="str">
            <v>11222013-037.2_Incentive Customer ($)</v>
          </cell>
          <cell r="D736">
            <v>2</v>
          </cell>
          <cell r="E736" t="str">
            <v>Incentive Customer ($)</v>
          </cell>
          <cell r="F736" t="str">
            <v>Incentive Value Source</v>
          </cell>
          <cell r="G736" t="str">
            <v/>
          </cell>
          <cell r="H736" t="str">
            <v>Incentive Caluclator Tool</v>
          </cell>
          <cell r="I736" t="str">
            <v>WB UT Incentive Calc EXTERNAL 1.1E 0722013.xlsx</v>
          </cell>
        </row>
        <row r="737">
          <cell r="C737" t="str">
            <v>12162013-027.2_Incentive Customer ($)</v>
          </cell>
          <cell r="D737">
            <v>2</v>
          </cell>
          <cell r="E737" t="str">
            <v>Incentive Customer ($)</v>
          </cell>
          <cell r="F737" t="str">
            <v>Incentive Value Source</v>
          </cell>
          <cell r="G737" t="str">
            <v/>
          </cell>
          <cell r="H737" t="str">
            <v>Incentive Caluclator Tool</v>
          </cell>
          <cell r="I737" t="str">
            <v>WA wattSmart Business Incentive DUMMY.xlsx</v>
          </cell>
        </row>
        <row r="738">
          <cell r="C738" t="str">
            <v>12162013-417.2_Planned Realization Rate</v>
          </cell>
          <cell r="D738">
            <v>2</v>
          </cell>
          <cell r="E738" t="str">
            <v>Planned Realization Rate</v>
          </cell>
          <cell r="F738" t="str">
            <v>Realization Rate Value Source</v>
          </cell>
          <cell r="G738" t="str">
            <v/>
          </cell>
          <cell r="H738" t="str">
            <v>Table 1</v>
          </cell>
          <cell r="I738" t="str">
            <v>DSM_WY_EnergyFinAnswer_Report_2011.pdf</v>
          </cell>
        </row>
        <row r="739">
          <cell r="C739" t="str">
            <v>12162013-417.2_Planned Net to Gross Ratio</v>
          </cell>
          <cell r="D739">
            <v>2</v>
          </cell>
          <cell r="E739" t="str">
            <v>Planned Net to Gross Ratio</v>
          </cell>
          <cell r="F739" t="str">
            <v>Net-to-Gross Valur Source</v>
          </cell>
          <cell r="G739" t="str">
            <v/>
          </cell>
          <cell r="H739" t="str">
            <v>Page 10</v>
          </cell>
          <cell r="I739" t="str">
            <v>DSM_WY_EnergyFinAnswer_Report_2011.pdf</v>
          </cell>
        </row>
        <row r="740">
          <cell r="C740" t="str">
            <v>12162013-417.2_Measure life (years)</v>
          </cell>
          <cell r="D740">
            <v>2</v>
          </cell>
          <cell r="E740" t="str">
            <v>Measure life (years)</v>
          </cell>
          <cell r="F740" t="str">
            <v>Measure Life Value Source</v>
          </cell>
          <cell r="G740" t="str">
            <v/>
          </cell>
          <cell r="H740" t="str">
            <v>Table 26</v>
          </cell>
          <cell r="I740" t="str">
            <v>2013-Wyoming-Annual-Report-Appendices-FINAL.pdf</v>
          </cell>
        </row>
        <row r="741">
          <cell r="C741" t="str">
            <v>12162013-158.2_Planned Net to Gross Ratio</v>
          </cell>
          <cell r="D741">
            <v>2</v>
          </cell>
          <cell r="E741" t="str">
            <v>Planned Net to Gross Ratio</v>
          </cell>
          <cell r="F741" t="str">
            <v>Net-to-Gross Value Source</v>
          </cell>
          <cell r="G741" t="str">
            <v/>
          </cell>
          <cell r="H741" t="str">
            <v>Page 2</v>
          </cell>
          <cell r="I741" t="str">
            <v>CA_Energy_FinAnswer_Program_Evaluation_2009-2011.pdf</v>
          </cell>
        </row>
        <row r="742">
          <cell r="C742" t="str">
            <v>12162013-288.2_Measure life (years)</v>
          </cell>
          <cell r="D742">
            <v>2</v>
          </cell>
          <cell r="E742" t="str">
            <v>Measure life (years)</v>
          </cell>
          <cell r="F742" t="str">
            <v>Measure Life Value Source</v>
          </cell>
          <cell r="G742" t="str">
            <v>14.5, rounded to 15</v>
          </cell>
          <cell r="H742" t="str">
            <v>Table 16</v>
          </cell>
          <cell r="I742" t="str">
            <v>Idaho Energy FinAnswer Evaluation Report - 2008.pdf</v>
          </cell>
        </row>
        <row r="743">
          <cell r="C743" t="str">
            <v>12162013-288.2_Planned Net to Gross Ratio</v>
          </cell>
          <cell r="D743">
            <v>2</v>
          </cell>
          <cell r="E743" t="str">
            <v>Planned Net to Gross Ratio</v>
          </cell>
          <cell r="F743" t="str">
            <v>Net-to-Gross Ratio Value Source</v>
          </cell>
          <cell r="G743" t="str">
            <v/>
          </cell>
          <cell r="H743" t="str">
            <v>Page 2</v>
          </cell>
          <cell r="I743" t="str">
            <v>ID_Energy_FinAnswer_Program_Evaluation_2009-2011.pdf</v>
          </cell>
        </row>
        <row r="744">
          <cell r="C744" t="str">
            <v>12162013-288.2_Planned Realization Rate</v>
          </cell>
          <cell r="D744">
            <v>2</v>
          </cell>
          <cell r="E744" t="str">
            <v>Planned Realization Rate</v>
          </cell>
          <cell r="F744" t="str">
            <v>Realization Rate Value Source</v>
          </cell>
          <cell r="G744" t="str">
            <v/>
          </cell>
          <cell r="H744" t="str">
            <v>Table 1</v>
          </cell>
          <cell r="I744" t="str">
            <v>ID_Energy_FinAnswer_Program_Evaluation_2009-2011.pdf</v>
          </cell>
        </row>
        <row r="745">
          <cell r="C745" t="str">
            <v>11222013-038.2_Incentive Customer ($)</v>
          </cell>
          <cell r="D745">
            <v>2</v>
          </cell>
          <cell r="E745" t="str">
            <v>Incentive Customer ($)</v>
          </cell>
          <cell r="F745" t="str">
            <v>Incentive Value Source</v>
          </cell>
          <cell r="G745" t="str">
            <v/>
          </cell>
          <cell r="H745" t="str">
            <v>Incentive Caluclator Tool</v>
          </cell>
          <cell r="I745" t="str">
            <v>WB UT Incentive Calc EXTERNAL 1.1E 0722013.xlsx</v>
          </cell>
        </row>
        <row r="746">
          <cell r="C746" t="str">
            <v>12162013-028.2_Incentive Customer ($)</v>
          </cell>
          <cell r="D746">
            <v>2</v>
          </cell>
          <cell r="E746" t="str">
            <v>Incentive Customer ($)</v>
          </cell>
          <cell r="F746" t="str">
            <v>Incentive Value Source</v>
          </cell>
          <cell r="G746" t="str">
            <v/>
          </cell>
          <cell r="H746" t="str">
            <v>Incentive Caluclator Tool</v>
          </cell>
          <cell r="I746" t="str">
            <v>WA wattSmart Business Incentive DUMMY.xlsx</v>
          </cell>
        </row>
        <row r="747">
          <cell r="C747" t="str">
            <v>12162013-418.2_Planned Realization Rate</v>
          </cell>
          <cell r="D747">
            <v>2</v>
          </cell>
          <cell r="E747" t="str">
            <v>Planned Realization Rate</v>
          </cell>
          <cell r="F747" t="str">
            <v>Realization Rate Value Source</v>
          </cell>
          <cell r="G747" t="str">
            <v/>
          </cell>
          <cell r="H747" t="str">
            <v>Table 1</v>
          </cell>
          <cell r="I747" t="str">
            <v>DSM_WY_EnergyFinAnswer_Report_2011.pdf</v>
          </cell>
        </row>
        <row r="748">
          <cell r="C748" t="str">
            <v>12162013-418.2_Measure life (years)</v>
          </cell>
          <cell r="D748">
            <v>2</v>
          </cell>
          <cell r="E748" t="str">
            <v>Measure life (years)</v>
          </cell>
          <cell r="F748" t="str">
            <v>Measure Life Value Source</v>
          </cell>
          <cell r="G748" t="str">
            <v/>
          </cell>
          <cell r="H748" t="str">
            <v>Table 26</v>
          </cell>
          <cell r="I748" t="str">
            <v>2013-Wyoming-Annual-Report-Appendices-FINAL.pdf</v>
          </cell>
        </row>
        <row r="749">
          <cell r="C749" t="str">
            <v>12162013-418.2_Planned Net to Gross Ratio</v>
          </cell>
          <cell r="D749">
            <v>2</v>
          </cell>
          <cell r="E749" t="str">
            <v>Planned Net to Gross Ratio</v>
          </cell>
          <cell r="F749" t="str">
            <v>Net-to-Gross Valur Source</v>
          </cell>
          <cell r="G749" t="str">
            <v/>
          </cell>
          <cell r="H749" t="str">
            <v>Page 10</v>
          </cell>
          <cell r="I749" t="str">
            <v>DSM_WY_EnergyFinAnswer_Report_2011.pdf</v>
          </cell>
        </row>
        <row r="750">
          <cell r="C750" t="str">
            <v>12162013-217.2_Planned Net to Gross Ratio</v>
          </cell>
          <cell r="D750">
            <v>2</v>
          </cell>
          <cell r="E750" t="str">
            <v>Planned Net to Gross Ratio</v>
          </cell>
          <cell r="F750" t="str">
            <v>Net-to-Gross Value Source</v>
          </cell>
          <cell r="G750" t="str">
            <v/>
          </cell>
          <cell r="H750" t="str">
            <v>Page 2</v>
          </cell>
          <cell r="I750" t="str">
            <v>CA_Energy_FinAnswer_Program_Evaluation_2009-2011.pdf</v>
          </cell>
        </row>
        <row r="751">
          <cell r="C751" t="str">
            <v>12162013-347.2_Measure life (years)</v>
          </cell>
          <cell r="D751">
            <v>2</v>
          </cell>
          <cell r="E751" t="str">
            <v>Measure life (years)</v>
          </cell>
          <cell r="F751" t="str">
            <v>Measure Life Value Source</v>
          </cell>
          <cell r="G751" t="str">
            <v>14.5, rounded to 15</v>
          </cell>
          <cell r="H751" t="str">
            <v>Table 16</v>
          </cell>
          <cell r="I751" t="str">
            <v>Idaho Energy FinAnswer Evaluation Report - 2008.pdf</v>
          </cell>
        </row>
        <row r="752">
          <cell r="C752" t="str">
            <v>12162013-347.2_Planned Net to Gross Ratio</v>
          </cell>
          <cell r="D752">
            <v>2</v>
          </cell>
          <cell r="E752" t="str">
            <v>Planned Net to Gross Ratio</v>
          </cell>
          <cell r="F752" t="str">
            <v>Net-to-Gross Ratio Value Source</v>
          </cell>
          <cell r="G752" t="str">
            <v/>
          </cell>
          <cell r="H752" t="str">
            <v>Page 2</v>
          </cell>
          <cell r="I752" t="str">
            <v>ID_Energy_FinAnswer_Program_Evaluation_2009-2011.pdf</v>
          </cell>
        </row>
        <row r="753">
          <cell r="C753" t="str">
            <v>12162013-347.2_Planned Realization Rate</v>
          </cell>
          <cell r="D753">
            <v>2</v>
          </cell>
          <cell r="E753" t="str">
            <v>Planned Realization Rate</v>
          </cell>
          <cell r="F753" t="str">
            <v>Realization Rate Value Source</v>
          </cell>
          <cell r="G753" t="str">
            <v/>
          </cell>
          <cell r="H753" t="str">
            <v>Table 1</v>
          </cell>
          <cell r="I753" t="str">
            <v>ID_Energy_FinAnswer_Program_Evaluation_2009-2011.pdf</v>
          </cell>
        </row>
        <row r="754">
          <cell r="C754" t="str">
            <v>11222013-113.2_Incentive Customer ($)</v>
          </cell>
          <cell r="D754">
            <v>2</v>
          </cell>
          <cell r="E754" t="str">
            <v>Incentive Customer ($)</v>
          </cell>
          <cell r="F754" t="str">
            <v>Incentive Value Source</v>
          </cell>
          <cell r="G754" t="str">
            <v/>
          </cell>
          <cell r="H754" t="str">
            <v>Incentive Caluclator Tool</v>
          </cell>
          <cell r="I754" t="str">
            <v>WB UT Incentive Calc EXTERNAL 1.1E 0722013.xlsx</v>
          </cell>
        </row>
        <row r="755">
          <cell r="C755" t="str">
            <v>12162013-087.2_Incentive Customer ($)</v>
          </cell>
          <cell r="D755">
            <v>2</v>
          </cell>
          <cell r="E755" t="str">
            <v>Incentive Customer ($)</v>
          </cell>
          <cell r="F755" t="str">
            <v>Incentive Value Source</v>
          </cell>
          <cell r="G755" t="str">
            <v/>
          </cell>
          <cell r="H755" t="str">
            <v>Incentive Caluclator Tool</v>
          </cell>
          <cell r="I755" t="str">
            <v>WA wattSmart Business Incentive DUMMY.xlsx</v>
          </cell>
        </row>
        <row r="756">
          <cell r="C756" t="str">
            <v>12162013-477.2_Planned Realization Rate</v>
          </cell>
          <cell r="D756">
            <v>2</v>
          </cell>
          <cell r="E756" t="str">
            <v>Planned Realization Rate</v>
          </cell>
          <cell r="F756" t="str">
            <v>Realization Rate Value Source</v>
          </cell>
          <cell r="G756" t="str">
            <v/>
          </cell>
          <cell r="H756" t="str">
            <v>Table 1</v>
          </cell>
          <cell r="I756" t="str">
            <v>DSM_WY_EnergyFinAnswer_Report_2011.pdf</v>
          </cell>
        </row>
        <row r="757">
          <cell r="C757" t="str">
            <v>12162013-477.2_Measure life (years)</v>
          </cell>
          <cell r="D757">
            <v>2</v>
          </cell>
          <cell r="E757" t="str">
            <v>Measure life (years)</v>
          </cell>
          <cell r="F757" t="str">
            <v>Measure Life Value Source</v>
          </cell>
          <cell r="G757" t="str">
            <v/>
          </cell>
          <cell r="H757" t="str">
            <v>Table 26</v>
          </cell>
          <cell r="I757" t="str">
            <v>2013-Wyoming-Annual-Report-Appendices-FINAL.pdf</v>
          </cell>
        </row>
        <row r="758">
          <cell r="C758" t="str">
            <v>12162013-477.2_Planned Net to Gross Ratio</v>
          </cell>
          <cell r="D758">
            <v>2</v>
          </cell>
          <cell r="E758" t="str">
            <v>Planned Net to Gross Ratio</v>
          </cell>
          <cell r="F758" t="str">
            <v>Net-to-Gross Valur Source</v>
          </cell>
          <cell r="G758" t="str">
            <v/>
          </cell>
          <cell r="H758" t="str">
            <v>Page 10</v>
          </cell>
          <cell r="I758" t="str">
            <v>DSM_WY_EnergyFinAnswer_Report_2011.pdf</v>
          </cell>
        </row>
        <row r="759">
          <cell r="C759" t="str">
            <v>12162013-218.2_Planned Net to Gross Ratio</v>
          </cell>
          <cell r="D759">
            <v>2</v>
          </cell>
          <cell r="E759" t="str">
            <v>Planned Net to Gross Ratio</v>
          </cell>
          <cell r="F759" t="str">
            <v>Net-to-Gross Value Source</v>
          </cell>
          <cell r="G759" t="str">
            <v/>
          </cell>
          <cell r="H759" t="str">
            <v>Page 2</v>
          </cell>
          <cell r="I759" t="str">
            <v>CA_Energy_FinAnswer_Program_Evaluation_2009-2011.pdf</v>
          </cell>
        </row>
        <row r="760">
          <cell r="C760" t="str">
            <v>12162013-348.2_Measure life (years)</v>
          </cell>
          <cell r="D760">
            <v>2</v>
          </cell>
          <cell r="E760" t="str">
            <v>Measure life (years)</v>
          </cell>
          <cell r="F760" t="str">
            <v>Measure Life Value Source</v>
          </cell>
          <cell r="G760" t="str">
            <v>14.5, rounded to 15</v>
          </cell>
          <cell r="H760" t="str">
            <v>Table 16</v>
          </cell>
          <cell r="I760" t="str">
            <v>Idaho Energy FinAnswer Evaluation Report - 2008.pdf</v>
          </cell>
        </row>
        <row r="761">
          <cell r="C761" t="str">
            <v>12162013-348.2_Planned Net to Gross Ratio</v>
          </cell>
          <cell r="D761">
            <v>2</v>
          </cell>
          <cell r="E761" t="str">
            <v>Planned Net to Gross Ratio</v>
          </cell>
          <cell r="F761" t="str">
            <v>Net-to-Gross Ratio Value Source</v>
          </cell>
          <cell r="G761" t="str">
            <v/>
          </cell>
          <cell r="H761" t="str">
            <v>Page 2</v>
          </cell>
          <cell r="I761" t="str">
            <v>ID_Energy_FinAnswer_Program_Evaluation_2009-2011.pdf</v>
          </cell>
        </row>
        <row r="762">
          <cell r="C762" t="str">
            <v>12162013-348.2_Planned Realization Rate</v>
          </cell>
          <cell r="D762">
            <v>2</v>
          </cell>
          <cell r="E762" t="str">
            <v>Planned Realization Rate</v>
          </cell>
          <cell r="F762" t="str">
            <v>Realization Rate Value Source</v>
          </cell>
          <cell r="G762" t="str">
            <v/>
          </cell>
          <cell r="H762" t="str">
            <v>Table 1</v>
          </cell>
          <cell r="I762" t="str">
            <v>ID_Energy_FinAnswer_Program_Evaluation_2009-2011.pdf</v>
          </cell>
        </row>
        <row r="763">
          <cell r="C763" t="str">
            <v>11222013-114.2_Incentive Customer ($)</v>
          </cell>
          <cell r="D763">
            <v>2</v>
          </cell>
          <cell r="E763" t="str">
            <v>Incentive Customer ($)</v>
          </cell>
          <cell r="F763" t="str">
            <v>Incentive Value Source</v>
          </cell>
          <cell r="G763" t="str">
            <v/>
          </cell>
          <cell r="H763" t="str">
            <v>Incentive Caluclator Tool</v>
          </cell>
          <cell r="I763" t="str">
            <v>WB UT Incentive Calc EXTERNAL 1.1E 0722013.xlsx</v>
          </cell>
        </row>
        <row r="764">
          <cell r="C764" t="str">
            <v>12162013-088.2_Incentive Customer ($)</v>
          </cell>
          <cell r="D764">
            <v>2</v>
          </cell>
          <cell r="E764" t="str">
            <v>Incentive Customer ($)</v>
          </cell>
          <cell r="F764" t="str">
            <v>Incentive Value Source</v>
          </cell>
          <cell r="G764" t="str">
            <v/>
          </cell>
          <cell r="H764" t="str">
            <v>Incentive Caluclator Tool</v>
          </cell>
          <cell r="I764" t="str">
            <v>WA wattSmart Business Incentive DUMMY.xlsx</v>
          </cell>
        </row>
        <row r="765">
          <cell r="C765" t="str">
            <v>12162013-478.2_Planned Realization Rate</v>
          </cell>
          <cell r="D765">
            <v>2</v>
          </cell>
          <cell r="E765" t="str">
            <v>Planned Realization Rate</v>
          </cell>
          <cell r="F765" t="str">
            <v>Realization Rate Value Source</v>
          </cell>
          <cell r="G765" t="str">
            <v/>
          </cell>
          <cell r="H765" t="str">
            <v>Table 1</v>
          </cell>
          <cell r="I765" t="str">
            <v>DSM_WY_EnergyFinAnswer_Report_2011.pdf</v>
          </cell>
        </row>
        <row r="766">
          <cell r="C766" t="str">
            <v>12162013-478.2_Planned Net to Gross Ratio</v>
          </cell>
          <cell r="D766">
            <v>2</v>
          </cell>
          <cell r="E766" t="str">
            <v>Planned Net to Gross Ratio</v>
          </cell>
          <cell r="F766" t="str">
            <v>Net-to-Gross Valur Source</v>
          </cell>
          <cell r="G766" t="str">
            <v/>
          </cell>
          <cell r="H766" t="str">
            <v>Page 10</v>
          </cell>
          <cell r="I766" t="str">
            <v>DSM_WY_EnergyFinAnswer_Report_2011.pdf</v>
          </cell>
        </row>
        <row r="767">
          <cell r="C767" t="str">
            <v>12162013-478.2_Measure life (years)</v>
          </cell>
          <cell r="D767">
            <v>2</v>
          </cell>
          <cell r="E767" t="str">
            <v>Measure life (years)</v>
          </cell>
          <cell r="F767" t="str">
            <v>Measure Life Value Source</v>
          </cell>
          <cell r="G767" t="str">
            <v/>
          </cell>
          <cell r="H767" t="str">
            <v>Table 26</v>
          </cell>
          <cell r="I767" t="str">
            <v>2013-Wyoming-Annual-Report-Appendices-FINAL.pdf</v>
          </cell>
        </row>
        <row r="768">
          <cell r="C768" t="str">
            <v>02122014-052.2_Planned Net to Gross Ratio</v>
          </cell>
          <cell r="D768">
            <v>2</v>
          </cell>
          <cell r="E768" t="str">
            <v>Planned Net to Gross Ratio</v>
          </cell>
          <cell r="F768" t="str">
            <v>Net-to-Gross Value Source</v>
          </cell>
          <cell r="G768" t="str">
            <v/>
          </cell>
          <cell r="H768" t="str">
            <v>page 2</v>
          </cell>
          <cell r="I768" t="str">
            <v>CA_FinAnswer_Express_Program_Evaluation_2009-2011.pdf</v>
          </cell>
        </row>
        <row r="769">
          <cell r="C769" t="str">
            <v>02122014-052.2_Planned Realization Rate</v>
          </cell>
          <cell r="D769">
            <v>2</v>
          </cell>
          <cell r="E769" t="str">
            <v>Planned Realization Rate</v>
          </cell>
          <cell r="F769" t="str">
            <v>Realization Rate Value Source</v>
          </cell>
          <cell r="G769" t="str">
            <v/>
          </cell>
          <cell r="H769" t="str">
            <v>page 2</v>
          </cell>
          <cell r="I769" t="str">
            <v>CA_FinAnswer_Express_Program_Evaluation_2009-2011.pdf</v>
          </cell>
        </row>
        <row r="770">
          <cell r="C770" t="str">
            <v>02122014-003.2_Planned Net to Gross Ratio</v>
          </cell>
          <cell r="D770">
            <v>2</v>
          </cell>
          <cell r="E770" t="str">
            <v>Planned Net to Gross Ratio</v>
          </cell>
          <cell r="F770" t="str">
            <v>Net-to-Gross Value Source</v>
          </cell>
          <cell r="G770" t="str">
            <v/>
          </cell>
          <cell r="H770" t="str">
            <v>Page 2</v>
          </cell>
          <cell r="I770" t="str">
            <v>ID_FinAnswer_Express_Program_Evaluation_2009-2011.pdf</v>
          </cell>
        </row>
        <row r="771">
          <cell r="C771" t="str">
            <v>02122014-003.2_Planned Realization Rate</v>
          </cell>
          <cell r="D771">
            <v>2</v>
          </cell>
          <cell r="E771" t="str">
            <v>Planned Realization Rate</v>
          </cell>
          <cell r="F771" t="str">
            <v>Realization Rate Value Source</v>
          </cell>
          <cell r="G771" t="str">
            <v/>
          </cell>
          <cell r="H771" t="str">
            <v>Table 1</v>
          </cell>
          <cell r="I771" t="str">
            <v>ID_FinAnswer_Express_Program_Evaluation_2009-2011.pdf</v>
          </cell>
        </row>
        <row r="772">
          <cell r="C772" t="str">
            <v>01302014-008.1_Gross Average Monthly Demand Reduction (kW/unit)</v>
          </cell>
          <cell r="D772">
            <v>1</v>
          </cell>
          <cell r="E772" t="str">
            <v>Gross Average Monthly Demand Reduction (kW/unit)</v>
          </cell>
          <cell r="F772" t="str">
            <v>Demand Savings Value Source</v>
          </cell>
          <cell r="G772" t="str">
            <v/>
          </cell>
          <cell r="H772" t="str">
            <v/>
          </cell>
          <cell r="I772" t="str">
            <v>RMP UT Ltg Tool 070114.12.xlsm</v>
          </cell>
        </row>
        <row r="773">
          <cell r="C773" t="str">
            <v>01302014-008.1_Gross incremental annual electric savings (kWh/yr)</v>
          </cell>
          <cell r="D773">
            <v>1</v>
          </cell>
          <cell r="E773" t="str">
            <v>Gross incremental annual electric savings (kWh/yr)</v>
          </cell>
          <cell r="F773" t="str">
            <v>Energy Savings Value Source</v>
          </cell>
          <cell r="G773" t="str">
            <v/>
          </cell>
          <cell r="H773" t="str">
            <v/>
          </cell>
          <cell r="I773" t="str">
            <v>RMP UT Ltg Tool 070114.12.xlsm</v>
          </cell>
        </row>
        <row r="774">
          <cell r="C774" t="str">
            <v>01132014-010.1_Gross Average Monthly Demand Reduction (kW/unit)</v>
          </cell>
          <cell r="D774">
            <v>1</v>
          </cell>
          <cell r="E774" t="str">
            <v>Gross Average Monthly Demand Reduction (kW/unit)</v>
          </cell>
          <cell r="F774" t="str">
            <v>Demand Savings Value Source</v>
          </cell>
          <cell r="G774" t="str">
            <v/>
          </cell>
          <cell r="H774" t="str">
            <v/>
          </cell>
          <cell r="I774" t="str">
            <v>PP WA Ltg Tool 070114.12.xlsm</v>
          </cell>
        </row>
        <row r="775">
          <cell r="C775" t="str">
            <v>01132014-010.1_Gross incremental annual electric savings (kWh/yr)</v>
          </cell>
          <cell r="D775">
            <v>1</v>
          </cell>
          <cell r="E775" t="str">
            <v>Gross incremental annual electric savings (kWh/yr)</v>
          </cell>
          <cell r="F775" t="str">
            <v>Energy Savings Value Source</v>
          </cell>
          <cell r="G775" t="str">
            <v/>
          </cell>
          <cell r="H775" t="str">
            <v/>
          </cell>
          <cell r="I775" t="str">
            <v>PP WA Ltg Tool 070114.12.xlsm</v>
          </cell>
        </row>
        <row r="776">
          <cell r="C776" t="str">
            <v>01132014-010.1_Baseline Value</v>
          </cell>
          <cell r="D776">
            <v>1</v>
          </cell>
          <cell r="E776" t="str">
            <v>Baseline Value</v>
          </cell>
          <cell r="F776" t="str">
            <v>Stipulated Baseline Wattage</v>
          </cell>
          <cell r="G776" t="str">
            <v/>
          </cell>
          <cell r="H776" t="str">
            <v/>
          </cell>
          <cell r="I776" t="str">
            <v>Stipulated Baseline Wattages for wattsmart Business and FinAnswer Express Linear Flurorescent and Incandescent Fixtures.pdf</v>
          </cell>
        </row>
        <row r="777">
          <cell r="C777" t="str">
            <v>02122014-029.2_Planned Realization Rate</v>
          </cell>
          <cell r="D777">
            <v>2</v>
          </cell>
          <cell r="E777" t="str">
            <v>Planned Realization Rate</v>
          </cell>
          <cell r="F777" t="str">
            <v>Realization Rate Value Source</v>
          </cell>
          <cell r="G777" t="str">
            <v/>
          </cell>
          <cell r="H777" t="str">
            <v>Table 1</v>
          </cell>
          <cell r="I777" t="str">
            <v>DSM_WY_FinAnswerExpress_Report_2011.pdf</v>
          </cell>
        </row>
        <row r="778">
          <cell r="C778" t="str">
            <v>02122014-029.2_Planned Net to Gross Ratio</v>
          </cell>
          <cell r="D778">
            <v>2</v>
          </cell>
          <cell r="E778" t="str">
            <v>Planned Net to Gross Ratio</v>
          </cell>
          <cell r="F778" t="str">
            <v>Net-to-Gross Value Source</v>
          </cell>
          <cell r="G778" t="str">
            <v/>
          </cell>
          <cell r="H778" t="str">
            <v>Page 10</v>
          </cell>
          <cell r="I778" t="str">
            <v>DSM_WY_FinAnswerExpress_Report_2011.pdf</v>
          </cell>
        </row>
        <row r="779">
          <cell r="C779" t="str">
            <v>02122014-029.2_Measure life (years)</v>
          </cell>
          <cell r="D779">
            <v>2</v>
          </cell>
          <cell r="E779" t="str">
            <v>Measure life (years)</v>
          </cell>
          <cell r="F779" t="str">
            <v>Measure Life Value Source</v>
          </cell>
          <cell r="G779" t="str">
            <v>Average of 12 years from FinAnswer Express and 15 years from Energy FinAnswer (13.5 rounded to 14)</v>
          </cell>
          <cell r="H779" t="str">
            <v/>
          </cell>
          <cell r="I779" t="str">
            <v/>
          </cell>
        </row>
        <row r="780">
          <cell r="C780" t="str">
            <v>10.2_Planned Net to Gross Ratio</v>
          </cell>
          <cell r="D780">
            <v>2</v>
          </cell>
          <cell r="E780" t="str">
            <v>Planned Net to Gross Ratio</v>
          </cell>
          <cell r="F780" t="str">
            <v>Net-to-Gross Value Source</v>
          </cell>
          <cell r="G780" t="str">
            <v/>
          </cell>
          <cell r="H780" t="str">
            <v>page 2</v>
          </cell>
          <cell r="I780" t="str">
            <v>CA_FinAnswer_Express_Program_Evaluation_2009-2011.pdf</v>
          </cell>
        </row>
        <row r="781">
          <cell r="C781" t="str">
            <v>10.2_Planned Realization Rate</v>
          </cell>
          <cell r="D781">
            <v>2</v>
          </cell>
          <cell r="E781" t="str">
            <v>Planned Realization Rate</v>
          </cell>
          <cell r="F781" t="str">
            <v>Realization Rate Value Source</v>
          </cell>
          <cell r="G781" t="str">
            <v/>
          </cell>
          <cell r="H781" t="str">
            <v>page 2</v>
          </cell>
          <cell r="I781" t="str">
            <v>CA_FinAnswer_Express_Program_Evaluation_2009-2011.pdf</v>
          </cell>
        </row>
        <row r="782">
          <cell r="C782" t="str">
            <v>229.2_Planned Realization Rate</v>
          </cell>
          <cell r="D782">
            <v>2</v>
          </cell>
          <cell r="E782" t="str">
            <v>Planned Realization Rate</v>
          </cell>
          <cell r="F782" t="str">
            <v>Realization Rate Value Source</v>
          </cell>
          <cell r="G782" t="str">
            <v/>
          </cell>
          <cell r="H782" t="str">
            <v>Table 1</v>
          </cell>
          <cell r="I782" t="str">
            <v>ID_FinAnswer_Express_Program_Evaluation_2009-2011.pdf</v>
          </cell>
        </row>
        <row r="783">
          <cell r="C783" t="str">
            <v>229.2_Measure life (years)</v>
          </cell>
          <cell r="D783">
            <v>2</v>
          </cell>
          <cell r="E783" t="str">
            <v>Measure life (years)</v>
          </cell>
          <cell r="F783" t="str">
            <v>Measure Life Value Source</v>
          </cell>
          <cell r="G783" t="str">
            <v/>
          </cell>
          <cell r="H783" t="str">
            <v/>
          </cell>
          <cell r="I783" t="str">
            <v>NonLighting Measure Worksheets ID 111314.pdf</v>
          </cell>
        </row>
        <row r="784">
          <cell r="C784" t="str">
            <v>229.2_Incremental cost ($)</v>
          </cell>
          <cell r="D784">
            <v>2</v>
          </cell>
          <cell r="E784" t="str">
            <v>Incremental cost ($)</v>
          </cell>
          <cell r="F784" t="str">
            <v>Cost Value Source</v>
          </cell>
          <cell r="G784" t="str">
            <v/>
          </cell>
          <cell r="H784" t="str">
            <v/>
          </cell>
          <cell r="I784" t="str">
            <v>NonLighting Measure Worksheets ID 111314.pdf</v>
          </cell>
        </row>
        <row r="785">
          <cell r="C785" t="str">
            <v>229.2_Planned Net to Gross Ratio</v>
          </cell>
          <cell r="D785">
            <v>2</v>
          </cell>
          <cell r="E785" t="str">
            <v>Planned Net to Gross Ratio</v>
          </cell>
          <cell r="F785" t="str">
            <v>Net-to-Gross Value Source</v>
          </cell>
          <cell r="G785" t="str">
            <v/>
          </cell>
          <cell r="H785" t="str">
            <v>Page 2</v>
          </cell>
          <cell r="I785" t="str">
            <v>ID_FinAnswer_Express_Program_Evaluation_2009-2011.pdf</v>
          </cell>
        </row>
        <row r="786">
          <cell r="C786" t="str">
            <v>229.2_Gross Average Monthly Demand Reduction (kW/unit)</v>
          </cell>
          <cell r="D786">
            <v>2</v>
          </cell>
          <cell r="E786" t="str">
            <v>Gross Average Monthly Demand Reduction (kW/unit)</v>
          </cell>
          <cell r="F786" t="str">
            <v>Demand Reduction Value Source</v>
          </cell>
          <cell r="G786" t="str">
            <v/>
          </cell>
          <cell r="H786" t="str">
            <v/>
          </cell>
          <cell r="I786" t="str">
            <v>NonLighting Measure Worksheets ID 111314.pdf</v>
          </cell>
        </row>
        <row r="787">
          <cell r="C787" t="str">
            <v>229.2_Gross incremental annual electric savings (kWh/yr)</v>
          </cell>
          <cell r="D787">
            <v>2</v>
          </cell>
          <cell r="E787" t="str">
            <v>Gross incremental annual electric savings (kWh/yr)</v>
          </cell>
          <cell r="F787" t="str">
            <v xml:space="preserve">Energy Savings Value Source </v>
          </cell>
          <cell r="G787" t="str">
            <v/>
          </cell>
          <cell r="H787" t="str">
            <v/>
          </cell>
          <cell r="I787" t="str">
            <v>NonLighting Measure Worksheets ID 111314.pdf</v>
          </cell>
        </row>
        <row r="788">
          <cell r="C788" t="str">
            <v>450.3_Measure life (years)</v>
          </cell>
          <cell r="D788">
            <v>3</v>
          </cell>
          <cell r="E788" t="str">
            <v>Measure life (years)</v>
          </cell>
          <cell r="F788" t="str">
            <v>Measure Life Value Source</v>
          </cell>
          <cell r="G788" t="str">
            <v/>
          </cell>
          <cell r="H788" t="str">
            <v/>
          </cell>
          <cell r="I788" t="str">
            <v>Program Update Report UT 050214.docx</v>
          </cell>
        </row>
        <row r="789">
          <cell r="C789" t="str">
            <v>450.3_Planned Realization Rate</v>
          </cell>
          <cell r="D789">
            <v>3</v>
          </cell>
          <cell r="E789" t="str">
            <v>Planned Realization Rate</v>
          </cell>
          <cell r="F789" t="str">
            <v>Realization Rate Value Source</v>
          </cell>
          <cell r="G789" t="str">
            <v/>
          </cell>
          <cell r="H789" t="str">
            <v>BAU - CE inputs sheet</v>
          </cell>
          <cell r="I789" t="str">
            <v>CE inputs - measure update   small business 031314.xlsx</v>
          </cell>
        </row>
        <row r="790">
          <cell r="C790" t="str">
            <v>450.3_Incremental cost ($)</v>
          </cell>
          <cell r="D790">
            <v>3</v>
          </cell>
          <cell r="E790" t="str">
            <v>Incremental cost ($)</v>
          </cell>
          <cell r="F790" t="str">
            <v>Incremental Cost Value Source</v>
          </cell>
          <cell r="G790" t="str">
            <v/>
          </cell>
          <cell r="H790" t="str">
            <v/>
          </cell>
          <cell r="I790" t="str">
            <v/>
          </cell>
        </row>
        <row r="791">
          <cell r="C791" t="str">
            <v>450.3_Planned Net to Gross Ratio</v>
          </cell>
          <cell r="D791">
            <v>3</v>
          </cell>
          <cell r="E791" t="str">
            <v>Planned Net to Gross Ratio</v>
          </cell>
          <cell r="F791" t="str">
            <v>Net-to-Gross Value Source</v>
          </cell>
          <cell r="G791" t="str">
            <v/>
          </cell>
          <cell r="H791" t="str">
            <v>BAU - CE inputs sheet</v>
          </cell>
          <cell r="I791" t="str">
            <v>CE inputs - measure update   small business 031314.xlsx</v>
          </cell>
        </row>
        <row r="792">
          <cell r="C792" t="str">
            <v>450.3_Gross incremental annual electric savings (kWh/yr)</v>
          </cell>
          <cell r="D792">
            <v>3</v>
          </cell>
          <cell r="E792" t="str">
            <v>Gross incremental annual electric savings (kWh/yr)</v>
          </cell>
          <cell r="F792" t="str">
            <v>Energy Savings Value Source</v>
          </cell>
          <cell r="G792" t="str">
            <v/>
          </cell>
          <cell r="H792" t="str">
            <v/>
          </cell>
          <cell r="I792" t="str">
            <v/>
          </cell>
        </row>
        <row r="793">
          <cell r="C793" t="str">
            <v>450.3_Gross Average Monthly Demand Reduction (kW/unit)</v>
          </cell>
          <cell r="D793">
            <v>3</v>
          </cell>
          <cell r="E793" t="str">
            <v>Gross Average Monthly Demand Reduction (kW/unit)</v>
          </cell>
          <cell r="F793" t="str">
            <v>Demand Savings Value Source</v>
          </cell>
          <cell r="G793" t="str">
            <v/>
          </cell>
          <cell r="H793" t="str">
            <v/>
          </cell>
          <cell r="I793" t="str">
            <v/>
          </cell>
        </row>
        <row r="794">
          <cell r="C794" t="str">
            <v>450.3_Gross Average Monthly Demand Reduction (kW/unit)</v>
          </cell>
          <cell r="D794">
            <v>3</v>
          </cell>
          <cell r="E794" t="str">
            <v>Gross Average Monthly Demand Reduction (kW/unit)</v>
          </cell>
          <cell r="F794" t="str">
            <v>Demand Savings Value Source</v>
          </cell>
          <cell r="G794" t="str">
            <v/>
          </cell>
          <cell r="H794" t="str">
            <v/>
          </cell>
          <cell r="I794" t="str">
            <v>Program Update Report UT 050214.docx</v>
          </cell>
        </row>
        <row r="795">
          <cell r="C795" t="str">
            <v>450.3_Gross incremental annual electric savings (kWh/yr)</v>
          </cell>
          <cell r="D795">
            <v>3</v>
          </cell>
          <cell r="E795" t="str">
            <v>Gross incremental annual electric savings (kWh/yr)</v>
          </cell>
          <cell r="F795" t="str">
            <v>Energy Savings Value Source</v>
          </cell>
          <cell r="G795" t="str">
            <v/>
          </cell>
          <cell r="H795" t="str">
            <v/>
          </cell>
          <cell r="I795" t="str">
            <v>Program Update Report UT 050214.docx</v>
          </cell>
        </row>
        <row r="796">
          <cell r="C796" t="str">
            <v>450.3_Incremental cost ($)</v>
          </cell>
          <cell r="D796">
            <v>3</v>
          </cell>
          <cell r="E796" t="str">
            <v>Incremental cost ($)</v>
          </cell>
          <cell r="F796" t="str">
            <v>Incremental Cost Value Source</v>
          </cell>
          <cell r="G796" t="str">
            <v/>
          </cell>
          <cell r="H796" t="str">
            <v/>
          </cell>
          <cell r="I796" t="str">
            <v>Program Update Report UT 050214.docx</v>
          </cell>
        </row>
        <row r="797">
          <cell r="C797" t="str">
            <v>666.2_</v>
          </cell>
          <cell r="D797">
            <v>2</v>
          </cell>
          <cell r="E797" t="str">
            <v/>
          </cell>
          <cell r="F797" t="str">
            <v/>
          </cell>
          <cell r="G797" t="str">
            <v/>
          </cell>
          <cell r="H797" t="str">
            <v/>
          </cell>
          <cell r="I797" t="str">
            <v/>
          </cell>
        </row>
        <row r="798">
          <cell r="C798" t="str">
            <v>1069.2_Planned Net to Gross Ratio</v>
          </cell>
          <cell r="D798">
            <v>2</v>
          </cell>
          <cell r="E798" t="str">
            <v>Planned Net to Gross Ratio</v>
          </cell>
          <cell r="F798" t="str">
            <v>Net-to-Gross Value Source</v>
          </cell>
          <cell r="G798" t="str">
            <v/>
          </cell>
          <cell r="H798" t="str">
            <v>Page 10</v>
          </cell>
          <cell r="I798" t="str">
            <v>DSM_WY_FinAnswerExpress_Report_2011.pdf</v>
          </cell>
        </row>
        <row r="799">
          <cell r="C799" t="str">
            <v>1069.2_Measure life (years)</v>
          </cell>
          <cell r="D799">
            <v>2</v>
          </cell>
          <cell r="E799" t="str">
            <v>Measure life (years)</v>
          </cell>
          <cell r="F799" t="str">
            <v>Measure Life Value Source</v>
          </cell>
          <cell r="G799" t="str">
            <v/>
          </cell>
          <cell r="H799" t="str">
            <v/>
          </cell>
          <cell r="I799" t="str">
            <v>NonLighting Measure Worksheets WY 120814.pdf</v>
          </cell>
        </row>
        <row r="800">
          <cell r="C800" t="str">
            <v>1069.2_Incremental cost ($)</v>
          </cell>
          <cell r="D800">
            <v>2</v>
          </cell>
          <cell r="E800" t="str">
            <v>Incremental cost ($)</v>
          </cell>
          <cell r="F800" t="str">
            <v>Incremental Cost Value Source</v>
          </cell>
          <cell r="G800" t="str">
            <v/>
          </cell>
          <cell r="H800" t="str">
            <v/>
          </cell>
          <cell r="I800" t="str">
            <v>NonLighting Measure Worksheets WY 120814.pdf</v>
          </cell>
        </row>
        <row r="801">
          <cell r="C801" t="str">
            <v>1069.2_Planned Realization Rate</v>
          </cell>
          <cell r="D801">
            <v>2</v>
          </cell>
          <cell r="E801" t="str">
            <v>Planned Realization Rate</v>
          </cell>
          <cell r="F801" t="str">
            <v>Realization Rate Value Source</v>
          </cell>
          <cell r="G801" t="str">
            <v/>
          </cell>
          <cell r="H801" t="str">
            <v>Table 1</v>
          </cell>
          <cell r="I801" t="str">
            <v>DSM_WY_FinAnswerExpress_Report_2011.pdf</v>
          </cell>
        </row>
        <row r="802">
          <cell r="C802" t="str">
            <v>1069.2_Gross incremental annual electric savings (kWh/yr)</v>
          </cell>
          <cell r="D802">
            <v>2</v>
          </cell>
          <cell r="E802" t="str">
            <v>Gross incremental annual electric savings (kWh/yr)</v>
          </cell>
          <cell r="F802" t="str">
            <v>Energy Savings Value Source</v>
          </cell>
          <cell r="G802" t="str">
            <v/>
          </cell>
          <cell r="H802" t="str">
            <v/>
          </cell>
          <cell r="I802" t="str">
            <v>NonLighting Measure Worksheets WY 120814.pdf</v>
          </cell>
        </row>
        <row r="803">
          <cell r="C803" t="str">
            <v>1069.2_Gross Average Monthly Demand Reduction (kW/unit)</v>
          </cell>
          <cell r="D803">
            <v>2</v>
          </cell>
          <cell r="E803" t="str">
            <v>Gross Average Monthly Demand Reduction (kW/unit)</v>
          </cell>
          <cell r="F803" t="str">
            <v>Demand Savings Value Source</v>
          </cell>
          <cell r="G803" t="str">
            <v/>
          </cell>
          <cell r="H803" t="str">
            <v/>
          </cell>
          <cell r="I803" t="str">
            <v>NonLighting Measure Worksheets WY 120814.pdf</v>
          </cell>
        </row>
        <row r="804">
          <cell r="C804" t="str">
            <v>9.2_Planned Net to Gross Ratio</v>
          </cell>
          <cell r="D804">
            <v>2</v>
          </cell>
          <cell r="E804" t="str">
            <v>Planned Net to Gross Ratio</v>
          </cell>
          <cell r="F804" t="str">
            <v>Net-to-Gross Value Source</v>
          </cell>
          <cell r="G804" t="str">
            <v/>
          </cell>
          <cell r="H804" t="str">
            <v>page 2</v>
          </cell>
          <cell r="I804" t="str">
            <v>CA_FinAnswer_Express_Program_Evaluation_2009-2011.pdf</v>
          </cell>
        </row>
        <row r="805">
          <cell r="C805" t="str">
            <v>9.2_Planned Realization Rate</v>
          </cell>
          <cell r="D805">
            <v>2</v>
          </cell>
          <cell r="E805" t="str">
            <v>Planned Realization Rate</v>
          </cell>
          <cell r="F805" t="str">
            <v>Realization Rate Value Source</v>
          </cell>
          <cell r="G805" t="str">
            <v/>
          </cell>
          <cell r="H805" t="str">
            <v>page 2</v>
          </cell>
          <cell r="I805" t="str">
            <v>CA_FinAnswer_Express_Program_Evaluation_2009-2011.pdf</v>
          </cell>
        </row>
        <row r="806">
          <cell r="C806" t="str">
            <v>228.2_Measure life (years)</v>
          </cell>
          <cell r="D806">
            <v>2</v>
          </cell>
          <cell r="E806" t="str">
            <v>Measure life (years)</v>
          </cell>
          <cell r="F806" t="str">
            <v>Measure Life Value Source</v>
          </cell>
          <cell r="G806" t="str">
            <v/>
          </cell>
          <cell r="H806" t="str">
            <v/>
          </cell>
          <cell r="I806" t="str">
            <v>NonLighting Measure Worksheets ID 111314.pdf</v>
          </cell>
        </row>
        <row r="807">
          <cell r="C807" t="str">
            <v>228.2_Gross Average Monthly Demand Reduction (kW/unit)</v>
          </cell>
          <cell r="D807">
            <v>2</v>
          </cell>
          <cell r="E807" t="str">
            <v>Gross Average Monthly Demand Reduction (kW/unit)</v>
          </cell>
          <cell r="F807" t="str">
            <v>Demand Reduction Value Source</v>
          </cell>
          <cell r="G807" t="str">
            <v/>
          </cell>
          <cell r="H807" t="str">
            <v/>
          </cell>
          <cell r="I807" t="str">
            <v>NonLighting Measure Worksheets ID 111314.pdf</v>
          </cell>
        </row>
        <row r="808">
          <cell r="C808" t="str">
            <v>228.2_Planned Net to Gross Ratio</v>
          </cell>
          <cell r="D808">
            <v>2</v>
          </cell>
          <cell r="E808" t="str">
            <v>Planned Net to Gross Ratio</v>
          </cell>
          <cell r="F808" t="str">
            <v>Net-to-Gross Value Source</v>
          </cell>
          <cell r="G808" t="str">
            <v/>
          </cell>
          <cell r="H808" t="str">
            <v>Page 2</v>
          </cell>
          <cell r="I808" t="str">
            <v>ID_FinAnswer_Express_Program_Evaluation_2009-2011.pdf</v>
          </cell>
        </row>
        <row r="809">
          <cell r="C809" t="str">
            <v>228.2_Planned Realization Rate</v>
          </cell>
          <cell r="D809">
            <v>2</v>
          </cell>
          <cell r="E809" t="str">
            <v>Planned Realization Rate</v>
          </cell>
          <cell r="F809" t="str">
            <v>Realization Rate Value Source</v>
          </cell>
          <cell r="G809" t="str">
            <v/>
          </cell>
          <cell r="H809" t="str">
            <v>Table 1</v>
          </cell>
          <cell r="I809" t="str">
            <v>ID_FinAnswer_Express_Program_Evaluation_2009-2011.pdf</v>
          </cell>
        </row>
        <row r="810">
          <cell r="C810" t="str">
            <v>228.2_Gross incremental annual electric savings (kWh/yr)</v>
          </cell>
          <cell r="D810">
            <v>2</v>
          </cell>
          <cell r="E810" t="str">
            <v>Gross incremental annual electric savings (kWh/yr)</v>
          </cell>
          <cell r="F810" t="str">
            <v xml:space="preserve">Energy Savings Value Source </v>
          </cell>
          <cell r="G810" t="str">
            <v/>
          </cell>
          <cell r="H810" t="str">
            <v/>
          </cell>
          <cell r="I810" t="str">
            <v>NonLighting Measure Worksheets ID 111314.pdf</v>
          </cell>
        </row>
        <row r="811">
          <cell r="C811" t="str">
            <v>228.2_Incremental cost ($)</v>
          </cell>
          <cell r="D811">
            <v>2</v>
          </cell>
          <cell r="E811" t="str">
            <v>Incremental cost ($)</v>
          </cell>
          <cell r="F811" t="str">
            <v>Cost Value Source</v>
          </cell>
          <cell r="G811" t="str">
            <v/>
          </cell>
          <cell r="H811" t="str">
            <v/>
          </cell>
          <cell r="I811" t="str">
            <v>NonLighting Measure Worksheets ID 111314.pdf</v>
          </cell>
        </row>
        <row r="812">
          <cell r="C812" t="str">
            <v>449.3_Gross incremental annual electric savings (kWh/yr)</v>
          </cell>
          <cell r="D812">
            <v>3</v>
          </cell>
          <cell r="E812" t="str">
            <v>Gross incremental annual electric savings (kWh/yr)</v>
          </cell>
          <cell r="F812" t="str">
            <v>Energy Savings Value Source</v>
          </cell>
          <cell r="G812" t="str">
            <v/>
          </cell>
          <cell r="H812" t="str">
            <v/>
          </cell>
          <cell r="I812" t="str">
            <v>Program Update Report UT 050214.docx</v>
          </cell>
        </row>
        <row r="813">
          <cell r="C813" t="str">
            <v>449.3_Measure life (years)</v>
          </cell>
          <cell r="D813">
            <v>3</v>
          </cell>
          <cell r="E813" t="str">
            <v>Measure life (years)</v>
          </cell>
          <cell r="F813" t="str">
            <v>Measure Life Value Source</v>
          </cell>
          <cell r="G813" t="str">
            <v/>
          </cell>
          <cell r="H813" t="str">
            <v/>
          </cell>
          <cell r="I813" t="str">
            <v>Program Update Report UT 050214.docx</v>
          </cell>
        </row>
        <row r="814">
          <cell r="C814" t="str">
            <v>449.3_Incremental cost ($)</v>
          </cell>
          <cell r="D814">
            <v>3</v>
          </cell>
          <cell r="E814" t="str">
            <v>Incremental cost ($)</v>
          </cell>
          <cell r="F814" t="str">
            <v>Incremental Cost Value Source</v>
          </cell>
          <cell r="G814" t="str">
            <v/>
          </cell>
          <cell r="H814" t="str">
            <v/>
          </cell>
          <cell r="I814" t="str">
            <v>Program Update Report UT 050214.docx</v>
          </cell>
        </row>
        <row r="815">
          <cell r="C815" t="str">
            <v>449.3_Incremental cost ($)</v>
          </cell>
          <cell r="D815">
            <v>3</v>
          </cell>
          <cell r="E815" t="str">
            <v>Incremental cost ($)</v>
          </cell>
          <cell r="F815" t="str">
            <v>Incremental Cost Value Source</v>
          </cell>
          <cell r="G815" t="str">
            <v/>
          </cell>
          <cell r="H815" t="str">
            <v/>
          </cell>
          <cell r="I815" t="str">
            <v/>
          </cell>
        </row>
        <row r="816">
          <cell r="C816" t="str">
            <v>449.3_Gross Average Monthly Demand Reduction (kW/unit)</v>
          </cell>
          <cell r="D816">
            <v>3</v>
          </cell>
          <cell r="E816" t="str">
            <v>Gross Average Monthly Demand Reduction (kW/unit)</v>
          </cell>
          <cell r="F816" t="str">
            <v>Demand Savings Value Source</v>
          </cell>
          <cell r="G816" t="str">
            <v/>
          </cell>
          <cell r="H816" t="str">
            <v/>
          </cell>
          <cell r="I816" t="str">
            <v>Program Update Report UT 050214.docx</v>
          </cell>
        </row>
        <row r="817">
          <cell r="C817" t="str">
            <v>449.3_Planned Realization Rate</v>
          </cell>
          <cell r="D817">
            <v>3</v>
          </cell>
          <cell r="E817" t="str">
            <v>Planned Realization Rate</v>
          </cell>
          <cell r="F817" t="str">
            <v>Realization Rate Value Source</v>
          </cell>
          <cell r="G817" t="str">
            <v/>
          </cell>
          <cell r="H817" t="str">
            <v>BAU - CE inputs sheet</v>
          </cell>
          <cell r="I817" t="str">
            <v>CE inputs - measure update   small business 031314.xlsx</v>
          </cell>
        </row>
        <row r="818">
          <cell r="C818" t="str">
            <v>449.3_Gross Average Monthly Demand Reduction (kW/unit)</v>
          </cell>
          <cell r="D818">
            <v>3</v>
          </cell>
          <cell r="E818" t="str">
            <v>Gross Average Monthly Demand Reduction (kW/unit)</v>
          </cell>
          <cell r="F818" t="str">
            <v>Demand Savings Value Source</v>
          </cell>
          <cell r="G818" t="str">
            <v/>
          </cell>
          <cell r="H818" t="str">
            <v/>
          </cell>
          <cell r="I818" t="str">
            <v/>
          </cell>
        </row>
        <row r="819">
          <cell r="C819" t="str">
            <v>449.3_Gross incremental annual electric savings (kWh/yr)</v>
          </cell>
          <cell r="D819">
            <v>3</v>
          </cell>
          <cell r="E819" t="str">
            <v>Gross incremental annual electric savings (kWh/yr)</v>
          </cell>
          <cell r="F819" t="str">
            <v>Energy Savings Value Source</v>
          </cell>
          <cell r="G819" t="str">
            <v/>
          </cell>
          <cell r="H819" t="str">
            <v/>
          </cell>
          <cell r="I819" t="str">
            <v/>
          </cell>
        </row>
        <row r="820">
          <cell r="C820" t="str">
            <v>449.3_Planned Net to Gross Ratio</v>
          </cell>
          <cell r="D820">
            <v>3</v>
          </cell>
          <cell r="E820" t="str">
            <v>Planned Net to Gross Ratio</v>
          </cell>
          <cell r="F820" t="str">
            <v>Net-to-Gross Value Source</v>
          </cell>
          <cell r="G820" t="str">
            <v/>
          </cell>
          <cell r="H820" t="str">
            <v>BAU - CE inputs sheet</v>
          </cell>
          <cell r="I820" t="str">
            <v>CE inputs - measure update   small business 031314.xlsx</v>
          </cell>
        </row>
        <row r="821">
          <cell r="C821" t="str">
            <v>665.2_Measure life (years)</v>
          </cell>
          <cell r="D821">
            <v>2</v>
          </cell>
          <cell r="E821" t="str">
            <v>Measure life (years)</v>
          </cell>
          <cell r="F821" t="str">
            <v>Measure Life Value Source</v>
          </cell>
          <cell r="G821" t="str">
            <v/>
          </cell>
          <cell r="H821" t="str">
            <v>Table 1-6</v>
          </cell>
          <cell r="I821" t="str">
            <v/>
          </cell>
        </row>
        <row r="822">
          <cell r="C822" t="str">
            <v>665.2_Incremental cost ($)</v>
          </cell>
          <cell r="D822">
            <v>2</v>
          </cell>
          <cell r="E822" t="str">
            <v>Incremental cost ($)</v>
          </cell>
          <cell r="F822" t="str">
            <v>Cost Value Source</v>
          </cell>
          <cell r="G822" t="str">
            <v/>
          </cell>
          <cell r="H822" t="str">
            <v>Table 1-6</v>
          </cell>
          <cell r="I822" t="str">
            <v/>
          </cell>
        </row>
        <row r="823">
          <cell r="C823" t="str">
            <v>665.2_Gross Average Monthly Demand Reduction (kW/unit)</v>
          </cell>
          <cell r="D823">
            <v>2</v>
          </cell>
          <cell r="E823" t="str">
            <v>Gross Average Monthly Demand Reduction (kW/unit)</v>
          </cell>
          <cell r="F823" t="str">
            <v>Demand Reduction Value Source</v>
          </cell>
          <cell r="G823" t="str">
            <v/>
          </cell>
          <cell r="H823" t="str">
            <v>Table 1-6</v>
          </cell>
          <cell r="I823" t="str">
            <v/>
          </cell>
        </row>
        <row r="824">
          <cell r="C824" t="str">
            <v>665.2_Incentive Customer ($)</v>
          </cell>
          <cell r="D824">
            <v>2</v>
          </cell>
          <cell r="E824" t="str">
            <v>Incentive Customer ($)</v>
          </cell>
          <cell r="F824" t="str">
            <v>Incentive Value Source</v>
          </cell>
          <cell r="G824" t="str">
            <v/>
          </cell>
          <cell r="H824" t="str">
            <v>Table 1-6</v>
          </cell>
          <cell r="I824" t="str">
            <v/>
          </cell>
        </row>
        <row r="825">
          <cell r="C825" t="str">
            <v>665.2_Gross incremental annual electric savings (kWh/yr)</v>
          </cell>
          <cell r="D825">
            <v>2</v>
          </cell>
          <cell r="E825" t="str">
            <v>Gross incremental annual electric savings (kWh/yr)</v>
          </cell>
          <cell r="F825" t="str">
            <v xml:space="preserve">Energy Savings Value Source </v>
          </cell>
          <cell r="G825" t="str">
            <v/>
          </cell>
          <cell r="H825" t="str">
            <v>Table 1-6</v>
          </cell>
          <cell r="I825" t="str">
            <v/>
          </cell>
        </row>
        <row r="826">
          <cell r="C826" t="str">
            <v>1068.2_Planned Realization Rate</v>
          </cell>
          <cell r="D826">
            <v>2</v>
          </cell>
          <cell r="E826" t="str">
            <v>Planned Realization Rate</v>
          </cell>
          <cell r="F826" t="str">
            <v>Realization Rate Value Source</v>
          </cell>
          <cell r="G826" t="str">
            <v/>
          </cell>
          <cell r="H826" t="str">
            <v>Table 1</v>
          </cell>
          <cell r="I826" t="str">
            <v>DSM_WY_FinAnswerExpress_Report_2011.pdf</v>
          </cell>
        </row>
        <row r="827">
          <cell r="C827" t="str">
            <v>1068.2_Incremental cost ($)</v>
          </cell>
          <cell r="D827">
            <v>2</v>
          </cell>
          <cell r="E827" t="str">
            <v>Incremental cost ($)</v>
          </cell>
          <cell r="F827" t="str">
            <v>Incremental Cost Value Source</v>
          </cell>
          <cell r="G827" t="str">
            <v/>
          </cell>
          <cell r="H827" t="str">
            <v/>
          </cell>
          <cell r="I827" t="str">
            <v>NonLighting Measure Worksheets WY 120814.pdf</v>
          </cell>
        </row>
        <row r="828">
          <cell r="C828" t="str">
            <v>1068.2_Measure life (years)</v>
          </cell>
          <cell r="D828">
            <v>2</v>
          </cell>
          <cell r="E828" t="str">
            <v>Measure life (years)</v>
          </cell>
          <cell r="F828" t="str">
            <v>Measure Life Value Source</v>
          </cell>
          <cell r="G828" t="str">
            <v/>
          </cell>
          <cell r="H828" t="str">
            <v/>
          </cell>
          <cell r="I828" t="str">
            <v>NonLighting Measure Worksheets WY 120814.pdf</v>
          </cell>
        </row>
        <row r="829">
          <cell r="C829" t="str">
            <v>1068.2_Planned Net to Gross Ratio</v>
          </cell>
          <cell r="D829">
            <v>2</v>
          </cell>
          <cell r="E829" t="str">
            <v>Planned Net to Gross Ratio</v>
          </cell>
          <cell r="F829" t="str">
            <v>Net-to-Gross Value Source</v>
          </cell>
          <cell r="G829" t="str">
            <v/>
          </cell>
          <cell r="H829" t="str">
            <v>Page 10</v>
          </cell>
          <cell r="I829" t="str">
            <v>DSM_WY_FinAnswerExpress_Report_2011.pdf</v>
          </cell>
        </row>
        <row r="830">
          <cell r="C830" t="str">
            <v>1068.2_Gross Average Monthly Demand Reduction (kW/unit)</v>
          </cell>
          <cell r="D830">
            <v>2</v>
          </cell>
          <cell r="E830" t="str">
            <v>Gross Average Monthly Demand Reduction (kW/unit)</v>
          </cell>
          <cell r="F830" t="str">
            <v>Demand Savings Value Source</v>
          </cell>
          <cell r="G830" t="str">
            <v/>
          </cell>
          <cell r="H830" t="str">
            <v/>
          </cell>
          <cell r="I830" t="str">
            <v>NonLighting Measure Worksheets WY 120814.pdf</v>
          </cell>
        </row>
        <row r="831">
          <cell r="C831" t="str">
            <v>1068.2_Gross incremental annual electric savings (kWh/yr)</v>
          </cell>
          <cell r="D831">
            <v>2</v>
          </cell>
          <cell r="E831" t="str">
            <v>Gross incremental annual electric savings (kWh/yr)</v>
          </cell>
          <cell r="F831" t="str">
            <v>Energy Savings Value Source</v>
          </cell>
          <cell r="G831" t="str">
            <v/>
          </cell>
          <cell r="H831" t="str">
            <v/>
          </cell>
          <cell r="I831" t="str">
            <v>NonLighting Measure Worksheets WY 120814.pdf</v>
          </cell>
        </row>
        <row r="832">
          <cell r="C832" t="str">
            <v>8.2_Planned Net to Gross Ratio</v>
          </cell>
          <cell r="D832">
            <v>2</v>
          </cell>
          <cell r="E832" t="str">
            <v>Planned Net to Gross Ratio</v>
          </cell>
          <cell r="F832" t="str">
            <v>Net-to-Gross Value Source</v>
          </cell>
          <cell r="G832" t="str">
            <v/>
          </cell>
          <cell r="H832" t="str">
            <v>page 2</v>
          </cell>
          <cell r="I832" t="str">
            <v>CA_FinAnswer_Express_Program_Evaluation_2009-2011.pdf</v>
          </cell>
        </row>
        <row r="833">
          <cell r="C833" t="str">
            <v>8.2_Planned Realization Rate</v>
          </cell>
          <cell r="D833">
            <v>2</v>
          </cell>
          <cell r="E833" t="str">
            <v>Planned Realization Rate</v>
          </cell>
          <cell r="F833" t="str">
            <v>Realization Rate Value Source</v>
          </cell>
          <cell r="G833" t="str">
            <v/>
          </cell>
          <cell r="H833" t="str">
            <v>page 2</v>
          </cell>
          <cell r="I833" t="str">
            <v>CA_FinAnswer_Express_Program_Evaluation_2009-2011.pdf</v>
          </cell>
        </row>
        <row r="834">
          <cell r="C834" t="str">
            <v>227.2_Gross Average Monthly Demand Reduction (kW/unit)</v>
          </cell>
          <cell r="D834">
            <v>2</v>
          </cell>
          <cell r="E834" t="str">
            <v>Gross Average Monthly Demand Reduction (kW/unit)</v>
          </cell>
          <cell r="F834" t="str">
            <v>Demand Reduction Value Source</v>
          </cell>
          <cell r="G834" t="str">
            <v/>
          </cell>
          <cell r="H834" t="str">
            <v/>
          </cell>
          <cell r="I834" t="str">
            <v>NonLighting Measure Worksheets ID 111314.pdf</v>
          </cell>
        </row>
        <row r="835">
          <cell r="C835" t="str">
            <v>227.2_Planned Net to Gross Ratio</v>
          </cell>
          <cell r="D835">
            <v>2</v>
          </cell>
          <cell r="E835" t="str">
            <v>Planned Net to Gross Ratio</v>
          </cell>
          <cell r="F835" t="str">
            <v>Net-to-Gross Value Source</v>
          </cell>
          <cell r="G835" t="str">
            <v/>
          </cell>
          <cell r="H835" t="str">
            <v>Page 2</v>
          </cell>
          <cell r="I835" t="str">
            <v>ID_FinAnswer_Express_Program_Evaluation_2009-2011.pdf</v>
          </cell>
        </row>
        <row r="836">
          <cell r="C836" t="str">
            <v>227.2_Incremental cost ($)</v>
          </cell>
          <cell r="D836">
            <v>2</v>
          </cell>
          <cell r="E836" t="str">
            <v>Incremental cost ($)</v>
          </cell>
          <cell r="F836" t="str">
            <v>Cost Value Source</v>
          </cell>
          <cell r="G836" t="str">
            <v/>
          </cell>
          <cell r="H836" t="str">
            <v/>
          </cell>
          <cell r="I836" t="str">
            <v>NonLighting Measure Worksheets ID 111314.pdf</v>
          </cell>
        </row>
        <row r="837">
          <cell r="C837" t="str">
            <v>227.2_Gross incremental annual electric savings (kWh/yr)</v>
          </cell>
          <cell r="D837">
            <v>2</v>
          </cell>
          <cell r="E837" t="str">
            <v>Gross incremental annual electric savings (kWh/yr)</v>
          </cell>
          <cell r="F837" t="str">
            <v xml:space="preserve">Energy Savings Value Source </v>
          </cell>
          <cell r="G837" t="str">
            <v/>
          </cell>
          <cell r="H837" t="str">
            <v/>
          </cell>
          <cell r="I837" t="str">
            <v>NonLighting Measure Worksheets ID 111314.pdf</v>
          </cell>
        </row>
        <row r="838">
          <cell r="C838" t="str">
            <v>227.2_Measure life (years)</v>
          </cell>
          <cell r="D838">
            <v>2</v>
          </cell>
          <cell r="E838" t="str">
            <v>Measure life (years)</v>
          </cell>
          <cell r="F838" t="str">
            <v>Measure Life Value Source</v>
          </cell>
          <cell r="G838" t="str">
            <v/>
          </cell>
          <cell r="H838" t="str">
            <v/>
          </cell>
          <cell r="I838" t="str">
            <v>NonLighting Measure Worksheets ID 111314.pdf</v>
          </cell>
        </row>
        <row r="839">
          <cell r="C839" t="str">
            <v>227.2_Planned Realization Rate</v>
          </cell>
          <cell r="D839">
            <v>2</v>
          </cell>
          <cell r="E839" t="str">
            <v>Planned Realization Rate</v>
          </cell>
          <cell r="F839" t="str">
            <v>Realization Rate Value Source</v>
          </cell>
          <cell r="G839" t="str">
            <v/>
          </cell>
          <cell r="H839" t="str">
            <v>Table 1</v>
          </cell>
          <cell r="I839" t="str">
            <v>ID_FinAnswer_Express_Program_Evaluation_2009-2011.pdf</v>
          </cell>
        </row>
        <row r="840">
          <cell r="C840" t="str">
            <v>448.3_Planned Net to Gross Ratio</v>
          </cell>
          <cell r="D840">
            <v>3</v>
          </cell>
          <cell r="E840" t="str">
            <v>Planned Net to Gross Ratio</v>
          </cell>
          <cell r="F840" t="str">
            <v>Net-to-Gross Value Source</v>
          </cell>
          <cell r="G840" t="str">
            <v/>
          </cell>
          <cell r="H840" t="str">
            <v>BAU - CE inputs sheet</v>
          </cell>
          <cell r="I840" t="str">
            <v>CE inputs - measure update   small business 031314.xlsx</v>
          </cell>
        </row>
        <row r="841">
          <cell r="C841" t="str">
            <v>448.3_Incremental cost ($)</v>
          </cell>
          <cell r="D841">
            <v>3</v>
          </cell>
          <cell r="E841" t="str">
            <v>Incremental cost ($)</v>
          </cell>
          <cell r="F841" t="str">
            <v>Incremental Cost Value Source</v>
          </cell>
          <cell r="G841" t="str">
            <v/>
          </cell>
          <cell r="H841" t="str">
            <v/>
          </cell>
          <cell r="I841" t="str">
            <v/>
          </cell>
        </row>
        <row r="842">
          <cell r="C842" t="str">
            <v>448.3_Gross incremental annual electric savings (kWh/yr)</v>
          </cell>
          <cell r="D842">
            <v>3</v>
          </cell>
          <cell r="E842" t="str">
            <v>Gross incremental annual electric savings (kWh/yr)</v>
          </cell>
          <cell r="F842" t="str">
            <v>Energy Savings Value Source</v>
          </cell>
          <cell r="G842" t="str">
            <v/>
          </cell>
          <cell r="H842" t="str">
            <v/>
          </cell>
          <cell r="I842" t="str">
            <v>Program Update Report UT 050214.docx</v>
          </cell>
        </row>
        <row r="843">
          <cell r="C843" t="str">
            <v>448.3_Gross Average Monthly Demand Reduction (kW/unit)</v>
          </cell>
          <cell r="D843">
            <v>3</v>
          </cell>
          <cell r="E843" t="str">
            <v>Gross Average Monthly Demand Reduction (kW/unit)</v>
          </cell>
          <cell r="F843" t="str">
            <v>Demand Savings Value Source</v>
          </cell>
          <cell r="G843" t="str">
            <v/>
          </cell>
          <cell r="H843" t="str">
            <v/>
          </cell>
          <cell r="I843" t="str">
            <v/>
          </cell>
        </row>
        <row r="844">
          <cell r="C844" t="str">
            <v>448.3_Measure life (years)</v>
          </cell>
          <cell r="D844">
            <v>3</v>
          </cell>
          <cell r="E844" t="str">
            <v>Measure life (years)</v>
          </cell>
          <cell r="F844" t="str">
            <v>Measure Life Value Source</v>
          </cell>
          <cell r="G844" t="str">
            <v/>
          </cell>
          <cell r="H844" t="str">
            <v/>
          </cell>
          <cell r="I844" t="str">
            <v>Program Update Report UT 050214.docx</v>
          </cell>
        </row>
        <row r="845">
          <cell r="C845" t="str">
            <v>448.3_Gross Average Monthly Demand Reduction (kW/unit)</v>
          </cell>
          <cell r="D845">
            <v>3</v>
          </cell>
          <cell r="E845" t="str">
            <v>Gross Average Monthly Demand Reduction (kW/unit)</v>
          </cell>
          <cell r="F845" t="str">
            <v>Demand Savings Value Source</v>
          </cell>
          <cell r="G845" t="str">
            <v/>
          </cell>
          <cell r="H845" t="str">
            <v/>
          </cell>
          <cell r="I845" t="str">
            <v>Program Update Report UT 050214.docx</v>
          </cell>
        </row>
        <row r="846">
          <cell r="C846" t="str">
            <v>448.3_Gross incremental annual electric savings (kWh/yr)</v>
          </cell>
          <cell r="D846">
            <v>3</v>
          </cell>
          <cell r="E846" t="str">
            <v>Gross incremental annual electric savings (kWh/yr)</v>
          </cell>
          <cell r="F846" t="str">
            <v>Energy Savings Value Source</v>
          </cell>
          <cell r="G846" t="str">
            <v/>
          </cell>
          <cell r="H846" t="str">
            <v/>
          </cell>
          <cell r="I846" t="str">
            <v/>
          </cell>
        </row>
        <row r="847">
          <cell r="C847" t="str">
            <v>448.3_Planned Realization Rate</v>
          </cell>
          <cell r="D847">
            <v>3</v>
          </cell>
          <cell r="E847" t="str">
            <v>Planned Realization Rate</v>
          </cell>
          <cell r="F847" t="str">
            <v>Realization Rate Value Source</v>
          </cell>
          <cell r="G847" t="str">
            <v/>
          </cell>
          <cell r="H847" t="str">
            <v>BAU - CE inputs sheet</v>
          </cell>
          <cell r="I847" t="str">
            <v>CE inputs - measure update   small business 031314.xlsx</v>
          </cell>
        </row>
        <row r="848">
          <cell r="C848" t="str">
            <v>448.3_Incremental cost ($)</v>
          </cell>
          <cell r="D848">
            <v>3</v>
          </cell>
          <cell r="E848" t="str">
            <v>Incremental cost ($)</v>
          </cell>
          <cell r="F848" t="str">
            <v>Incremental Cost Value Source</v>
          </cell>
          <cell r="G848" t="str">
            <v/>
          </cell>
          <cell r="H848" t="str">
            <v/>
          </cell>
          <cell r="I848" t="str">
            <v>Program Update Report UT 050214.docx</v>
          </cell>
        </row>
        <row r="849">
          <cell r="C849" t="str">
            <v>663.2_Incentive Customer ($)</v>
          </cell>
          <cell r="D849">
            <v>2</v>
          </cell>
          <cell r="E849" t="str">
            <v>Incentive Customer ($)</v>
          </cell>
          <cell r="F849" t="str">
            <v>Incentive Value Source</v>
          </cell>
          <cell r="G849" t="str">
            <v/>
          </cell>
          <cell r="H849" t="str">
            <v>Table 1-6</v>
          </cell>
          <cell r="I849" t="str">
            <v/>
          </cell>
        </row>
        <row r="850">
          <cell r="C850" t="str">
            <v>663.2_Incremental cost ($)</v>
          </cell>
          <cell r="D850">
            <v>2</v>
          </cell>
          <cell r="E850" t="str">
            <v>Incremental cost ($)</v>
          </cell>
          <cell r="F850" t="str">
            <v>Cost Value Source</v>
          </cell>
          <cell r="G850" t="str">
            <v/>
          </cell>
          <cell r="H850" t="str">
            <v>Table 1-6</v>
          </cell>
          <cell r="I850" t="str">
            <v/>
          </cell>
        </row>
        <row r="851">
          <cell r="C851" t="str">
            <v>663.2_Measure life (years)</v>
          </cell>
          <cell r="D851">
            <v>2</v>
          </cell>
          <cell r="E851" t="str">
            <v>Measure life (years)</v>
          </cell>
          <cell r="F851" t="str">
            <v>Measure Life Value Source</v>
          </cell>
          <cell r="G851" t="str">
            <v/>
          </cell>
          <cell r="H851" t="str">
            <v>Table 1-6</v>
          </cell>
          <cell r="I851" t="str">
            <v/>
          </cell>
        </row>
        <row r="852">
          <cell r="C852" t="str">
            <v>663.2_Gross Average Monthly Demand Reduction (kW/unit)</v>
          </cell>
          <cell r="D852">
            <v>2</v>
          </cell>
          <cell r="E852" t="str">
            <v>Gross Average Monthly Demand Reduction (kW/unit)</v>
          </cell>
          <cell r="F852" t="str">
            <v>Demand Reduction Value Source</v>
          </cell>
          <cell r="G852" t="str">
            <v/>
          </cell>
          <cell r="H852" t="str">
            <v>Table 1-6</v>
          </cell>
          <cell r="I852" t="str">
            <v/>
          </cell>
        </row>
        <row r="853">
          <cell r="C853" t="str">
            <v>663.2_Gross incremental annual electric savings (kWh/yr)</v>
          </cell>
          <cell r="D853">
            <v>2</v>
          </cell>
          <cell r="E853" t="str">
            <v>Gross incremental annual electric savings (kWh/yr)</v>
          </cell>
          <cell r="F853" t="str">
            <v xml:space="preserve">Energy Savings Value Source </v>
          </cell>
          <cell r="G853" t="str">
            <v/>
          </cell>
          <cell r="H853" t="str">
            <v>Table 1-6</v>
          </cell>
          <cell r="I853" t="str">
            <v/>
          </cell>
        </row>
        <row r="854">
          <cell r="C854" t="str">
            <v>1067.2_Gross Average Monthly Demand Reduction (kW/unit)</v>
          </cell>
          <cell r="D854">
            <v>2</v>
          </cell>
          <cell r="E854" t="str">
            <v>Gross Average Monthly Demand Reduction (kW/unit)</v>
          </cell>
          <cell r="F854" t="str">
            <v>Demand Savings Value Source</v>
          </cell>
          <cell r="G854" t="str">
            <v/>
          </cell>
          <cell r="H854" t="str">
            <v/>
          </cell>
          <cell r="I854" t="str">
            <v>NonLighting Measure Worksheets WY 120814.pdf</v>
          </cell>
        </row>
        <row r="855">
          <cell r="C855" t="str">
            <v>1067.2_Gross incremental annual electric savings (kWh/yr)</v>
          </cell>
          <cell r="D855">
            <v>2</v>
          </cell>
          <cell r="E855" t="str">
            <v>Gross incremental annual electric savings (kWh/yr)</v>
          </cell>
          <cell r="F855" t="str">
            <v>Energy Savings Value Source</v>
          </cell>
          <cell r="G855" t="str">
            <v/>
          </cell>
          <cell r="H855" t="str">
            <v/>
          </cell>
          <cell r="I855" t="str">
            <v>NonLighting Measure Worksheets WY 120814.pdf</v>
          </cell>
        </row>
        <row r="856">
          <cell r="C856" t="str">
            <v>1067.2_Incremental cost ($)</v>
          </cell>
          <cell r="D856">
            <v>2</v>
          </cell>
          <cell r="E856" t="str">
            <v>Incremental cost ($)</v>
          </cell>
          <cell r="F856" t="str">
            <v>Incremental Cost Value Source</v>
          </cell>
          <cell r="G856" t="str">
            <v/>
          </cell>
          <cell r="H856" t="str">
            <v/>
          </cell>
          <cell r="I856" t="str">
            <v>NonLighting Measure Worksheets WY 120814.pdf</v>
          </cell>
        </row>
        <row r="857">
          <cell r="C857" t="str">
            <v>1067.2_Planned Net to Gross Ratio</v>
          </cell>
          <cell r="D857">
            <v>2</v>
          </cell>
          <cell r="E857" t="str">
            <v>Planned Net to Gross Ratio</v>
          </cell>
          <cell r="F857" t="str">
            <v>Net-to-Gross Value Source</v>
          </cell>
          <cell r="G857" t="str">
            <v/>
          </cell>
          <cell r="H857" t="str">
            <v>Page 10</v>
          </cell>
          <cell r="I857" t="str">
            <v>DSM_WY_FinAnswerExpress_Report_2011.pdf</v>
          </cell>
        </row>
        <row r="858">
          <cell r="C858" t="str">
            <v>1067.2_Measure life (years)</v>
          </cell>
          <cell r="D858">
            <v>2</v>
          </cell>
          <cell r="E858" t="str">
            <v>Measure life (years)</v>
          </cell>
          <cell r="F858" t="str">
            <v>Measure Life Value Source</v>
          </cell>
          <cell r="G858" t="str">
            <v/>
          </cell>
          <cell r="H858" t="str">
            <v/>
          </cell>
          <cell r="I858" t="str">
            <v>NonLighting Measure Worksheets WY 120814.pdf</v>
          </cell>
        </row>
        <row r="859">
          <cell r="C859" t="str">
            <v>1067.2_Planned Realization Rate</v>
          </cell>
          <cell r="D859">
            <v>2</v>
          </cell>
          <cell r="E859" t="str">
            <v>Planned Realization Rate</v>
          </cell>
          <cell r="F859" t="str">
            <v>Realization Rate Value Source</v>
          </cell>
          <cell r="G859" t="str">
            <v/>
          </cell>
          <cell r="H859" t="str">
            <v>Table 1</v>
          </cell>
          <cell r="I859" t="str">
            <v>DSM_WY_FinAnswerExpress_Report_2011.pdf</v>
          </cell>
        </row>
        <row r="860">
          <cell r="C860" t="str">
            <v>7.2_Planned Net to Gross Ratio</v>
          </cell>
          <cell r="D860">
            <v>2</v>
          </cell>
          <cell r="E860" t="str">
            <v>Planned Net to Gross Ratio</v>
          </cell>
          <cell r="F860" t="str">
            <v>Net-to-Gross Value Source</v>
          </cell>
          <cell r="G860" t="str">
            <v/>
          </cell>
          <cell r="H860" t="str">
            <v>page 2</v>
          </cell>
          <cell r="I860" t="str">
            <v>CA_FinAnswer_Express_Program_Evaluation_2009-2011.pdf</v>
          </cell>
        </row>
        <row r="861">
          <cell r="C861" t="str">
            <v>7.2_Planned Realization Rate</v>
          </cell>
          <cell r="D861">
            <v>2</v>
          </cell>
          <cell r="E861" t="str">
            <v>Planned Realization Rate</v>
          </cell>
          <cell r="F861" t="str">
            <v>Realization Rate Value Source</v>
          </cell>
          <cell r="G861" t="str">
            <v/>
          </cell>
          <cell r="H861" t="str">
            <v>page 2</v>
          </cell>
          <cell r="I861" t="str">
            <v>CA_FinAnswer_Express_Program_Evaluation_2009-2011.pdf</v>
          </cell>
        </row>
        <row r="862">
          <cell r="C862" t="str">
            <v>226.2_Planned Realization Rate</v>
          </cell>
          <cell r="D862">
            <v>2</v>
          </cell>
          <cell r="E862" t="str">
            <v>Planned Realization Rate</v>
          </cell>
          <cell r="F862" t="str">
            <v>Realization Rate Value Source</v>
          </cell>
          <cell r="G862" t="str">
            <v/>
          </cell>
          <cell r="H862" t="str">
            <v>Table 1</v>
          </cell>
          <cell r="I862" t="str">
            <v>ID_FinAnswer_Express_Program_Evaluation_2009-2011.pdf</v>
          </cell>
        </row>
        <row r="863">
          <cell r="C863" t="str">
            <v>226.2_Incremental cost ($)</v>
          </cell>
          <cell r="D863">
            <v>2</v>
          </cell>
          <cell r="E863" t="str">
            <v>Incremental cost ($)</v>
          </cell>
          <cell r="F863" t="str">
            <v>Cost Value Source</v>
          </cell>
          <cell r="G863" t="str">
            <v/>
          </cell>
          <cell r="H863" t="str">
            <v/>
          </cell>
          <cell r="I863" t="str">
            <v>NonLighting Measure Worksheets ID 111314.pdf</v>
          </cell>
        </row>
        <row r="864">
          <cell r="C864" t="str">
            <v>226.2_Gross Average Monthly Demand Reduction (kW/unit)</v>
          </cell>
          <cell r="D864">
            <v>2</v>
          </cell>
          <cell r="E864" t="str">
            <v>Gross Average Monthly Demand Reduction (kW/unit)</v>
          </cell>
          <cell r="F864" t="str">
            <v>Demand Reduction Value Source</v>
          </cell>
          <cell r="G864" t="str">
            <v/>
          </cell>
          <cell r="H864" t="str">
            <v/>
          </cell>
          <cell r="I864" t="str">
            <v>NonLighting Measure Worksheets ID 111314.pdf</v>
          </cell>
        </row>
        <row r="865">
          <cell r="C865" t="str">
            <v>226.2_Planned Net to Gross Ratio</v>
          </cell>
          <cell r="D865">
            <v>2</v>
          </cell>
          <cell r="E865" t="str">
            <v>Planned Net to Gross Ratio</v>
          </cell>
          <cell r="F865" t="str">
            <v>Net-to-Gross Value Source</v>
          </cell>
          <cell r="G865" t="str">
            <v/>
          </cell>
          <cell r="H865" t="str">
            <v>Page 2</v>
          </cell>
          <cell r="I865" t="str">
            <v>ID_FinAnswer_Express_Program_Evaluation_2009-2011.pdf</v>
          </cell>
        </row>
        <row r="866">
          <cell r="C866" t="str">
            <v>226.2_Measure life (years)</v>
          </cell>
          <cell r="D866">
            <v>2</v>
          </cell>
          <cell r="E866" t="str">
            <v>Measure life (years)</v>
          </cell>
          <cell r="F866" t="str">
            <v>Measure Life Value Source</v>
          </cell>
          <cell r="G866" t="str">
            <v/>
          </cell>
          <cell r="H866" t="str">
            <v/>
          </cell>
          <cell r="I866" t="str">
            <v>NonLighting Measure Worksheets ID 111314.pdf</v>
          </cell>
        </row>
        <row r="867">
          <cell r="C867" t="str">
            <v>226.2_Gross incremental annual electric savings (kWh/yr)</v>
          </cell>
          <cell r="D867">
            <v>2</v>
          </cell>
          <cell r="E867" t="str">
            <v>Gross incremental annual electric savings (kWh/yr)</v>
          </cell>
          <cell r="F867" t="str">
            <v xml:space="preserve">Energy Savings Value Source </v>
          </cell>
          <cell r="G867" t="str">
            <v/>
          </cell>
          <cell r="H867" t="str">
            <v/>
          </cell>
          <cell r="I867" t="str">
            <v>NonLighting Measure Worksheets ID 111314.pdf</v>
          </cell>
        </row>
        <row r="868">
          <cell r="C868" t="str">
            <v>447.3_Measure life (years)</v>
          </cell>
          <cell r="D868">
            <v>3</v>
          </cell>
          <cell r="E868" t="str">
            <v>Measure life (years)</v>
          </cell>
          <cell r="F868" t="str">
            <v>Measure Life Value Source</v>
          </cell>
          <cell r="G868" t="str">
            <v/>
          </cell>
          <cell r="H868" t="str">
            <v/>
          </cell>
          <cell r="I868" t="str">
            <v>Program Update Report UT 050214.docx</v>
          </cell>
        </row>
        <row r="869">
          <cell r="C869" t="str">
            <v>447.3_Incremental cost ($)</v>
          </cell>
          <cell r="D869">
            <v>3</v>
          </cell>
          <cell r="E869" t="str">
            <v>Incremental cost ($)</v>
          </cell>
          <cell r="F869" t="str">
            <v>Incremental Cost Value Source</v>
          </cell>
          <cell r="G869" t="str">
            <v/>
          </cell>
          <cell r="H869" t="str">
            <v/>
          </cell>
          <cell r="I869" t="str">
            <v>Program Update Report UT 050214.docx</v>
          </cell>
        </row>
        <row r="870">
          <cell r="C870" t="str">
            <v>447.3_Gross Average Monthly Demand Reduction (kW/unit)</v>
          </cell>
          <cell r="D870">
            <v>3</v>
          </cell>
          <cell r="E870" t="str">
            <v>Gross Average Monthly Demand Reduction (kW/unit)</v>
          </cell>
          <cell r="F870" t="str">
            <v>Demand Savings Value Source</v>
          </cell>
          <cell r="G870" t="str">
            <v/>
          </cell>
          <cell r="H870" t="str">
            <v/>
          </cell>
          <cell r="I870" t="str">
            <v>Program Update Report UT 050214.docx</v>
          </cell>
        </row>
        <row r="871">
          <cell r="C871" t="str">
            <v>447.3_Planned Net to Gross Ratio</v>
          </cell>
          <cell r="D871">
            <v>3</v>
          </cell>
          <cell r="E871" t="str">
            <v>Planned Net to Gross Ratio</v>
          </cell>
          <cell r="F871" t="str">
            <v>Net-to-Gross Value Source</v>
          </cell>
          <cell r="G871" t="str">
            <v/>
          </cell>
          <cell r="H871" t="str">
            <v>BAU - CE inputs sheet</v>
          </cell>
          <cell r="I871" t="str">
            <v>CE inputs - measure update   small business 031314.xlsx</v>
          </cell>
        </row>
        <row r="872">
          <cell r="C872" t="str">
            <v>447.3_Incremental cost ($)</v>
          </cell>
          <cell r="D872">
            <v>3</v>
          </cell>
          <cell r="E872" t="str">
            <v>Incremental cost ($)</v>
          </cell>
          <cell r="F872" t="str">
            <v>Incremental Cost Value Source</v>
          </cell>
          <cell r="G872" t="str">
            <v/>
          </cell>
          <cell r="H872" t="str">
            <v/>
          </cell>
          <cell r="I872" t="str">
            <v/>
          </cell>
        </row>
        <row r="873">
          <cell r="C873" t="str">
            <v>447.3_Gross Average Monthly Demand Reduction (kW/unit)</v>
          </cell>
          <cell r="D873">
            <v>3</v>
          </cell>
          <cell r="E873" t="str">
            <v>Gross Average Monthly Demand Reduction (kW/unit)</v>
          </cell>
          <cell r="F873" t="str">
            <v>Demand Savings Value Source</v>
          </cell>
          <cell r="G873" t="str">
            <v/>
          </cell>
          <cell r="H873" t="str">
            <v/>
          </cell>
          <cell r="I873" t="str">
            <v/>
          </cell>
        </row>
        <row r="874">
          <cell r="C874" t="str">
            <v>447.3_Gross incremental annual electric savings (kWh/yr)</v>
          </cell>
          <cell r="D874">
            <v>3</v>
          </cell>
          <cell r="E874" t="str">
            <v>Gross incremental annual electric savings (kWh/yr)</v>
          </cell>
          <cell r="F874" t="str">
            <v>Energy Savings Value Source</v>
          </cell>
          <cell r="G874" t="str">
            <v/>
          </cell>
          <cell r="H874" t="str">
            <v/>
          </cell>
          <cell r="I874" t="str">
            <v/>
          </cell>
        </row>
        <row r="875">
          <cell r="C875" t="str">
            <v>447.3_Planned Realization Rate</v>
          </cell>
          <cell r="D875">
            <v>3</v>
          </cell>
          <cell r="E875" t="str">
            <v>Planned Realization Rate</v>
          </cell>
          <cell r="F875" t="str">
            <v>Realization Rate Value Source</v>
          </cell>
          <cell r="G875" t="str">
            <v/>
          </cell>
          <cell r="H875" t="str">
            <v>BAU - CE inputs sheet</v>
          </cell>
          <cell r="I875" t="str">
            <v>CE inputs - measure update   small business 031314.xlsx</v>
          </cell>
        </row>
        <row r="876">
          <cell r="C876" t="str">
            <v>447.3_Gross incremental annual electric savings (kWh/yr)</v>
          </cell>
          <cell r="D876">
            <v>3</v>
          </cell>
          <cell r="E876" t="str">
            <v>Gross incremental annual electric savings (kWh/yr)</v>
          </cell>
          <cell r="F876" t="str">
            <v>Energy Savings Value Source</v>
          </cell>
          <cell r="G876" t="str">
            <v/>
          </cell>
          <cell r="H876" t="str">
            <v/>
          </cell>
          <cell r="I876" t="str">
            <v>Program Update Report UT 050214.docx</v>
          </cell>
        </row>
        <row r="877">
          <cell r="C877" t="str">
            <v>662.2_Incentive Customer ($)</v>
          </cell>
          <cell r="D877">
            <v>2</v>
          </cell>
          <cell r="E877" t="str">
            <v>Incentive Customer ($)</v>
          </cell>
          <cell r="F877" t="str">
            <v>Incentive Value Source</v>
          </cell>
          <cell r="G877" t="str">
            <v/>
          </cell>
          <cell r="H877" t="str">
            <v>Table 1-6</v>
          </cell>
          <cell r="I877" t="str">
            <v/>
          </cell>
        </row>
        <row r="878">
          <cell r="C878" t="str">
            <v>662.2_Gross Average Monthly Demand Reduction (kW/unit)</v>
          </cell>
          <cell r="D878">
            <v>2</v>
          </cell>
          <cell r="E878" t="str">
            <v>Gross Average Monthly Demand Reduction (kW/unit)</v>
          </cell>
          <cell r="F878" t="str">
            <v>Demand Reduction Value Source</v>
          </cell>
          <cell r="G878" t="str">
            <v/>
          </cell>
          <cell r="H878" t="str">
            <v>Table 1-6</v>
          </cell>
          <cell r="I878" t="str">
            <v/>
          </cell>
        </row>
        <row r="879">
          <cell r="C879" t="str">
            <v>662.2_Measure life (years)</v>
          </cell>
          <cell r="D879">
            <v>2</v>
          </cell>
          <cell r="E879" t="str">
            <v>Measure life (years)</v>
          </cell>
          <cell r="F879" t="str">
            <v>Measure Life Value Source</v>
          </cell>
          <cell r="G879" t="str">
            <v/>
          </cell>
          <cell r="H879" t="str">
            <v>Table 1-6</v>
          </cell>
          <cell r="I879" t="str">
            <v/>
          </cell>
        </row>
        <row r="880">
          <cell r="C880" t="str">
            <v>662.2_Incremental cost ($)</v>
          </cell>
          <cell r="D880">
            <v>2</v>
          </cell>
          <cell r="E880" t="str">
            <v>Incremental cost ($)</v>
          </cell>
          <cell r="F880" t="str">
            <v>Cost Value Source</v>
          </cell>
          <cell r="G880" t="str">
            <v/>
          </cell>
          <cell r="H880" t="str">
            <v>Table 1-6</v>
          </cell>
          <cell r="I880" t="str">
            <v/>
          </cell>
        </row>
        <row r="881">
          <cell r="C881" t="str">
            <v>662.2_Gross incremental annual electric savings (kWh/yr)</v>
          </cell>
          <cell r="D881">
            <v>2</v>
          </cell>
          <cell r="E881" t="str">
            <v>Gross incremental annual electric savings (kWh/yr)</v>
          </cell>
          <cell r="F881" t="str">
            <v xml:space="preserve">Energy Savings Value Source </v>
          </cell>
          <cell r="G881" t="str">
            <v/>
          </cell>
          <cell r="H881" t="str">
            <v>Table 1-6</v>
          </cell>
          <cell r="I881" t="str">
            <v/>
          </cell>
        </row>
        <row r="882">
          <cell r="C882" t="str">
            <v>1066.2_Planned Net to Gross Ratio</v>
          </cell>
          <cell r="D882">
            <v>2</v>
          </cell>
          <cell r="E882" t="str">
            <v>Planned Net to Gross Ratio</v>
          </cell>
          <cell r="F882" t="str">
            <v>Net-to-Gross Value Source</v>
          </cell>
          <cell r="G882" t="str">
            <v/>
          </cell>
          <cell r="H882" t="str">
            <v>Page 10</v>
          </cell>
          <cell r="I882" t="str">
            <v>DSM_WY_FinAnswerExpress_Report_2011.pdf</v>
          </cell>
        </row>
        <row r="883">
          <cell r="C883" t="str">
            <v>1066.2_Gross incremental annual electric savings (kWh/yr)</v>
          </cell>
          <cell r="D883">
            <v>2</v>
          </cell>
          <cell r="E883" t="str">
            <v>Gross incremental annual electric savings (kWh/yr)</v>
          </cell>
          <cell r="F883" t="str">
            <v>Energy Savings Value Source</v>
          </cell>
          <cell r="G883" t="str">
            <v/>
          </cell>
          <cell r="H883" t="str">
            <v/>
          </cell>
          <cell r="I883" t="str">
            <v>NonLighting Measure Worksheets WY 120814.pdf</v>
          </cell>
        </row>
        <row r="884">
          <cell r="C884" t="str">
            <v>1066.2_Incremental cost ($)</v>
          </cell>
          <cell r="D884">
            <v>2</v>
          </cell>
          <cell r="E884" t="str">
            <v>Incremental cost ($)</v>
          </cell>
          <cell r="F884" t="str">
            <v>Incremental Cost Value Source</v>
          </cell>
          <cell r="G884" t="str">
            <v/>
          </cell>
          <cell r="H884" t="str">
            <v/>
          </cell>
          <cell r="I884" t="str">
            <v>NonLighting Measure Worksheets WY 120814.pdf</v>
          </cell>
        </row>
        <row r="885">
          <cell r="C885" t="str">
            <v>1066.2_Gross Average Monthly Demand Reduction (kW/unit)</v>
          </cell>
          <cell r="D885">
            <v>2</v>
          </cell>
          <cell r="E885" t="str">
            <v>Gross Average Monthly Demand Reduction (kW/unit)</v>
          </cell>
          <cell r="F885" t="str">
            <v>Demand Savings Value Source</v>
          </cell>
          <cell r="G885" t="str">
            <v/>
          </cell>
          <cell r="H885" t="str">
            <v/>
          </cell>
          <cell r="I885" t="str">
            <v>NonLighting Measure Worksheets WY 120814.pdf</v>
          </cell>
        </row>
        <row r="886">
          <cell r="C886" t="str">
            <v>1066.2_Measure life (years)</v>
          </cell>
          <cell r="D886">
            <v>2</v>
          </cell>
          <cell r="E886" t="str">
            <v>Measure life (years)</v>
          </cell>
          <cell r="F886" t="str">
            <v>Measure Life Value Source</v>
          </cell>
          <cell r="G886" t="str">
            <v/>
          </cell>
          <cell r="H886" t="str">
            <v/>
          </cell>
          <cell r="I886" t="str">
            <v>NonLighting Measure Worksheets WY 120814.pdf</v>
          </cell>
        </row>
        <row r="887">
          <cell r="C887" t="str">
            <v>1066.2_Planned Realization Rate</v>
          </cell>
          <cell r="D887">
            <v>2</v>
          </cell>
          <cell r="E887" t="str">
            <v>Planned Realization Rate</v>
          </cell>
          <cell r="F887" t="str">
            <v>Realization Rate Value Source</v>
          </cell>
          <cell r="G887" t="str">
            <v/>
          </cell>
          <cell r="H887" t="str">
            <v>Table 1</v>
          </cell>
          <cell r="I887" t="str">
            <v>DSM_WY_FinAnswerExpress_Report_2011.pdf</v>
          </cell>
        </row>
        <row r="888">
          <cell r="C888" t="str">
            <v>450.2_Gross incremental annual electric savings (kWh/yr)</v>
          </cell>
          <cell r="D888">
            <v>2</v>
          </cell>
          <cell r="E888" t="str">
            <v>Gross incremental annual electric savings (kWh/yr)</v>
          </cell>
          <cell r="F888" t="str">
            <v>See Source Document(s) for savings methodology</v>
          </cell>
          <cell r="G888" t="str">
            <v/>
          </cell>
          <cell r="H888" t="str">
            <v/>
          </cell>
          <cell r="I888" t="str">
            <v>ProgramGuidanceDishwashers.pdf</v>
          </cell>
        </row>
        <row r="889">
          <cell r="C889" t="str">
            <v>450.2_Gross incremental annual electric savings (kWh/yr)</v>
          </cell>
          <cell r="D889">
            <v>2</v>
          </cell>
          <cell r="E889" t="str">
            <v>Gross incremental annual electric savings (kWh/yr)</v>
          </cell>
          <cell r="F889" t="str">
            <v>See Source Document(s) for savings methodology</v>
          </cell>
          <cell r="G889" t="str">
            <v/>
          </cell>
          <cell r="H889" t="str">
            <v/>
          </cell>
          <cell r="I889" t="str">
            <v>Dishwasher (Commercial unit).docx</v>
          </cell>
        </row>
        <row r="890">
          <cell r="C890" t="str">
            <v>450.2_Measure life (years)</v>
          </cell>
          <cell r="D890">
            <v>2</v>
          </cell>
          <cell r="E890" t="str">
            <v>Measure life (years)</v>
          </cell>
          <cell r="F890" t="str">
            <v>Measure Life Value Source</v>
          </cell>
          <cell r="G890" t="str">
            <v/>
          </cell>
          <cell r="H890" t="str">
            <v>Table 2 on page 22 of Appendix 1</v>
          </cell>
          <cell r="I890" t="str">
            <v>UT_2011_Annual_Report.pdf</v>
          </cell>
        </row>
        <row r="891">
          <cell r="C891" t="str">
            <v>450.2_Gross Average Monthly Demand Reduction (kW/unit)</v>
          </cell>
          <cell r="D891">
            <v>2</v>
          </cell>
          <cell r="E891" t="str">
            <v>Gross Average Monthly Demand Reduction (kW/unit)</v>
          </cell>
          <cell r="F891" t="str">
            <v>Demand Reduction Value Source</v>
          </cell>
          <cell r="G891" t="str">
            <v/>
          </cell>
          <cell r="H891" t="str">
            <v>Table 6-11</v>
          </cell>
          <cell r="I891" t="str">
            <v>FinAnswer Express Market Characterization and Program Enhancements - Utah Service Territory 30 Nov 2011.pdf</v>
          </cell>
        </row>
        <row r="892">
          <cell r="C892" t="str">
            <v>450.2_Incentive Customer ($)</v>
          </cell>
          <cell r="D892">
            <v>2</v>
          </cell>
          <cell r="E892" t="str">
            <v>Incentive Customer ($)</v>
          </cell>
          <cell r="F892" t="str">
            <v>Incentive Value Source</v>
          </cell>
          <cell r="G892" t="str">
            <v/>
          </cell>
          <cell r="H892" t="str">
            <v>Table 6-11</v>
          </cell>
          <cell r="I892" t="str">
            <v>FinAnswer Express Market Characterization and Program Enhancements - Utah Service Territory 30 Nov 2011.pdf</v>
          </cell>
        </row>
        <row r="893">
          <cell r="C893" t="str">
            <v>450.2_Gross incremental annual electric savings (kWh/yr)</v>
          </cell>
          <cell r="D893">
            <v>2</v>
          </cell>
          <cell r="E893" t="str">
            <v>Gross incremental annual electric savings (kWh/yr)</v>
          </cell>
          <cell r="F893" t="str">
            <v xml:space="preserve">Energy Savings Value Source </v>
          </cell>
          <cell r="G893" t="str">
            <v/>
          </cell>
          <cell r="H893" t="str">
            <v>Table 6-11</v>
          </cell>
          <cell r="I893" t="str">
            <v>FinAnswer Express Market Characterization and Program Enhancements - Utah Service Territory 30 Nov 2011.pdf</v>
          </cell>
        </row>
        <row r="894">
          <cell r="C894" t="str">
            <v>450.2_Incremental cost ($)</v>
          </cell>
          <cell r="D894">
            <v>2</v>
          </cell>
          <cell r="E894" t="str">
            <v>Incremental cost ($)</v>
          </cell>
          <cell r="F894" t="str">
            <v>Cost Value Source</v>
          </cell>
          <cell r="G894" t="str">
            <v/>
          </cell>
          <cell r="H894" t="str">
            <v>Table 6-11</v>
          </cell>
          <cell r="I894" t="str">
            <v>FinAnswer Express Market Characterization and Program Enhancements - Utah Service Territory 30 Nov 2011.pdf</v>
          </cell>
        </row>
        <row r="895">
          <cell r="C895" t="str">
            <v>449.2_Incentive Customer ($)</v>
          </cell>
          <cell r="D895">
            <v>2</v>
          </cell>
          <cell r="E895" t="str">
            <v>Incentive Customer ($)</v>
          </cell>
          <cell r="F895" t="str">
            <v>Incentive Value Source</v>
          </cell>
          <cell r="G895" t="str">
            <v/>
          </cell>
          <cell r="H895" t="str">
            <v>Table 6-11</v>
          </cell>
          <cell r="I895" t="str">
            <v>FinAnswer Express Market Characterization and Program Enhancements - Utah Service Territory 30 Nov 2011.pdf</v>
          </cell>
        </row>
        <row r="896">
          <cell r="C896" t="str">
            <v>449.2_Incremental cost ($)</v>
          </cell>
          <cell r="D896">
            <v>2</v>
          </cell>
          <cell r="E896" t="str">
            <v>Incremental cost ($)</v>
          </cell>
          <cell r="F896" t="str">
            <v>Cost Value Source</v>
          </cell>
          <cell r="G896" t="str">
            <v/>
          </cell>
          <cell r="H896" t="str">
            <v>Table 6-11</v>
          </cell>
          <cell r="I896" t="str">
            <v>FinAnswer Express Market Characterization and Program Enhancements - Utah Service Territory 30 Nov 2011.pdf</v>
          </cell>
        </row>
        <row r="897">
          <cell r="C897" t="str">
            <v>449.2_Gross Average Monthly Demand Reduction (kW/unit)</v>
          </cell>
          <cell r="D897">
            <v>2</v>
          </cell>
          <cell r="E897" t="str">
            <v>Gross Average Monthly Demand Reduction (kW/unit)</v>
          </cell>
          <cell r="F897" t="str">
            <v>Demand Reduction Value Source</v>
          </cell>
          <cell r="G897" t="str">
            <v/>
          </cell>
          <cell r="H897" t="str">
            <v>Table 6-11</v>
          </cell>
          <cell r="I897" t="str">
            <v>FinAnswer Express Market Characterization and Program Enhancements - Utah Service Territory 30 Nov 2011.pdf</v>
          </cell>
        </row>
        <row r="898">
          <cell r="C898" t="str">
            <v>449.2_Gross incremental annual electric savings (kWh/yr)</v>
          </cell>
          <cell r="D898">
            <v>2</v>
          </cell>
          <cell r="E898" t="str">
            <v>Gross incremental annual electric savings (kWh/yr)</v>
          </cell>
          <cell r="F898" t="str">
            <v xml:space="preserve">Energy Savings Value Source </v>
          </cell>
          <cell r="G898" t="str">
            <v/>
          </cell>
          <cell r="H898" t="str">
            <v>Table 6-11</v>
          </cell>
          <cell r="I898" t="str">
            <v>FinAnswer Express Market Characterization and Program Enhancements - Utah Service Territory 30 Nov 2011.pdf</v>
          </cell>
        </row>
        <row r="899">
          <cell r="C899" t="str">
            <v>449.2_Measure life (years)</v>
          </cell>
          <cell r="D899">
            <v>2</v>
          </cell>
          <cell r="E899" t="str">
            <v>Measure life (years)</v>
          </cell>
          <cell r="F899" t="str">
            <v>Measure Life Value Source</v>
          </cell>
          <cell r="G899" t="str">
            <v/>
          </cell>
          <cell r="H899" t="str">
            <v>Table 2 on page 22 of Appendix 1</v>
          </cell>
          <cell r="I899" t="str">
            <v>UT_2011_Annual_Report.pdf</v>
          </cell>
        </row>
        <row r="900">
          <cell r="C900" t="str">
            <v>449.2_Gross incremental annual electric savings (kWh/yr)</v>
          </cell>
          <cell r="D900">
            <v>2</v>
          </cell>
          <cell r="E900" t="str">
            <v>Gross incremental annual electric savings (kWh/yr)</v>
          </cell>
          <cell r="F900" t="str">
            <v>See Source Document(s) for savings methodology</v>
          </cell>
          <cell r="G900" t="str">
            <v/>
          </cell>
          <cell r="H900" t="str">
            <v/>
          </cell>
          <cell r="I900" t="str">
            <v>ProgramGuidanceDishwashers.pdf</v>
          </cell>
        </row>
        <row r="901">
          <cell r="C901" t="str">
            <v>449.2_Gross incremental annual electric savings (kWh/yr)</v>
          </cell>
          <cell r="D901">
            <v>2</v>
          </cell>
          <cell r="E901" t="str">
            <v>Gross incremental annual electric savings (kWh/yr)</v>
          </cell>
          <cell r="F901" t="str">
            <v>See Source Document(s) for savings methodology</v>
          </cell>
          <cell r="G901" t="str">
            <v/>
          </cell>
          <cell r="H901" t="str">
            <v/>
          </cell>
          <cell r="I901" t="str">
            <v>Dishwasher (Commercial unit).docx</v>
          </cell>
        </row>
        <row r="902">
          <cell r="C902" t="str">
            <v>448.2_Incentive Customer ($)</v>
          </cell>
          <cell r="D902">
            <v>2</v>
          </cell>
          <cell r="E902" t="str">
            <v>Incentive Customer ($)</v>
          </cell>
          <cell r="F902" t="str">
            <v>Incentive Value Source</v>
          </cell>
          <cell r="G902" t="str">
            <v/>
          </cell>
          <cell r="H902" t="str">
            <v>Table 6-11</v>
          </cell>
          <cell r="I902" t="str">
            <v>FinAnswer Express Market Characterization and Program Enhancements - Utah Service Territory 30 Nov 2011.pdf</v>
          </cell>
        </row>
        <row r="903">
          <cell r="C903" t="str">
            <v>448.2_Gross Average Monthly Demand Reduction (kW/unit)</v>
          </cell>
          <cell r="D903">
            <v>2</v>
          </cell>
          <cell r="E903" t="str">
            <v>Gross Average Monthly Demand Reduction (kW/unit)</v>
          </cell>
          <cell r="F903" t="str">
            <v>Demand Reduction Value Source</v>
          </cell>
          <cell r="G903" t="str">
            <v/>
          </cell>
          <cell r="H903" t="str">
            <v>Table 6-11</v>
          </cell>
          <cell r="I903" t="str">
            <v>FinAnswer Express Market Characterization and Program Enhancements - Utah Service Territory 30 Nov 2011.pdf</v>
          </cell>
        </row>
        <row r="904">
          <cell r="C904" t="str">
            <v>448.2_Gross incremental annual electric savings (kWh/yr)</v>
          </cell>
          <cell r="D904">
            <v>2</v>
          </cell>
          <cell r="E904" t="str">
            <v>Gross incremental annual electric savings (kWh/yr)</v>
          </cell>
          <cell r="F904" t="str">
            <v xml:space="preserve">Energy Savings Value Source </v>
          </cell>
          <cell r="G904" t="str">
            <v/>
          </cell>
          <cell r="H904" t="str">
            <v>Table 6-11</v>
          </cell>
          <cell r="I904" t="str">
            <v>FinAnswer Express Market Characterization and Program Enhancements - Utah Service Territory 30 Nov 2011.pdf</v>
          </cell>
        </row>
        <row r="905">
          <cell r="C905" t="str">
            <v>448.2_Measure life (years)</v>
          </cell>
          <cell r="D905">
            <v>2</v>
          </cell>
          <cell r="E905" t="str">
            <v>Measure life (years)</v>
          </cell>
          <cell r="F905" t="str">
            <v>Measure Life Value Source</v>
          </cell>
          <cell r="G905" t="str">
            <v/>
          </cell>
          <cell r="H905" t="str">
            <v>Table 2 on page 22 of Appendix 1</v>
          </cell>
          <cell r="I905" t="str">
            <v>UT_2011_Annual_Report.pdf</v>
          </cell>
        </row>
        <row r="906">
          <cell r="C906" t="str">
            <v>448.2_Incremental cost ($)</v>
          </cell>
          <cell r="D906">
            <v>2</v>
          </cell>
          <cell r="E906" t="str">
            <v>Incremental cost ($)</v>
          </cell>
          <cell r="F906" t="str">
            <v>Cost Value Source</v>
          </cell>
          <cell r="G906" t="str">
            <v/>
          </cell>
          <cell r="H906" t="str">
            <v>Table 6-11</v>
          </cell>
          <cell r="I906" t="str">
            <v>FinAnswer Express Market Characterization and Program Enhancements - Utah Service Territory 30 Nov 2011.pdf</v>
          </cell>
        </row>
        <row r="907">
          <cell r="C907" t="str">
            <v>448.2_Gross incremental annual electric savings (kWh/yr)</v>
          </cell>
          <cell r="D907">
            <v>2</v>
          </cell>
          <cell r="E907" t="str">
            <v>Gross incremental annual electric savings (kWh/yr)</v>
          </cell>
          <cell r="F907" t="str">
            <v>See Source Document(s) for savings methodology</v>
          </cell>
          <cell r="G907" t="str">
            <v/>
          </cell>
          <cell r="H907" t="str">
            <v/>
          </cell>
          <cell r="I907" t="str">
            <v>Dishwasher (Commercial unit).docx</v>
          </cell>
        </row>
        <row r="908">
          <cell r="C908" t="str">
            <v>448.2_Gross incremental annual electric savings (kWh/yr)</v>
          </cell>
          <cell r="D908">
            <v>2</v>
          </cell>
          <cell r="E908" t="str">
            <v>Gross incremental annual electric savings (kWh/yr)</v>
          </cell>
          <cell r="F908" t="str">
            <v>See Source Document(s) for savings methodology</v>
          </cell>
          <cell r="G908" t="str">
            <v/>
          </cell>
          <cell r="H908" t="str">
            <v/>
          </cell>
          <cell r="I908" t="str">
            <v>ProgramGuidanceDishwashers.pdf</v>
          </cell>
        </row>
        <row r="909">
          <cell r="C909" t="str">
            <v>447.2_Gross incremental annual electric savings (kWh/yr)</v>
          </cell>
          <cell r="D909">
            <v>2</v>
          </cell>
          <cell r="E909" t="str">
            <v>Gross incremental annual electric savings (kWh/yr)</v>
          </cell>
          <cell r="F909" t="str">
            <v>See Source Document(s) for savings methodology</v>
          </cell>
          <cell r="G909" t="str">
            <v/>
          </cell>
          <cell r="H909" t="str">
            <v/>
          </cell>
          <cell r="I909" t="str">
            <v>Dishwasher (Commercial unit).docx</v>
          </cell>
        </row>
        <row r="910">
          <cell r="C910" t="str">
            <v>447.2_Measure life (years)</v>
          </cell>
          <cell r="D910">
            <v>2</v>
          </cell>
          <cell r="E910" t="str">
            <v>Measure life (years)</v>
          </cell>
          <cell r="F910" t="str">
            <v>Measure Life Value Source</v>
          </cell>
          <cell r="G910" t="str">
            <v/>
          </cell>
          <cell r="H910" t="str">
            <v>Table 2 on page 22 of Appendix 1</v>
          </cell>
          <cell r="I910" t="str">
            <v>UT_2011_Annual_Report.pdf</v>
          </cell>
        </row>
        <row r="911">
          <cell r="C911" t="str">
            <v>447.2_Gross incremental annual electric savings (kWh/yr)</v>
          </cell>
          <cell r="D911">
            <v>2</v>
          </cell>
          <cell r="E911" t="str">
            <v>Gross incremental annual electric savings (kWh/yr)</v>
          </cell>
          <cell r="F911" t="str">
            <v xml:space="preserve">Energy Savings Value Source </v>
          </cell>
          <cell r="G911" t="str">
            <v/>
          </cell>
          <cell r="H911" t="str">
            <v>Table 6-11</v>
          </cell>
          <cell r="I911" t="str">
            <v>FinAnswer Express Market Characterization and Program Enhancements - Utah Service Territory 30 Nov 2011.pdf</v>
          </cell>
        </row>
        <row r="912">
          <cell r="C912" t="str">
            <v>447.2_Incentive Customer ($)</v>
          </cell>
          <cell r="D912">
            <v>2</v>
          </cell>
          <cell r="E912" t="str">
            <v>Incentive Customer ($)</v>
          </cell>
          <cell r="F912" t="str">
            <v>Incentive Value Source</v>
          </cell>
          <cell r="G912" t="str">
            <v/>
          </cell>
          <cell r="H912" t="str">
            <v>Table 6-11</v>
          </cell>
          <cell r="I912" t="str">
            <v>FinAnswer Express Market Characterization and Program Enhancements - Utah Service Territory 30 Nov 2011.pdf</v>
          </cell>
        </row>
        <row r="913">
          <cell r="C913" t="str">
            <v>447.2_Incremental cost ($)</v>
          </cell>
          <cell r="D913">
            <v>2</v>
          </cell>
          <cell r="E913" t="str">
            <v>Incremental cost ($)</v>
          </cell>
          <cell r="F913" t="str">
            <v>Cost Value Source</v>
          </cell>
          <cell r="G913" t="str">
            <v/>
          </cell>
          <cell r="H913" t="str">
            <v>Table 6-11</v>
          </cell>
          <cell r="I913" t="str">
            <v>FinAnswer Express Market Characterization and Program Enhancements - Utah Service Territory 30 Nov 2011.pdf</v>
          </cell>
        </row>
        <row r="914">
          <cell r="C914" t="str">
            <v>447.2_Gross incremental annual electric savings (kWh/yr)</v>
          </cell>
          <cell r="D914">
            <v>2</v>
          </cell>
          <cell r="E914" t="str">
            <v>Gross incremental annual electric savings (kWh/yr)</v>
          </cell>
          <cell r="F914" t="str">
            <v>See Source Document(s) for savings methodology</v>
          </cell>
          <cell r="G914" t="str">
            <v/>
          </cell>
          <cell r="H914" t="str">
            <v/>
          </cell>
          <cell r="I914" t="str">
            <v>ProgramGuidanceDishwashers.pdf</v>
          </cell>
        </row>
        <row r="915">
          <cell r="C915" t="str">
            <v>447.2_Gross Average Monthly Demand Reduction (kW/unit)</v>
          </cell>
          <cell r="D915">
            <v>2</v>
          </cell>
          <cell r="E915" t="str">
            <v>Gross Average Monthly Demand Reduction (kW/unit)</v>
          </cell>
          <cell r="F915" t="str">
            <v>Demand Reduction Value Source</v>
          </cell>
          <cell r="G915" t="str">
            <v/>
          </cell>
          <cell r="H915" t="str">
            <v>Table 6-11</v>
          </cell>
          <cell r="I915" t="str">
            <v>FinAnswer Express Market Characterization and Program Enhancements - Utah Service Territory 30 Nov 2011.pdf</v>
          </cell>
        </row>
        <row r="916">
          <cell r="C916" t="str">
            <v>06232015-004.1_Planned Net to Gross Ratio</v>
          </cell>
          <cell r="D916">
            <v>1</v>
          </cell>
          <cell r="E916" t="str">
            <v>Planned Net to Gross Ratio</v>
          </cell>
          <cell r="F916" t="str">
            <v>Net-to-Gross Value Source</v>
          </cell>
          <cell r="G916" t="str">
            <v/>
          </cell>
          <cell r="H916" t="str">
            <v>page 2</v>
          </cell>
          <cell r="I916" t="str">
            <v>CA_FinAnswer_Express_Program_Evaluation_2009-2011.pdf</v>
          </cell>
        </row>
        <row r="917">
          <cell r="C917" t="str">
            <v>06232015-004.1_Planned Realization Rate</v>
          </cell>
          <cell r="D917">
            <v>1</v>
          </cell>
          <cell r="E917" t="str">
            <v>Planned Realization Rate</v>
          </cell>
          <cell r="F917" t="str">
            <v>Realization Rate Value Source</v>
          </cell>
          <cell r="G917" t="str">
            <v/>
          </cell>
          <cell r="H917" t="str">
            <v>page 2</v>
          </cell>
          <cell r="I917" t="str">
            <v>CA_FinAnswer_Express_Program_Evaluation_2009-2011.pdf</v>
          </cell>
        </row>
        <row r="918">
          <cell r="C918" t="str">
            <v>11032014-034.1_Gross incremental annual electric savings (kWh/yr)</v>
          </cell>
          <cell r="D918">
            <v>1</v>
          </cell>
          <cell r="E918" t="str">
            <v>Gross incremental annual electric savings (kWh/yr)</v>
          </cell>
          <cell r="F918" t="str">
            <v xml:space="preserve">Energy Savings Value Source </v>
          </cell>
          <cell r="G918" t="str">
            <v/>
          </cell>
          <cell r="H918" t="str">
            <v/>
          </cell>
          <cell r="I918" t="str">
            <v>NonLighting Measure Worksheets ID 111314.pdf</v>
          </cell>
        </row>
        <row r="919">
          <cell r="C919" t="str">
            <v>11032014-034.1_Planned Realization Rate</v>
          </cell>
          <cell r="D919">
            <v>1</v>
          </cell>
          <cell r="E919" t="str">
            <v>Planned Realization Rate</v>
          </cell>
          <cell r="F919" t="str">
            <v>Realization Rate Value Source</v>
          </cell>
          <cell r="G919" t="str">
            <v/>
          </cell>
          <cell r="H919" t="str">
            <v>Table 1</v>
          </cell>
          <cell r="I919" t="str">
            <v>ID_FinAnswer_Express_Program_Evaluation_2009-2011.pdf</v>
          </cell>
        </row>
        <row r="920">
          <cell r="C920" t="str">
            <v>11032014-034.1_Incremental cost ($)</v>
          </cell>
          <cell r="D920">
            <v>1</v>
          </cell>
          <cell r="E920" t="str">
            <v>Incremental cost ($)</v>
          </cell>
          <cell r="F920" t="str">
            <v>Cost Value Source</v>
          </cell>
          <cell r="G920" t="str">
            <v/>
          </cell>
          <cell r="H920" t="str">
            <v/>
          </cell>
          <cell r="I920" t="str">
            <v>NonLighting Measure Worksheets ID 111314.pdf</v>
          </cell>
        </row>
        <row r="921">
          <cell r="C921" t="str">
            <v>11032014-034.1_Planned Net to Gross Ratio</v>
          </cell>
          <cell r="D921">
            <v>1</v>
          </cell>
          <cell r="E921" t="str">
            <v>Planned Net to Gross Ratio</v>
          </cell>
          <cell r="F921" t="str">
            <v>Net-to-Gross Value Source</v>
          </cell>
          <cell r="G921" t="str">
            <v/>
          </cell>
          <cell r="H921" t="str">
            <v>Page 2</v>
          </cell>
          <cell r="I921" t="str">
            <v>ID_FinAnswer_Express_Program_Evaluation_2009-2011.pdf</v>
          </cell>
        </row>
        <row r="922">
          <cell r="C922" t="str">
            <v>11032014-034.1_Gross Average Monthly Demand Reduction (kW/unit)</v>
          </cell>
          <cell r="D922">
            <v>1</v>
          </cell>
          <cell r="E922" t="str">
            <v>Gross Average Monthly Demand Reduction (kW/unit)</v>
          </cell>
          <cell r="F922" t="str">
            <v>Demand Reduction Value Source</v>
          </cell>
          <cell r="G922" t="str">
            <v/>
          </cell>
          <cell r="H922" t="str">
            <v/>
          </cell>
          <cell r="I922" t="str">
            <v>NonLighting Measure Worksheets ID 111314.pdf</v>
          </cell>
        </row>
        <row r="923">
          <cell r="C923" t="str">
            <v>11032014-034.1_Measure life (years)</v>
          </cell>
          <cell r="D923">
            <v>1</v>
          </cell>
          <cell r="E923" t="str">
            <v>Measure life (years)</v>
          </cell>
          <cell r="F923" t="str">
            <v>Measure Life Value Source</v>
          </cell>
          <cell r="G923" t="str">
            <v/>
          </cell>
          <cell r="H923" t="str">
            <v/>
          </cell>
          <cell r="I923" t="str">
            <v>NonLighting Measure Worksheets ID 111314.pdf</v>
          </cell>
        </row>
        <row r="924">
          <cell r="C924" t="str">
            <v>07182014-003.1_Gross incremental annual electric savings (kWh/yr)</v>
          </cell>
          <cell r="D924">
            <v>1</v>
          </cell>
          <cell r="E924" t="str">
            <v>Gross incremental annual electric savings (kWh/yr)</v>
          </cell>
          <cell r="F924" t="str">
            <v>Energy Savings Value Source</v>
          </cell>
          <cell r="G924" t="str">
            <v/>
          </cell>
          <cell r="H924" t="str">
            <v/>
          </cell>
          <cell r="I924" t="str">
            <v>Program Update Report UT 050214.docx</v>
          </cell>
        </row>
        <row r="925">
          <cell r="C925" t="str">
            <v>07182014-003.1_Gross Average Monthly Demand Reduction (kW/unit)</v>
          </cell>
          <cell r="D925">
            <v>1</v>
          </cell>
          <cell r="E925" t="str">
            <v>Gross Average Monthly Demand Reduction (kW/unit)</v>
          </cell>
          <cell r="F925" t="str">
            <v>Demand Savings Value Source</v>
          </cell>
          <cell r="G925" t="str">
            <v/>
          </cell>
          <cell r="H925" t="str">
            <v/>
          </cell>
          <cell r="I925" t="str">
            <v>Program Update Report UT 050214.docx</v>
          </cell>
        </row>
        <row r="926">
          <cell r="C926" t="str">
            <v>07182014-003.1_Planned Net to Gross Ratio</v>
          </cell>
          <cell r="D926">
            <v>1</v>
          </cell>
          <cell r="E926" t="str">
            <v>Planned Net to Gross Ratio</v>
          </cell>
          <cell r="F926" t="str">
            <v>Net-to-Gross Value Source</v>
          </cell>
          <cell r="G926" t="str">
            <v/>
          </cell>
          <cell r="H926" t="str">
            <v>BAU - CE inputs sheet</v>
          </cell>
          <cell r="I926" t="str">
            <v>CE inputs - measure update   small business 031314.xlsx</v>
          </cell>
        </row>
        <row r="927">
          <cell r="C927" t="str">
            <v>07182014-003.1_Incremental cost ($)</v>
          </cell>
          <cell r="D927">
            <v>1</v>
          </cell>
          <cell r="E927" t="str">
            <v>Incremental cost ($)</v>
          </cell>
          <cell r="F927" t="str">
            <v>Incremental Cost Value Source</v>
          </cell>
          <cell r="G927" t="str">
            <v/>
          </cell>
          <cell r="H927" t="str">
            <v/>
          </cell>
          <cell r="I927" t="str">
            <v>Program Update Report UT 050214.docx</v>
          </cell>
        </row>
        <row r="928">
          <cell r="C928" t="str">
            <v>07182014-003.1_Incremental cost ($)</v>
          </cell>
          <cell r="D928">
            <v>1</v>
          </cell>
          <cell r="E928" t="str">
            <v>Incremental cost ($)</v>
          </cell>
          <cell r="F928" t="str">
            <v>Incremental Cost Value Source</v>
          </cell>
          <cell r="G928" t="str">
            <v/>
          </cell>
          <cell r="H928" t="str">
            <v/>
          </cell>
          <cell r="I928" t="str">
            <v/>
          </cell>
        </row>
        <row r="929">
          <cell r="C929" t="str">
            <v>07182014-003.1_Measure life (years)</v>
          </cell>
          <cell r="D929">
            <v>1</v>
          </cell>
          <cell r="E929" t="str">
            <v>Measure life (years)</v>
          </cell>
          <cell r="F929" t="str">
            <v>Measure Life Value Source</v>
          </cell>
          <cell r="G929" t="str">
            <v/>
          </cell>
          <cell r="H929" t="str">
            <v/>
          </cell>
          <cell r="I929" t="str">
            <v>Program Update Report UT 050214.docx</v>
          </cell>
        </row>
        <row r="930">
          <cell r="C930" t="str">
            <v>07182014-003.1_Gross Average Monthly Demand Reduction (kW/unit)</v>
          </cell>
          <cell r="D930">
            <v>1</v>
          </cell>
          <cell r="E930" t="str">
            <v>Gross Average Monthly Demand Reduction (kW/unit)</v>
          </cell>
          <cell r="F930" t="str">
            <v>Demand Savings Value Source</v>
          </cell>
          <cell r="G930" t="str">
            <v/>
          </cell>
          <cell r="H930" t="str">
            <v/>
          </cell>
          <cell r="I930" t="str">
            <v/>
          </cell>
        </row>
        <row r="931">
          <cell r="C931" t="str">
            <v>07182014-003.1_Gross incremental annual electric savings (kWh/yr)</v>
          </cell>
          <cell r="D931">
            <v>1</v>
          </cell>
          <cell r="E931" t="str">
            <v>Gross incremental annual electric savings (kWh/yr)</v>
          </cell>
          <cell r="F931" t="str">
            <v>Energy Savings Value Source</v>
          </cell>
          <cell r="G931" t="str">
            <v/>
          </cell>
          <cell r="H931" t="str">
            <v/>
          </cell>
          <cell r="I931" t="str">
            <v/>
          </cell>
        </row>
        <row r="932">
          <cell r="C932" t="str">
            <v>07182014-003.1_Planned Realization Rate</v>
          </cell>
          <cell r="D932">
            <v>1</v>
          </cell>
          <cell r="E932" t="str">
            <v>Planned Realization Rate</v>
          </cell>
          <cell r="F932" t="str">
            <v>Realization Rate Value Source</v>
          </cell>
          <cell r="G932" t="str">
            <v/>
          </cell>
          <cell r="H932" t="str">
            <v>BAU - CE inputs sheet</v>
          </cell>
          <cell r="I932" t="str">
            <v>CE inputs - measure update   small business 031314.xlsx</v>
          </cell>
        </row>
        <row r="933">
          <cell r="C933" t="str">
            <v>12302013-001.1_Gross incremental annual electric savings (kWh/yr)</v>
          </cell>
          <cell r="D933">
            <v>1</v>
          </cell>
          <cell r="E933" t="str">
            <v>Gross incremental annual electric savings (kWh/yr)</v>
          </cell>
          <cell r="F933" t="str">
            <v xml:space="preserve">Energy Savings Value Source </v>
          </cell>
          <cell r="G933" t="str">
            <v/>
          </cell>
          <cell r="H933" t="str">
            <v>Table 1-6</v>
          </cell>
          <cell r="I933" t="str">
            <v/>
          </cell>
        </row>
        <row r="934">
          <cell r="C934" t="str">
            <v>12302013-001.1_Incremental cost ($)</v>
          </cell>
          <cell r="D934">
            <v>1</v>
          </cell>
          <cell r="E934" t="str">
            <v>Incremental cost ($)</v>
          </cell>
          <cell r="F934" t="str">
            <v>Cost Value Source</v>
          </cell>
          <cell r="G934" t="str">
            <v/>
          </cell>
          <cell r="H934" t="str">
            <v>Table 1-6</v>
          </cell>
          <cell r="I934" t="str">
            <v/>
          </cell>
        </row>
        <row r="935">
          <cell r="C935" t="str">
            <v>12302013-001.1_Incentive Customer ($)</v>
          </cell>
          <cell r="D935">
            <v>1</v>
          </cell>
          <cell r="E935" t="str">
            <v>Incentive Customer ($)</v>
          </cell>
          <cell r="F935" t="str">
            <v>Incentive Value Source</v>
          </cell>
          <cell r="G935" t="str">
            <v/>
          </cell>
          <cell r="H935" t="str">
            <v>Table 1-6</v>
          </cell>
          <cell r="I935" t="str">
            <v/>
          </cell>
        </row>
        <row r="936">
          <cell r="C936" t="str">
            <v>12302013-001.1_Measure life (years)</v>
          </cell>
          <cell r="D936">
            <v>1</v>
          </cell>
          <cell r="E936" t="str">
            <v>Measure life (years)</v>
          </cell>
          <cell r="F936" t="str">
            <v>Measure Life Value Source</v>
          </cell>
          <cell r="G936" t="str">
            <v/>
          </cell>
          <cell r="H936" t="str">
            <v>Table 1-6</v>
          </cell>
          <cell r="I936" t="str">
            <v/>
          </cell>
        </row>
        <row r="937">
          <cell r="C937" t="str">
            <v>12302013-001.1_Gross Average Monthly Demand Reduction (kW/unit)</v>
          </cell>
          <cell r="D937">
            <v>1</v>
          </cell>
          <cell r="E937" t="str">
            <v>Gross Average Monthly Demand Reduction (kW/unit)</v>
          </cell>
          <cell r="F937" t="str">
            <v>Demand Reduction Value Source</v>
          </cell>
          <cell r="G937" t="str">
            <v/>
          </cell>
          <cell r="H937" t="str">
            <v>Table 1-6</v>
          </cell>
          <cell r="I937" t="str">
            <v/>
          </cell>
        </row>
        <row r="938">
          <cell r="C938" t="str">
            <v>12012014-003.1_Gross incremental annual electric savings (kWh/yr)</v>
          </cell>
          <cell r="D938">
            <v>1</v>
          </cell>
          <cell r="E938" t="str">
            <v>Gross incremental annual electric savings (kWh/yr)</v>
          </cell>
          <cell r="F938" t="str">
            <v>Energy Savings Value Source</v>
          </cell>
          <cell r="G938" t="str">
            <v/>
          </cell>
          <cell r="H938" t="str">
            <v/>
          </cell>
          <cell r="I938" t="str">
            <v>NonLighting Measure Worksheets WY 120814.pdf</v>
          </cell>
        </row>
        <row r="939">
          <cell r="C939" t="str">
            <v>12012014-003.1_Gross Average Monthly Demand Reduction (kW/unit)</v>
          </cell>
          <cell r="D939">
            <v>1</v>
          </cell>
          <cell r="E939" t="str">
            <v>Gross Average Monthly Demand Reduction (kW/unit)</v>
          </cell>
          <cell r="F939" t="str">
            <v>Demand Savings Value Source</v>
          </cell>
          <cell r="G939" t="str">
            <v/>
          </cell>
          <cell r="H939" t="str">
            <v/>
          </cell>
          <cell r="I939" t="str">
            <v>NonLighting Measure Worksheets WY 120814.pdf</v>
          </cell>
        </row>
        <row r="940">
          <cell r="C940" t="str">
            <v>12012014-003.1_Measure life (years)</v>
          </cell>
          <cell r="D940">
            <v>1</v>
          </cell>
          <cell r="E940" t="str">
            <v>Measure life (years)</v>
          </cell>
          <cell r="F940" t="str">
            <v>Measure Life Value Source</v>
          </cell>
          <cell r="G940" t="str">
            <v/>
          </cell>
          <cell r="H940" t="str">
            <v/>
          </cell>
          <cell r="I940" t="str">
            <v>NonLighting Measure Worksheets WY 120814.pdf</v>
          </cell>
        </row>
        <row r="941">
          <cell r="C941" t="str">
            <v>12012014-003.1_Planned Net to Gross Ratio</v>
          </cell>
          <cell r="D941">
            <v>1</v>
          </cell>
          <cell r="E941" t="str">
            <v>Planned Net to Gross Ratio</v>
          </cell>
          <cell r="F941" t="str">
            <v>Net-to-Gross Value Source</v>
          </cell>
          <cell r="G941" t="str">
            <v/>
          </cell>
          <cell r="H941" t="str">
            <v>Page 10</v>
          </cell>
          <cell r="I941" t="str">
            <v>DSM_WY_FinAnswerExpress_Report_2011.pdf</v>
          </cell>
        </row>
        <row r="942">
          <cell r="C942" t="str">
            <v>12012014-003.1_Incremental cost ($)</v>
          </cell>
          <cell r="D942">
            <v>1</v>
          </cell>
          <cell r="E942" t="str">
            <v>Incremental cost ($)</v>
          </cell>
          <cell r="F942" t="str">
            <v>Incremental Cost Value Source</v>
          </cell>
          <cell r="G942" t="str">
            <v/>
          </cell>
          <cell r="H942" t="str">
            <v/>
          </cell>
          <cell r="I942" t="str">
            <v>NonLighting Measure Worksheets WY 120814.pdf</v>
          </cell>
        </row>
        <row r="943">
          <cell r="C943" t="str">
            <v>12012014-003.1_Planned Realization Rate</v>
          </cell>
          <cell r="D943">
            <v>1</v>
          </cell>
          <cell r="E943" t="str">
            <v>Planned Realization Rate</v>
          </cell>
          <cell r="F943" t="str">
            <v>Realization Rate Value Source</v>
          </cell>
          <cell r="G943" t="str">
            <v/>
          </cell>
          <cell r="H943" t="str">
            <v>Table 1</v>
          </cell>
          <cell r="I943" t="str">
            <v>DSM_WY_FinAnswerExpress_Report_2011.pdf</v>
          </cell>
        </row>
        <row r="944">
          <cell r="C944" t="str">
            <v>06232015-005.1_Planned Net to Gross Ratio</v>
          </cell>
          <cell r="D944">
            <v>1</v>
          </cell>
          <cell r="E944" t="str">
            <v>Planned Net to Gross Ratio</v>
          </cell>
          <cell r="F944" t="str">
            <v>Net-to-Gross Value Source</v>
          </cell>
          <cell r="G944" t="str">
            <v/>
          </cell>
          <cell r="H944" t="str">
            <v>page 2</v>
          </cell>
          <cell r="I944" t="str">
            <v>CA_FinAnswer_Express_Program_Evaluation_2009-2011.pdf</v>
          </cell>
        </row>
        <row r="945">
          <cell r="C945" t="str">
            <v>06232015-005.1_Planned Realization Rate</v>
          </cell>
          <cell r="D945">
            <v>1</v>
          </cell>
          <cell r="E945" t="str">
            <v>Planned Realization Rate</v>
          </cell>
          <cell r="F945" t="str">
            <v>Realization Rate Value Source</v>
          </cell>
          <cell r="G945" t="str">
            <v/>
          </cell>
          <cell r="H945" t="str">
            <v>page 2</v>
          </cell>
          <cell r="I945" t="str">
            <v>CA_FinAnswer_Express_Program_Evaluation_2009-2011.pdf</v>
          </cell>
        </row>
        <row r="946">
          <cell r="C946" t="str">
            <v>11032014-033.1_Planned Realization Rate</v>
          </cell>
          <cell r="D946">
            <v>1</v>
          </cell>
          <cell r="E946" t="str">
            <v>Planned Realization Rate</v>
          </cell>
          <cell r="F946" t="str">
            <v>Realization Rate Value Source</v>
          </cell>
          <cell r="G946" t="str">
            <v/>
          </cell>
          <cell r="H946" t="str">
            <v>Table 1</v>
          </cell>
          <cell r="I946" t="str">
            <v>ID_FinAnswer_Express_Program_Evaluation_2009-2011.pdf</v>
          </cell>
        </row>
        <row r="947">
          <cell r="C947" t="str">
            <v>11032014-033.1_Gross incremental annual electric savings (kWh/yr)</v>
          </cell>
          <cell r="D947">
            <v>1</v>
          </cell>
          <cell r="E947" t="str">
            <v>Gross incremental annual electric savings (kWh/yr)</v>
          </cell>
          <cell r="F947" t="str">
            <v xml:space="preserve">Energy Savings Value Source </v>
          </cell>
          <cell r="G947" t="str">
            <v/>
          </cell>
          <cell r="H947" t="str">
            <v/>
          </cell>
          <cell r="I947" t="str">
            <v>NonLighting Measure Worksheets ID 111314.pdf</v>
          </cell>
        </row>
        <row r="948">
          <cell r="C948" t="str">
            <v>11032014-033.1_Planned Net to Gross Ratio</v>
          </cell>
          <cell r="D948">
            <v>1</v>
          </cell>
          <cell r="E948" t="str">
            <v>Planned Net to Gross Ratio</v>
          </cell>
          <cell r="F948" t="str">
            <v>Net-to-Gross Value Source</v>
          </cell>
          <cell r="G948" t="str">
            <v/>
          </cell>
          <cell r="H948" t="str">
            <v>Page 2</v>
          </cell>
          <cell r="I948" t="str">
            <v>ID_FinAnswer_Express_Program_Evaluation_2009-2011.pdf</v>
          </cell>
        </row>
        <row r="949">
          <cell r="C949" t="str">
            <v>11032014-033.1_Measure life (years)</v>
          </cell>
          <cell r="D949">
            <v>1</v>
          </cell>
          <cell r="E949" t="str">
            <v>Measure life (years)</v>
          </cell>
          <cell r="F949" t="str">
            <v>Measure Life Value Source</v>
          </cell>
          <cell r="G949" t="str">
            <v/>
          </cell>
          <cell r="H949" t="str">
            <v/>
          </cell>
          <cell r="I949" t="str">
            <v>NonLighting Measure Worksheets ID 111314.pdf</v>
          </cell>
        </row>
        <row r="950">
          <cell r="C950" t="str">
            <v>11032014-033.1_Incremental cost ($)</v>
          </cell>
          <cell r="D950">
            <v>1</v>
          </cell>
          <cell r="E950" t="str">
            <v>Incremental cost ($)</v>
          </cell>
          <cell r="F950" t="str">
            <v>Cost Value Source</v>
          </cell>
          <cell r="G950" t="str">
            <v/>
          </cell>
          <cell r="H950" t="str">
            <v/>
          </cell>
          <cell r="I950" t="str">
            <v>NonLighting Measure Worksheets ID 111314.pdf</v>
          </cell>
        </row>
        <row r="951">
          <cell r="C951" t="str">
            <v>11032014-033.1_Gross Average Monthly Demand Reduction (kW/unit)</v>
          </cell>
          <cell r="D951">
            <v>1</v>
          </cell>
          <cell r="E951" t="str">
            <v>Gross Average Monthly Demand Reduction (kW/unit)</v>
          </cell>
          <cell r="F951" t="str">
            <v>Demand Reduction Value Source</v>
          </cell>
          <cell r="G951" t="str">
            <v/>
          </cell>
          <cell r="H951" t="str">
            <v/>
          </cell>
          <cell r="I951" t="str">
            <v>NonLighting Measure Worksheets ID 111314.pdf</v>
          </cell>
        </row>
        <row r="952">
          <cell r="C952" t="str">
            <v>07182014-004.1_Planned Realization Rate</v>
          </cell>
          <cell r="D952">
            <v>1</v>
          </cell>
          <cell r="E952" t="str">
            <v>Planned Realization Rate</v>
          </cell>
          <cell r="F952" t="str">
            <v>Realization Rate Value Source</v>
          </cell>
          <cell r="G952" t="str">
            <v/>
          </cell>
          <cell r="H952" t="str">
            <v>BAU - CE inputs sheet</v>
          </cell>
          <cell r="I952" t="str">
            <v>CE inputs - measure update   small business 031314.xlsx</v>
          </cell>
        </row>
        <row r="953">
          <cell r="C953" t="str">
            <v>07182014-004.1_Measure life (years)</v>
          </cell>
          <cell r="D953">
            <v>1</v>
          </cell>
          <cell r="E953" t="str">
            <v>Measure life (years)</v>
          </cell>
          <cell r="F953" t="str">
            <v>Measure Life Value Source</v>
          </cell>
          <cell r="G953" t="str">
            <v/>
          </cell>
          <cell r="H953" t="str">
            <v/>
          </cell>
          <cell r="I953" t="str">
            <v>Program Update Report UT 050214.docx</v>
          </cell>
        </row>
        <row r="954">
          <cell r="C954" t="str">
            <v>07182014-004.1_Gross Average Monthly Demand Reduction (kW/unit)</v>
          </cell>
          <cell r="D954">
            <v>1</v>
          </cell>
          <cell r="E954" t="str">
            <v>Gross Average Monthly Demand Reduction (kW/unit)</v>
          </cell>
          <cell r="F954" t="str">
            <v>Demand Savings Value Source</v>
          </cell>
          <cell r="G954" t="str">
            <v/>
          </cell>
          <cell r="H954" t="str">
            <v/>
          </cell>
          <cell r="I954" t="str">
            <v>Program Update Report UT 050214.docx</v>
          </cell>
        </row>
        <row r="955">
          <cell r="C955" t="str">
            <v>07182014-004.1_Incremental cost ($)</v>
          </cell>
          <cell r="D955">
            <v>1</v>
          </cell>
          <cell r="E955" t="str">
            <v>Incremental cost ($)</v>
          </cell>
          <cell r="F955" t="str">
            <v>Incremental Cost Value Source</v>
          </cell>
          <cell r="G955" t="str">
            <v/>
          </cell>
          <cell r="H955" t="str">
            <v/>
          </cell>
          <cell r="I955" t="str">
            <v/>
          </cell>
        </row>
        <row r="956">
          <cell r="C956" t="str">
            <v>07182014-004.1_Gross incremental annual electric savings (kWh/yr)</v>
          </cell>
          <cell r="D956">
            <v>1</v>
          </cell>
          <cell r="E956" t="str">
            <v>Gross incremental annual electric savings (kWh/yr)</v>
          </cell>
          <cell r="F956" t="str">
            <v>Energy Savings Value Source</v>
          </cell>
          <cell r="G956" t="str">
            <v/>
          </cell>
          <cell r="H956" t="str">
            <v/>
          </cell>
          <cell r="I956" t="str">
            <v/>
          </cell>
        </row>
        <row r="957">
          <cell r="C957" t="str">
            <v>07182014-004.1_Incremental cost ($)</v>
          </cell>
          <cell r="D957">
            <v>1</v>
          </cell>
          <cell r="E957" t="str">
            <v>Incremental cost ($)</v>
          </cell>
          <cell r="F957" t="str">
            <v>Incremental Cost Value Source</v>
          </cell>
          <cell r="G957" t="str">
            <v/>
          </cell>
          <cell r="H957" t="str">
            <v/>
          </cell>
          <cell r="I957" t="str">
            <v>Program Update Report UT 050214.docx</v>
          </cell>
        </row>
        <row r="958">
          <cell r="C958" t="str">
            <v>07182014-004.1_Planned Net to Gross Ratio</v>
          </cell>
          <cell r="D958">
            <v>1</v>
          </cell>
          <cell r="E958" t="str">
            <v>Planned Net to Gross Ratio</v>
          </cell>
          <cell r="F958" t="str">
            <v>Net-to-Gross Value Source</v>
          </cell>
          <cell r="G958" t="str">
            <v/>
          </cell>
          <cell r="H958" t="str">
            <v>BAU - CE inputs sheet</v>
          </cell>
          <cell r="I958" t="str">
            <v>CE inputs - measure update   small business 031314.xlsx</v>
          </cell>
        </row>
        <row r="959">
          <cell r="C959" t="str">
            <v>07182014-004.1_Gross Average Monthly Demand Reduction (kW/unit)</v>
          </cell>
          <cell r="D959">
            <v>1</v>
          </cell>
          <cell r="E959" t="str">
            <v>Gross Average Monthly Demand Reduction (kW/unit)</v>
          </cell>
          <cell r="F959" t="str">
            <v>Demand Savings Value Source</v>
          </cell>
          <cell r="G959" t="str">
            <v/>
          </cell>
          <cell r="H959" t="str">
            <v/>
          </cell>
          <cell r="I959" t="str">
            <v/>
          </cell>
        </row>
        <row r="960">
          <cell r="C960" t="str">
            <v>07182014-004.1_Gross incremental annual electric savings (kWh/yr)</v>
          </cell>
          <cell r="D960">
            <v>1</v>
          </cell>
          <cell r="E960" t="str">
            <v>Gross incremental annual electric savings (kWh/yr)</v>
          </cell>
          <cell r="F960" t="str">
            <v>Energy Savings Value Source</v>
          </cell>
          <cell r="G960" t="str">
            <v/>
          </cell>
          <cell r="H960" t="str">
            <v/>
          </cell>
          <cell r="I960" t="str">
            <v>Program Update Report UT 050214.docx</v>
          </cell>
        </row>
        <row r="961">
          <cell r="C961" t="str">
            <v>12302013-002.1_Incentive Customer ($)</v>
          </cell>
          <cell r="D961">
            <v>1</v>
          </cell>
          <cell r="E961" t="str">
            <v>Incentive Customer ($)</v>
          </cell>
          <cell r="F961" t="str">
            <v>Incentive Value Source</v>
          </cell>
          <cell r="G961" t="str">
            <v/>
          </cell>
          <cell r="H961" t="str">
            <v>Table 1-6</v>
          </cell>
          <cell r="I961" t="str">
            <v/>
          </cell>
        </row>
        <row r="962">
          <cell r="C962" t="str">
            <v>12302013-002.1_Gross Average Monthly Demand Reduction (kW/unit)</v>
          </cell>
          <cell r="D962">
            <v>1</v>
          </cell>
          <cell r="E962" t="str">
            <v>Gross Average Monthly Demand Reduction (kW/unit)</v>
          </cell>
          <cell r="F962" t="str">
            <v>Demand Reduction Value Source</v>
          </cell>
          <cell r="G962" t="str">
            <v/>
          </cell>
          <cell r="H962" t="str">
            <v>Table 1-6</v>
          </cell>
          <cell r="I962" t="str">
            <v/>
          </cell>
        </row>
        <row r="963">
          <cell r="C963" t="str">
            <v>12302013-002.1_Gross incremental annual electric savings (kWh/yr)</v>
          </cell>
          <cell r="D963">
            <v>1</v>
          </cell>
          <cell r="E963" t="str">
            <v>Gross incremental annual electric savings (kWh/yr)</v>
          </cell>
          <cell r="F963" t="str">
            <v xml:space="preserve">Energy Savings Value Source </v>
          </cell>
          <cell r="G963" t="str">
            <v/>
          </cell>
          <cell r="H963" t="str">
            <v>Table 1-6</v>
          </cell>
          <cell r="I963" t="str">
            <v/>
          </cell>
        </row>
        <row r="964">
          <cell r="C964" t="str">
            <v>12302013-002.1_Measure life (years)</v>
          </cell>
          <cell r="D964">
            <v>1</v>
          </cell>
          <cell r="E964" t="str">
            <v>Measure life (years)</v>
          </cell>
          <cell r="F964" t="str">
            <v>Measure Life Value Source</v>
          </cell>
          <cell r="G964" t="str">
            <v/>
          </cell>
          <cell r="H964" t="str">
            <v>Table 1-6</v>
          </cell>
          <cell r="I964" t="str">
            <v/>
          </cell>
        </row>
        <row r="965">
          <cell r="C965" t="str">
            <v>12302013-002.1_Incremental cost ($)</v>
          </cell>
          <cell r="D965">
            <v>1</v>
          </cell>
          <cell r="E965" t="str">
            <v>Incremental cost ($)</v>
          </cell>
          <cell r="F965" t="str">
            <v>Cost Value Source</v>
          </cell>
          <cell r="G965" t="str">
            <v/>
          </cell>
          <cell r="H965" t="str">
            <v>Table 1-6</v>
          </cell>
          <cell r="I965" t="str">
            <v/>
          </cell>
        </row>
        <row r="966">
          <cell r="C966" t="str">
            <v>12012014-004.1_Incremental cost ($)</v>
          </cell>
          <cell r="D966">
            <v>1</v>
          </cell>
          <cell r="E966" t="str">
            <v>Incremental cost ($)</v>
          </cell>
          <cell r="F966" t="str">
            <v>Incremental Cost Value Source</v>
          </cell>
          <cell r="G966" t="str">
            <v/>
          </cell>
          <cell r="H966" t="str">
            <v/>
          </cell>
          <cell r="I966" t="str">
            <v>NonLighting Measure Worksheets WY 120814.pdf</v>
          </cell>
        </row>
        <row r="967">
          <cell r="C967" t="str">
            <v>12012014-004.1_Planned Net to Gross Ratio</v>
          </cell>
          <cell r="D967">
            <v>1</v>
          </cell>
          <cell r="E967" t="str">
            <v>Planned Net to Gross Ratio</v>
          </cell>
          <cell r="F967" t="str">
            <v>Net-to-Gross Value Source</v>
          </cell>
          <cell r="G967" t="str">
            <v/>
          </cell>
          <cell r="H967" t="str">
            <v>Page 10</v>
          </cell>
          <cell r="I967" t="str">
            <v>DSM_WY_FinAnswerExpress_Report_2011.pdf</v>
          </cell>
        </row>
        <row r="968">
          <cell r="C968" t="str">
            <v>12012014-004.1_Planned Realization Rate</v>
          </cell>
          <cell r="D968">
            <v>1</v>
          </cell>
          <cell r="E968" t="str">
            <v>Planned Realization Rate</v>
          </cell>
          <cell r="F968" t="str">
            <v>Realization Rate Value Source</v>
          </cell>
          <cell r="G968" t="str">
            <v/>
          </cell>
          <cell r="H968" t="str">
            <v>Table 1</v>
          </cell>
          <cell r="I968" t="str">
            <v>DSM_WY_FinAnswerExpress_Report_2011.pdf</v>
          </cell>
        </row>
        <row r="969">
          <cell r="C969" t="str">
            <v>12012014-004.1_Measure life (years)</v>
          </cell>
          <cell r="D969">
            <v>1</v>
          </cell>
          <cell r="E969" t="str">
            <v>Measure life (years)</v>
          </cell>
          <cell r="F969" t="str">
            <v>Measure Life Value Source</v>
          </cell>
          <cell r="G969" t="str">
            <v/>
          </cell>
          <cell r="H969" t="str">
            <v/>
          </cell>
          <cell r="I969" t="str">
            <v>NonLighting Measure Worksheets WY 120814.pdf</v>
          </cell>
        </row>
        <row r="970">
          <cell r="C970" t="str">
            <v>12012014-004.1_Gross Average Monthly Demand Reduction (kW/unit)</v>
          </cell>
          <cell r="D970">
            <v>1</v>
          </cell>
          <cell r="E970" t="str">
            <v>Gross Average Monthly Demand Reduction (kW/unit)</v>
          </cell>
          <cell r="F970" t="str">
            <v>Demand Savings Value Source</v>
          </cell>
          <cell r="G970" t="str">
            <v/>
          </cell>
          <cell r="H970" t="str">
            <v/>
          </cell>
          <cell r="I970" t="str">
            <v>NonLighting Measure Worksheets WY 120814.pdf</v>
          </cell>
        </row>
        <row r="971">
          <cell r="C971" t="str">
            <v>12012014-004.1_Gross incremental annual electric savings (kWh/yr)</v>
          </cell>
          <cell r="D971">
            <v>1</v>
          </cell>
          <cell r="E971" t="str">
            <v>Gross incremental annual electric savings (kWh/yr)</v>
          </cell>
          <cell r="F971" t="str">
            <v>Energy Savings Value Source</v>
          </cell>
          <cell r="G971" t="str">
            <v/>
          </cell>
          <cell r="H971" t="str">
            <v/>
          </cell>
          <cell r="I971" t="str">
            <v>NonLighting Measure Worksheets WY 120814.pdf</v>
          </cell>
        </row>
        <row r="972">
          <cell r="C972" t="str">
            <v>06232015-006.1_Planned Realization Rate</v>
          </cell>
          <cell r="D972">
            <v>1</v>
          </cell>
          <cell r="E972" t="str">
            <v>Planned Realization Rate</v>
          </cell>
          <cell r="F972" t="str">
            <v>Realization Rate Value Source</v>
          </cell>
          <cell r="G972" t="str">
            <v/>
          </cell>
          <cell r="H972" t="str">
            <v>page 2</v>
          </cell>
          <cell r="I972" t="str">
            <v>CA_FinAnswer_Express_Program_Evaluation_2009-2011.pdf</v>
          </cell>
        </row>
        <row r="973">
          <cell r="C973" t="str">
            <v>06232015-006.1_Planned Net to Gross Ratio</v>
          </cell>
          <cell r="D973">
            <v>1</v>
          </cell>
          <cell r="E973" t="str">
            <v>Planned Net to Gross Ratio</v>
          </cell>
          <cell r="F973" t="str">
            <v>Net-to-Gross Value Source</v>
          </cell>
          <cell r="G973" t="str">
            <v/>
          </cell>
          <cell r="H973" t="str">
            <v>page 2</v>
          </cell>
          <cell r="I973" t="str">
            <v>CA_FinAnswer_Express_Program_Evaluation_2009-2011.pdf</v>
          </cell>
        </row>
        <row r="974">
          <cell r="C974" t="str">
            <v>11032014-032.1_Planned Realization Rate</v>
          </cell>
          <cell r="D974">
            <v>1</v>
          </cell>
          <cell r="E974" t="str">
            <v>Planned Realization Rate</v>
          </cell>
          <cell r="F974" t="str">
            <v>Realization Rate Value Source</v>
          </cell>
          <cell r="G974" t="str">
            <v/>
          </cell>
          <cell r="H974" t="str">
            <v>Table 1</v>
          </cell>
          <cell r="I974" t="str">
            <v>ID_FinAnswer_Express_Program_Evaluation_2009-2011.pdf</v>
          </cell>
        </row>
        <row r="975">
          <cell r="C975" t="str">
            <v>11032014-032.1_Measure life (years)</v>
          </cell>
          <cell r="D975">
            <v>1</v>
          </cell>
          <cell r="E975" t="str">
            <v>Measure life (years)</v>
          </cell>
          <cell r="F975" t="str">
            <v>Measure Life Value Source</v>
          </cell>
          <cell r="G975" t="str">
            <v/>
          </cell>
          <cell r="H975" t="str">
            <v/>
          </cell>
          <cell r="I975" t="str">
            <v>NonLighting Measure Worksheets ID 111314.pdf</v>
          </cell>
        </row>
        <row r="976">
          <cell r="C976" t="str">
            <v>11032014-032.1_Gross incremental annual electric savings (kWh/yr)</v>
          </cell>
          <cell r="D976">
            <v>1</v>
          </cell>
          <cell r="E976" t="str">
            <v>Gross incremental annual electric savings (kWh/yr)</v>
          </cell>
          <cell r="F976" t="str">
            <v xml:space="preserve">Energy Savings Value Source </v>
          </cell>
          <cell r="G976" t="str">
            <v/>
          </cell>
          <cell r="H976" t="str">
            <v/>
          </cell>
          <cell r="I976" t="str">
            <v>NonLighting Measure Worksheets ID 111314.pdf</v>
          </cell>
        </row>
        <row r="977">
          <cell r="C977" t="str">
            <v>11032014-032.1_Incremental cost ($)</v>
          </cell>
          <cell r="D977">
            <v>1</v>
          </cell>
          <cell r="E977" t="str">
            <v>Incremental cost ($)</v>
          </cell>
          <cell r="F977" t="str">
            <v>Cost Value Source</v>
          </cell>
          <cell r="G977" t="str">
            <v/>
          </cell>
          <cell r="H977" t="str">
            <v/>
          </cell>
          <cell r="I977" t="str">
            <v>NonLighting Measure Worksheets ID 111314.pdf</v>
          </cell>
        </row>
        <row r="978">
          <cell r="C978" t="str">
            <v>11032014-032.1_Planned Net to Gross Ratio</v>
          </cell>
          <cell r="D978">
            <v>1</v>
          </cell>
          <cell r="E978" t="str">
            <v>Planned Net to Gross Ratio</v>
          </cell>
          <cell r="F978" t="str">
            <v>Net-to-Gross Value Source</v>
          </cell>
          <cell r="G978" t="str">
            <v/>
          </cell>
          <cell r="H978" t="str">
            <v>Page 2</v>
          </cell>
          <cell r="I978" t="str">
            <v>ID_FinAnswer_Express_Program_Evaluation_2009-2011.pdf</v>
          </cell>
        </row>
        <row r="979">
          <cell r="C979" t="str">
            <v>11032014-032.1_Gross Average Monthly Demand Reduction (kW/unit)</v>
          </cell>
          <cell r="D979">
            <v>1</v>
          </cell>
          <cell r="E979" t="str">
            <v>Gross Average Monthly Demand Reduction (kW/unit)</v>
          </cell>
          <cell r="F979" t="str">
            <v>Demand Reduction Value Source</v>
          </cell>
          <cell r="G979" t="str">
            <v/>
          </cell>
          <cell r="H979" t="str">
            <v/>
          </cell>
          <cell r="I979" t="str">
            <v>NonLighting Measure Worksheets ID 111314.pdf</v>
          </cell>
        </row>
        <row r="980">
          <cell r="C980" t="str">
            <v>07182014-005.1_Planned Net to Gross Ratio</v>
          </cell>
          <cell r="D980">
            <v>1</v>
          </cell>
          <cell r="E980" t="str">
            <v>Planned Net to Gross Ratio</v>
          </cell>
          <cell r="F980" t="str">
            <v>Net-to-Gross Value Source</v>
          </cell>
          <cell r="G980" t="str">
            <v/>
          </cell>
          <cell r="H980" t="str">
            <v>BAU - CE inputs sheet</v>
          </cell>
          <cell r="I980" t="str">
            <v>CE inputs - measure update   small business 031314.xlsx</v>
          </cell>
        </row>
        <row r="981">
          <cell r="C981" t="str">
            <v>07182014-005.1_Gross incremental annual electric savings (kWh/yr)</v>
          </cell>
          <cell r="D981">
            <v>1</v>
          </cell>
          <cell r="E981" t="str">
            <v>Gross incremental annual electric savings (kWh/yr)</v>
          </cell>
          <cell r="F981" t="str">
            <v>Energy Savings Value Source</v>
          </cell>
          <cell r="G981" t="str">
            <v/>
          </cell>
          <cell r="H981" t="str">
            <v/>
          </cell>
          <cell r="I981" t="str">
            <v>Program Update Report UT 050214.docx</v>
          </cell>
        </row>
        <row r="982">
          <cell r="C982" t="str">
            <v>07182014-005.1_Incremental cost ($)</v>
          </cell>
          <cell r="D982">
            <v>1</v>
          </cell>
          <cell r="E982" t="str">
            <v>Incremental cost ($)</v>
          </cell>
          <cell r="F982" t="str">
            <v>Incremental Cost Value Source</v>
          </cell>
          <cell r="G982" t="str">
            <v/>
          </cell>
          <cell r="H982" t="str">
            <v/>
          </cell>
          <cell r="I982" t="str">
            <v/>
          </cell>
        </row>
        <row r="983">
          <cell r="C983" t="str">
            <v>07182014-005.1_Gross incremental annual electric savings (kWh/yr)</v>
          </cell>
          <cell r="D983">
            <v>1</v>
          </cell>
          <cell r="E983" t="str">
            <v>Gross incremental annual electric savings (kWh/yr)</v>
          </cell>
          <cell r="F983" t="str">
            <v>Energy Savings Value Source</v>
          </cell>
          <cell r="G983" t="str">
            <v/>
          </cell>
          <cell r="H983" t="str">
            <v/>
          </cell>
          <cell r="I983" t="str">
            <v/>
          </cell>
        </row>
        <row r="984">
          <cell r="C984" t="str">
            <v>07182014-005.1_Incremental cost ($)</v>
          </cell>
          <cell r="D984">
            <v>1</v>
          </cell>
          <cell r="E984" t="str">
            <v>Incremental cost ($)</v>
          </cell>
          <cell r="F984" t="str">
            <v>Incremental Cost Value Source</v>
          </cell>
          <cell r="G984" t="str">
            <v/>
          </cell>
          <cell r="H984" t="str">
            <v/>
          </cell>
          <cell r="I984" t="str">
            <v>Program Update Report UT 050214.docx</v>
          </cell>
        </row>
        <row r="985">
          <cell r="C985" t="str">
            <v>07182014-005.1_Measure life (years)</v>
          </cell>
          <cell r="D985">
            <v>1</v>
          </cell>
          <cell r="E985" t="str">
            <v>Measure life (years)</v>
          </cell>
          <cell r="F985" t="str">
            <v>Measure Life Value Source</v>
          </cell>
          <cell r="G985" t="str">
            <v/>
          </cell>
          <cell r="H985" t="str">
            <v/>
          </cell>
          <cell r="I985" t="str">
            <v>Program Update Report UT 050214.docx</v>
          </cell>
        </row>
        <row r="986">
          <cell r="C986" t="str">
            <v>07182014-005.1_Planned Realization Rate</v>
          </cell>
          <cell r="D986">
            <v>1</v>
          </cell>
          <cell r="E986" t="str">
            <v>Planned Realization Rate</v>
          </cell>
          <cell r="F986" t="str">
            <v>Realization Rate Value Source</v>
          </cell>
          <cell r="G986" t="str">
            <v/>
          </cell>
          <cell r="H986" t="str">
            <v>BAU - CE inputs sheet</v>
          </cell>
          <cell r="I986" t="str">
            <v>CE inputs - measure update   small business 031314.xlsx</v>
          </cell>
        </row>
        <row r="987">
          <cell r="C987" t="str">
            <v>07182014-005.1_Gross Average Monthly Demand Reduction (kW/unit)</v>
          </cell>
          <cell r="D987">
            <v>1</v>
          </cell>
          <cell r="E987" t="str">
            <v>Gross Average Monthly Demand Reduction (kW/unit)</v>
          </cell>
          <cell r="F987" t="str">
            <v>Demand Savings Value Source</v>
          </cell>
          <cell r="G987" t="str">
            <v/>
          </cell>
          <cell r="H987" t="str">
            <v/>
          </cell>
          <cell r="I987" t="str">
            <v/>
          </cell>
        </row>
        <row r="988">
          <cell r="C988" t="str">
            <v>07182014-005.1_Gross Average Monthly Demand Reduction (kW/unit)</v>
          </cell>
          <cell r="D988">
            <v>1</v>
          </cell>
          <cell r="E988" t="str">
            <v>Gross Average Monthly Demand Reduction (kW/unit)</v>
          </cell>
          <cell r="F988" t="str">
            <v>Demand Savings Value Source</v>
          </cell>
          <cell r="G988" t="str">
            <v/>
          </cell>
          <cell r="H988" t="str">
            <v/>
          </cell>
          <cell r="I988" t="str">
            <v>Program Update Report UT 050214.docx</v>
          </cell>
        </row>
        <row r="989">
          <cell r="C989" t="str">
            <v>12302013-003.1_Measure life (years)</v>
          </cell>
          <cell r="D989">
            <v>1</v>
          </cell>
          <cell r="E989" t="str">
            <v>Measure life (years)</v>
          </cell>
          <cell r="F989" t="str">
            <v>Measure Life Value Source</v>
          </cell>
          <cell r="G989" t="str">
            <v/>
          </cell>
          <cell r="H989" t="str">
            <v>Table 1-6</v>
          </cell>
          <cell r="I989" t="str">
            <v/>
          </cell>
        </row>
        <row r="990">
          <cell r="C990" t="str">
            <v>12302013-003.1_Incremental cost ($)</v>
          </cell>
          <cell r="D990">
            <v>1</v>
          </cell>
          <cell r="E990" t="str">
            <v>Incremental cost ($)</v>
          </cell>
          <cell r="F990" t="str">
            <v>Cost Value Source</v>
          </cell>
          <cell r="G990" t="str">
            <v/>
          </cell>
          <cell r="H990" t="str">
            <v>Table 1-6</v>
          </cell>
          <cell r="I990" t="str">
            <v/>
          </cell>
        </row>
        <row r="991">
          <cell r="C991" t="str">
            <v>12302013-003.1_Gross incremental annual electric savings (kWh/yr)</v>
          </cell>
          <cell r="D991">
            <v>1</v>
          </cell>
          <cell r="E991" t="str">
            <v>Gross incremental annual electric savings (kWh/yr)</v>
          </cell>
          <cell r="F991" t="str">
            <v xml:space="preserve">Energy Savings Value Source </v>
          </cell>
          <cell r="G991" t="str">
            <v/>
          </cell>
          <cell r="H991" t="str">
            <v>Table 1-6</v>
          </cell>
          <cell r="I991" t="str">
            <v/>
          </cell>
        </row>
        <row r="992">
          <cell r="C992" t="str">
            <v>12302013-003.1_Incentive Customer ($)</v>
          </cell>
          <cell r="D992">
            <v>1</v>
          </cell>
          <cell r="E992" t="str">
            <v>Incentive Customer ($)</v>
          </cell>
          <cell r="F992" t="str">
            <v>Incentive Value Source</v>
          </cell>
          <cell r="G992" t="str">
            <v/>
          </cell>
          <cell r="H992" t="str">
            <v>Table 1-6</v>
          </cell>
          <cell r="I992" t="str">
            <v/>
          </cell>
        </row>
        <row r="993">
          <cell r="C993" t="str">
            <v>12302013-003.1_Gross Average Monthly Demand Reduction (kW/unit)</v>
          </cell>
          <cell r="D993">
            <v>1</v>
          </cell>
          <cell r="E993" t="str">
            <v>Gross Average Monthly Demand Reduction (kW/unit)</v>
          </cell>
          <cell r="F993" t="str">
            <v>Demand Reduction Value Source</v>
          </cell>
          <cell r="G993" t="str">
            <v/>
          </cell>
          <cell r="H993" t="str">
            <v>Table 1-6</v>
          </cell>
          <cell r="I993" t="str">
            <v/>
          </cell>
        </row>
        <row r="994">
          <cell r="C994" t="str">
            <v>12012014-005.1_Measure life (years)</v>
          </cell>
          <cell r="D994">
            <v>1</v>
          </cell>
          <cell r="E994" t="str">
            <v>Measure life (years)</v>
          </cell>
          <cell r="F994" t="str">
            <v>Measure Life Value Source</v>
          </cell>
          <cell r="G994" t="str">
            <v/>
          </cell>
          <cell r="H994" t="str">
            <v/>
          </cell>
          <cell r="I994" t="str">
            <v>NonLighting Measure Worksheets WY 120814.pdf</v>
          </cell>
        </row>
        <row r="995">
          <cell r="C995" t="str">
            <v>12012014-005.1_Planned Net to Gross Ratio</v>
          </cell>
          <cell r="D995">
            <v>1</v>
          </cell>
          <cell r="E995" t="str">
            <v>Planned Net to Gross Ratio</v>
          </cell>
          <cell r="F995" t="str">
            <v>Net-to-Gross Value Source</v>
          </cell>
          <cell r="G995" t="str">
            <v/>
          </cell>
          <cell r="H995" t="str">
            <v>Page 10</v>
          </cell>
          <cell r="I995" t="str">
            <v>DSM_WY_FinAnswerExpress_Report_2011.pdf</v>
          </cell>
        </row>
        <row r="996">
          <cell r="C996" t="str">
            <v>12012014-005.1_Planned Realization Rate</v>
          </cell>
          <cell r="D996">
            <v>1</v>
          </cell>
          <cell r="E996" t="str">
            <v>Planned Realization Rate</v>
          </cell>
          <cell r="F996" t="str">
            <v>Realization Rate Value Source</v>
          </cell>
          <cell r="G996" t="str">
            <v/>
          </cell>
          <cell r="H996" t="str">
            <v>Table 1</v>
          </cell>
          <cell r="I996" t="str">
            <v>DSM_WY_FinAnswerExpress_Report_2011.pdf</v>
          </cell>
        </row>
        <row r="997">
          <cell r="C997" t="str">
            <v>12012014-005.1_Gross incremental annual electric savings (kWh/yr)</v>
          </cell>
          <cell r="D997">
            <v>1</v>
          </cell>
          <cell r="E997" t="str">
            <v>Gross incremental annual electric savings (kWh/yr)</v>
          </cell>
          <cell r="F997" t="str">
            <v>Energy Savings Value Source</v>
          </cell>
          <cell r="G997" t="str">
            <v/>
          </cell>
          <cell r="H997" t="str">
            <v/>
          </cell>
          <cell r="I997" t="str">
            <v>NonLighting Measure Worksheets WY 120814.pdf</v>
          </cell>
        </row>
        <row r="998">
          <cell r="C998" t="str">
            <v>12012014-005.1_Gross Average Monthly Demand Reduction (kW/unit)</v>
          </cell>
          <cell r="D998">
            <v>1</v>
          </cell>
          <cell r="E998" t="str">
            <v>Gross Average Monthly Demand Reduction (kW/unit)</v>
          </cell>
          <cell r="F998" t="str">
            <v>Demand Savings Value Source</v>
          </cell>
          <cell r="G998" t="str">
            <v/>
          </cell>
          <cell r="H998" t="str">
            <v/>
          </cell>
          <cell r="I998" t="str">
            <v>NonLighting Measure Worksheets WY 120814.pdf</v>
          </cell>
        </row>
        <row r="999">
          <cell r="C999" t="str">
            <v>12012014-005.1_Incremental cost ($)</v>
          </cell>
          <cell r="D999">
            <v>1</v>
          </cell>
          <cell r="E999" t="str">
            <v>Incremental cost ($)</v>
          </cell>
          <cell r="F999" t="str">
            <v>Incremental Cost Value Source</v>
          </cell>
          <cell r="G999" t="str">
            <v/>
          </cell>
          <cell r="H999" t="str">
            <v/>
          </cell>
          <cell r="I999" t="str">
            <v>NonLighting Measure Worksheets WY 120814.pdf</v>
          </cell>
        </row>
        <row r="1000">
          <cell r="C1000" t="str">
            <v>06232015-007.1_Planned Net to Gross Ratio</v>
          </cell>
          <cell r="D1000">
            <v>1</v>
          </cell>
          <cell r="E1000" t="str">
            <v>Planned Net to Gross Ratio</v>
          </cell>
          <cell r="F1000" t="str">
            <v>Net-to-Gross Value Source</v>
          </cell>
          <cell r="G1000" t="str">
            <v/>
          </cell>
          <cell r="H1000" t="str">
            <v>page 2</v>
          </cell>
          <cell r="I1000" t="str">
            <v>CA_FinAnswer_Express_Program_Evaluation_2009-2011.pdf</v>
          </cell>
        </row>
        <row r="1001">
          <cell r="C1001" t="str">
            <v>06232015-007.1_Planned Realization Rate</v>
          </cell>
          <cell r="D1001">
            <v>1</v>
          </cell>
          <cell r="E1001" t="str">
            <v>Planned Realization Rate</v>
          </cell>
          <cell r="F1001" t="str">
            <v>Realization Rate Value Source</v>
          </cell>
          <cell r="G1001" t="str">
            <v/>
          </cell>
          <cell r="H1001" t="str">
            <v>page 2</v>
          </cell>
          <cell r="I1001" t="str">
            <v>CA_FinAnswer_Express_Program_Evaluation_2009-2011.pdf</v>
          </cell>
        </row>
        <row r="1002">
          <cell r="C1002" t="str">
            <v>11032014-031.1_Incremental cost ($)</v>
          </cell>
          <cell r="D1002">
            <v>1</v>
          </cell>
          <cell r="E1002" t="str">
            <v>Incremental cost ($)</v>
          </cell>
          <cell r="F1002" t="str">
            <v>Cost Value Source</v>
          </cell>
          <cell r="G1002" t="str">
            <v/>
          </cell>
          <cell r="H1002" t="str">
            <v/>
          </cell>
          <cell r="I1002" t="str">
            <v>NonLighting Measure Worksheets ID 111314.pdf</v>
          </cell>
        </row>
        <row r="1003">
          <cell r="C1003" t="str">
            <v>11032014-031.1_Gross incremental annual electric savings (kWh/yr)</v>
          </cell>
          <cell r="D1003">
            <v>1</v>
          </cell>
          <cell r="E1003" t="str">
            <v>Gross incremental annual electric savings (kWh/yr)</v>
          </cell>
          <cell r="F1003" t="str">
            <v xml:space="preserve">Energy Savings Value Source </v>
          </cell>
          <cell r="G1003" t="str">
            <v/>
          </cell>
          <cell r="H1003" t="str">
            <v/>
          </cell>
          <cell r="I1003" t="str">
            <v>NonLighting Measure Worksheets ID 111314.pdf</v>
          </cell>
        </row>
        <row r="1004">
          <cell r="C1004" t="str">
            <v>11032014-031.1_Planned Net to Gross Ratio</v>
          </cell>
          <cell r="D1004">
            <v>1</v>
          </cell>
          <cell r="E1004" t="str">
            <v>Planned Net to Gross Ratio</v>
          </cell>
          <cell r="F1004" t="str">
            <v>Net-to-Gross Value Source</v>
          </cell>
          <cell r="G1004" t="str">
            <v/>
          </cell>
          <cell r="H1004" t="str">
            <v>Page 2</v>
          </cell>
          <cell r="I1004" t="str">
            <v>ID_FinAnswer_Express_Program_Evaluation_2009-2011.pdf</v>
          </cell>
        </row>
        <row r="1005">
          <cell r="C1005" t="str">
            <v>11032014-031.1_Planned Realization Rate</v>
          </cell>
          <cell r="D1005">
            <v>1</v>
          </cell>
          <cell r="E1005" t="str">
            <v>Planned Realization Rate</v>
          </cell>
          <cell r="F1005" t="str">
            <v>Realization Rate Value Source</v>
          </cell>
          <cell r="G1005" t="str">
            <v/>
          </cell>
          <cell r="H1005" t="str">
            <v>Table 1</v>
          </cell>
          <cell r="I1005" t="str">
            <v>ID_FinAnswer_Express_Program_Evaluation_2009-2011.pdf</v>
          </cell>
        </row>
        <row r="1006">
          <cell r="C1006" t="str">
            <v>11032014-031.1_Gross Average Monthly Demand Reduction (kW/unit)</v>
          </cell>
          <cell r="D1006">
            <v>1</v>
          </cell>
          <cell r="E1006" t="str">
            <v>Gross Average Monthly Demand Reduction (kW/unit)</v>
          </cell>
          <cell r="F1006" t="str">
            <v>Demand Reduction Value Source</v>
          </cell>
          <cell r="G1006" t="str">
            <v/>
          </cell>
          <cell r="H1006" t="str">
            <v/>
          </cell>
          <cell r="I1006" t="str">
            <v>NonLighting Measure Worksheets ID 111314.pdf</v>
          </cell>
        </row>
        <row r="1007">
          <cell r="C1007" t="str">
            <v>11032014-031.1_Measure life (years)</v>
          </cell>
          <cell r="D1007">
            <v>1</v>
          </cell>
          <cell r="E1007" t="str">
            <v>Measure life (years)</v>
          </cell>
          <cell r="F1007" t="str">
            <v>Measure Life Value Source</v>
          </cell>
          <cell r="G1007" t="str">
            <v/>
          </cell>
          <cell r="H1007" t="str">
            <v/>
          </cell>
          <cell r="I1007" t="str">
            <v>NonLighting Measure Worksheets ID 111314.pdf</v>
          </cell>
        </row>
        <row r="1008">
          <cell r="C1008" t="str">
            <v>07182014-006.1_Incremental cost ($)</v>
          </cell>
          <cell r="D1008">
            <v>1</v>
          </cell>
          <cell r="E1008" t="str">
            <v>Incremental cost ($)</v>
          </cell>
          <cell r="F1008" t="str">
            <v>Incremental Cost Value Source</v>
          </cell>
          <cell r="G1008" t="str">
            <v/>
          </cell>
          <cell r="H1008" t="str">
            <v/>
          </cell>
          <cell r="I1008" t="str">
            <v>Program Update Report UT 050214.docx</v>
          </cell>
        </row>
        <row r="1009">
          <cell r="C1009" t="str">
            <v>07182014-006.1_Incremental cost ($)</v>
          </cell>
          <cell r="D1009">
            <v>1</v>
          </cell>
          <cell r="E1009" t="str">
            <v>Incremental cost ($)</v>
          </cell>
          <cell r="F1009" t="str">
            <v>Incremental Cost Value Source</v>
          </cell>
          <cell r="G1009" t="str">
            <v/>
          </cell>
          <cell r="H1009" t="str">
            <v/>
          </cell>
          <cell r="I1009" t="str">
            <v/>
          </cell>
        </row>
        <row r="1010">
          <cell r="C1010" t="str">
            <v>07182014-006.1_Planned Net to Gross Ratio</v>
          </cell>
          <cell r="D1010">
            <v>1</v>
          </cell>
          <cell r="E1010" t="str">
            <v>Planned Net to Gross Ratio</v>
          </cell>
          <cell r="F1010" t="str">
            <v>Net-to-Gross Value Source</v>
          </cell>
          <cell r="G1010" t="str">
            <v/>
          </cell>
          <cell r="H1010" t="str">
            <v>BAU - CE inputs sheet</v>
          </cell>
          <cell r="I1010" t="str">
            <v>CE inputs - measure update   small business 031314.xlsx</v>
          </cell>
        </row>
        <row r="1011">
          <cell r="C1011" t="str">
            <v>07182014-006.1_Gross Average Monthly Demand Reduction (kW/unit)</v>
          </cell>
          <cell r="D1011">
            <v>1</v>
          </cell>
          <cell r="E1011" t="str">
            <v>Gross Average Monthly Demand Reduction (kW/unit)</v>
          </cell>
          <cell r="F1011" t="str">
            <v>Demand Savings Value Source</v>
          </cell>
          <cell r="G1011" t="str">
            <v/>
          </cell>
          <cell r="H1011" t="str">
            <v/>
          </cell>
          <cell r="I1011" t="str">
            <v/>
          </cell>
        </row>
        <row r="1012">
          <cell r="C1012" t="str">
            <v>07182014-006.1_Gross incremental annual electric savings (kWh/yr)</v>
          </cell>
          <cell r="D1012">
            <v>1</v>
          </cell>
          <cell r="E1012" t="str">
            <v>Gross incremental annual electric savings (kWh/yr)</v>
          </cell>
          <cell r="F1012" t="str">
            <v>Energy Savings Value Source</v>
          </cell>
          <cell r="G1012" t="str">
            <v/>
          </cell>
          <cell r="H1012" t="str">
            <v/>
          </cell>
          <cell r="I1012" t="str">
            <v>Program Update Report UT 050214.docx</v>
          </cell>
        </row>
        <row r="1013">
          <cell r="C1013" t="str">
            <v>07182014-006.1_Gross incremental annual electric savings (kWh/yr)</v>
          </cell>
          <cell r="D1013">
            <v>1</v>
          </cell>
          <cell r="E1013" t="str">
            <v>Gross incremental annual electric savings (kWh/yr)</v>
          </cell>
          <cell r="F1013" t="str">
            <v>Energy Savings Value Source</v>
          </cell>
          <cell r="G1013" t="str">
            <v/>
          </cell>
          <cell r="H1013" t="str">
            <v/>
          </cell>
          <cell r="I1013" t="str">
            <v/>
          </cell>
        </row>
        <row r="1014">
          <cell r="C1014" t="str">
            <v>07182014-006.1_Measure life (years)</v>
          </cell>
          <cell r="D1014">
            <v>1</v>
          </cell>
          <cell r="E1014" t="str">
            <v>Measure life (years)</v>
          </cell>
          <cell r="F1014" t="str">
            <v>Measure Life Value Source</v>
          </cell>
          <cell r="G1014" t="str">
            <v/>
          </cell>
          <cell r="H1014" t="str">
            <v/>
          </cell>
          <cell r="I1014" t="str">
            <v>Program Update Report UT 050214.docx</v>
          </cell>
        </row>
        <row r="1015">
          <cell r="C1015" t="str">
            <v>07182014-006.1_Gross Average Monthly Demand Reduction (kW/unit)</v>
          </cell>
          <cell r="D1015">
            <v>1</v>
          </cell>
          <cell r="E1015" t="str">
            <v>Gross Average Monthly Demand Reduction (kW/unit)</v>
          </cell>
          <cell r="F1015" t="str">
            <v>Demand Savings Value Source</v>
          </cell>
          <cell r="G1015" t="str">
            <v/>
          </cell>
          <cell r="H1015" t="str">
            <v/>
          </cell>
          <cell r="I1015" t="str">
            <v>Program Update Report UT 050214.docx</v>
          </cell>
        </row>
        <row r="1016">
          <cell r="C1016" t="str">
            <v>07182014-006.1_Planned Realization Rate</v>
          </cell>
          <cell r="D1016">
            <v>1</v>
          </cell>
          <cell r="E1016" t="str">
            <v>Planned Realization Rate</v>
          </cell>
          <cell r="F1016" t="str">
            <v>Realization Rate Value Source</v>
          </cell>
          <cell r="G1016" t="str">
            <v/>
          </cell>
          <cell r="H1016" t="str">
            <v>BAU - CE inputs sheet</v>
          </cell>
          <cell r="I1016" t="str">
            <v>CE inputs - measure update   small business 031314.xlsx</v>
          </cell>
        </row>
        <row r="1017">
          <cell r="C1017" t="str">
            <v>12302013-004.1_Gross incremental annual electric savings (kWh/yr)</v>
          </cell>
          <cell r="D1017">
            <v>1</v>
          </cell>
          <cell r="E1017" t="str">
            <v>Gross incremental annual electric savings (kWh/yr)</v>
          </cell>
          <cell r="F1017" t="str">
            <v xml:space="preserve">Energy Savings Value Source </v>
          </cell>
          <cell r="G1017" t="str">
            <v/>
          </cell>
          <cell r="H1017" t="str">
            <v>Table 1-6</v>
          </cell>
          <cell r="I1017" t="str">
            <v/>
          </cell>
        </row>
        <row r="1018">
          <cell r="C1018" t="str">
            <v>12302013-004.1_Incremental cost ($)</v>
          </cell>
          <cell r="D1018">
            <v>1</v>
          </cell>
          <cell r="E1018" t="str">
            <v>Incremental cost ($)</v>
          </cell>
          <cell r="F1018" t="str">
            <v>Cost Value Source</v>
          </cell>
          <cell r="G1018" t="str">
            <v/>
          </cell>
          <cell r="H1018" t="str">
            <v>Table 1-6</v>
          </cell>
          <cell r="I1018" t="str">
            <v/>
          </cell>
        </row>
        <row r="1019">
          <cell r="C1019" t="str">
            <v>12302013-004.1_Measure life (years)</v>
          </cell>
          <cell r="D1019">
            <v>1</v>
          </cell>
          <cell r="E1019" t="str">
            <v>Measure life (years)</v>
          </cell>
          <cell r="F1019" t="str">
            <v>Measure Life Value Source</v>
          </cell>
          <cell r="G1019" t="str">
            <v/>
          </cell>
          <cell r="H1019" t="str">
            <v>Table 1-6</v>
          </cell>
          <cell r="I1019" t="str">
            <v/>
          </cell>
        </row>
        <row r="1020">
          <cell r="C1020" t="str">
            <v>12302013-004.1_Gross Average Monthly Demand Reduction (kW/unit)</v>
          </cell>
          <cell r="D1020">
            <v>1</v>
          </cell>
          <cell r="E1020" t="str">
            <v>Gross Average Monthly Demand Reduction (kW/unit)</v>
          </cell>
          <cell r="F1020" t="str">
            <v>Demand Reduction Value Source</v>
          </cell>
          <cell r="G1020" t="str">
            <v/>
          </cell>
          <cell r="H1020" t="str">
            <v>Table 1-6</v>
          </cell>
          <cell r="I1020" t="str">
            <v/>
          </cell>
        </row>
        <row r="1021">
          <cell r="C1021" t="str">
            <v>12302013-004.1_Incentive Customer ($)</v>
          </cell>
          <cell r="D1021">
            <v>1</v>
          </cell>
          <cell r="E1021" t="str">
            <v>Incentive Customer ($)</v>
          </cell>
          <cell r="F1021" t="str">
            <v>Incentive Value Source</v>
          </cell>
          <cell r="G1021" t="str">
            <v/>
          </cell>
          <cell r="H1021" t="str">
            <v>Table 1-6</v>
          </cell>
          <cell r="I1021" t="str">
            <v/>
          </cell>
        </row>
        <row r="1022">
          <cell r="C1022" t="str">
            <v>12012014-006.1_Planned Net to Gross Ratio</v>
          </cell>
          <cell r="D1022">
            <v>1</v>
          </cell>
          <cell r="E1022" t="str">
            <v>Planned Net to Gross Ratio</v>
          </cell>
          <cell r="F1022" t="str">
            <v>Net-to-Gross Value Source</v>
          </cell>
          <cell r="G1022" t="str">
            <v/>
          </cell>
          <cell r="H1022" t="str">
            <v>Page 10</v>
          </cell>
          <cell r="I1022" t="str">
            <v>DSM_WY_FinAnswerExpress_Report_2011.pdf</v>
          </cell>
        </row>
        <row r="1023">
          <cell r="C1023" t="str">
            <v>12012014-006.1_Gross incremental annual electric savings (kWh/yr)</v>
          </cell>
          <cell r="D1023">
            <v>1</v>
          </cell>
          <cell r="E1023" t="str">
            <v>Gross incremental annual electric savings (kWh/yr)</v>
          </cell>
          <cell r="F1023" t="str">
            <v>Energy Savings Value Source</v>
          </cell>
          <cell r="G1023" t="str">
            <v/>
          </cell>
          <cell r="H1023" t="str">
            <v/>
          </cell>
          <cell r="I1023" t="str">
            <v>NonLighting Measure Worksheets WY 120814.pdf</v>
          </cell>
        </row>
        <row r="1024">
          <cell r="C1024" t="str">
            <v>12012014-006.1_Incremental cost ($)</v>
          </cell>
          <cell r="D1024">
            <v>1</v>
          </cell>
          <cell r="E1024" t="str">
            <v>Incremental cost ($)</v>
          </cell>
          <cell r="F1024" t="str">
            <v>Incremental Cost Value Source</v>
          </cell>
          <cell r="G1024" t="str">
            <v/>
          </cell>
          <cell r="H1024" t="str">
            <v/>
          </cell>
          <cell r="I1024" t="str">
            <v>NonLighting Measure Worksheets WY 120814.pdf</v>
          </cell>
        </row>
        <row r="1025">
          <cell r="C1025" t="str">
            <v>12012014-006.1_Measure life (years)</v>
          </cell>
          <cell r="D1025">
            <v>1</v>
          </cell>
          <cell r="E1025" t="str">
            <v>Measure life (years)</v>
          </cell>
          <cell r="F1025" t="str">
            <v>Measure Life Value Source</v>
          </cell>
          <cell r="G1025" t="str">
            <v/>
          </cell>
          <cell r="H1025" t="str">
            <v/>
          </cell>
          <cell r="I1025" t="str">
            <v>NonLighting Measure Worksheets WY 120814.pdf</v>
          </cell>
        </row>
        <row r="1026">
          <cell r="C1026" t="str">
            <v>12012014-006.1_Gross Average Monthly Demand Reduction (kW/unit)</v>
          </cell>
          <cell r="D1026">
            <v>1</v>
          </cell>
          <cell r="E1026" t="str">
            <v>Gross Average Monthly Demand Reduction (kW/unit)</v>
          </cell>
          <cell r="F1026" t="str">
            <v>Demand Savings Value Source</v>
          </cell>
          <cell r="G1026" t="str">
            <v/>
          </cell>
          <cell r="H1026" t="str">
            <v/>
          </cell>
          <cell r="I1026" t="str">
            <v>NonLighting Measure Worksheets WY 120814.pdf</v>
          </cell>
        </row>
        <row r="1027">
          <cell r="C1027" t="str">
            <v>12012014-006.1_Planned Realization Rate</v>
          </cell>
          <cell r="D1027">
            <v>1</v>
          </cell>
          <cell r="E1027" t="str">
            <v>Planned Realization Rate</v>
          </cell>
          <cell r="F1027" t="str">
            <v>Realization Rate Value Source</v>
          </cell>
          <cell r="G1027" t="str">
            <v/>
          </cell>
          <cell r="H1027" t="str">
            <v>Table 1</v>
          </cell>
          <cell r="I1027" t="str">
            <v>DSM_WY_FinAnswerExpress_Report_2011.pdf</v>
          </cell>
        </row>
        <row r="1028">
          <cell r="C1028" t="str">
            <v>478.2_Incremental cost ($)</v>
          </cell>
          <cell r="D1028">
            <v>2</v>
          </cell>
          <cell r="E1028" t="str">
            <v>Incremental cost ($)</v>
          </cell>
          <cell r="F1028" t="str">
            <v>Cost Value Source</v>
          </cell>
          <cell r="G1028" t="str">
            <v/>
          </cell>
          <cell r="H1028" t="str">
            <v>Table 6-11</v>
          </cell>
          <cell r="I1028" t="str">
            <v>FinAnswer Express Market Characterization and Program Enhancements - Utah Service Territory 30 Nov 2011.pdf</v>
          </cell>
        </row>
        <row r="1029">
          <cell r="C1029" t="str">
            <v>478.2_Gross Average Monthly Demand Reduction (kW/unit)</v>
          </cell>
          <cell r="D1029">
            <v>2</v>
          </cell>
          <cell r="E1029" t="str">
            <v>Gross Average Monthly Demand Reduction (kW/unit)</v>
          </cell>
          <cell r="F1029" t="str">
            <v>Demand Reduction Value Source</v>
          </cell>
          <cell r="G1029" t="str">
            <v/>
          </cell>
          <cell r="H1029" t="str">
            <v>Table 6-11</v>
          </cell>
          <cell r="I1029" t="str">
            <v>FinAnswer Express Market Characterization and Program Enhancements - Utah Service Territory 30 Nov 2011.pdf</v>
          </cell>
        </row>
        <row r="1030">
          <cell r="C1030" t="str">
            <v>478.2_Gross incremental annual electric savings (kWh/yr)</v>
          </cell>
          <cell r="D1030">
            <v>2</v>
          </cell>
          <cell r="E1030" t="str">
            <v>Gross incremental annual electric savings (kWh/yr)</v>
          </cell>
          <cell r="F1030" t="str">
            <v xml:space="preserve">Energy Savings Value Source </v>
          </cell>
          <cell r="G1030" t="str">
            <v/>
          </cell>
          <cell r="H1030" t="str">
            <v>Table 6-11</v>
          </cell>
          <cell r="I1030" t="str">
            <v>FinAnswer Express Market Characterization and Program Enhancements - Utah Service Territory 30 Nov 2011.pdf</v>
          </cell>
        </row>
        <row r="1031">
          <cell r="C1031" t="str">
            <v>478.2_Incentive Customer ($)</v>
          </cell>
          <cell r="D1031">
            <v>2</v>
          </cell>
          <cell r="E1031" t="str">
            <v>Incentive Customer ($)</v>
          </cell>
          <cell r="F1031" t="str">
            <v>Incentive Value Source</v>
          </cell>
          <cell r="G1031" t="str">
            <v/>
          </cell>
          <cell r="H1031" t="str">
            <v>Table 6-11</v>
          </cell>
          <cell r="I1031" t="str">
            <v>FinAnswer Express Market Characterization and Program Enhancements - Utah Service Territory 30 Nov 2011.pdf</v>
          </cell>
        </row>
        <row r="1032">
          <cell r="C1032" t="str">
            <v>478.2_Measure life (years)</v>
          </cell>
          <cell r="D1032">
            <v>2</v>
          </cell>
          <cell r="E1032" t="str">
            <v>Measure life (years)</v>
          </cell>
          <cell r="F1032" t="str">
            <v>Measure Life Value Source</v>
          </cell>
          <cell r="G1032" t="str">
            <v/>
          </cell>
          <cell r="H1032" t="str">
            <v>Table 2 on page 22 of Appendix 1</v>
          </cell>
          <cell r="I1032" t="str">
            <v>UT_2011_Annual_Report.pdf</v>
          </cell>
        </row>
        <row r="1033">
          <cell r="C1033" t="str">
            <v>479.2_Incremental cost ($)</v>
          </cell>
          <cell r="D1033">
            <v>2</v>
          </cell>
          <cell r="E1033" t="str">
            <v>Incremental cost ($)</v>
          </cell>
          <cell r="F1033" t="str">
            <v>Cost Value Source</v>
          </cell>
          <cell r="G1033" t="str">
            <v/>
          </cell>
          <cell r="H1033" t="str">
            <v>Table 6-11</v>
          </cell>
          <cell r="I1033" t="str">
            <v>FinAnswer Express Market Characterization and Program Enhancements - Utah Service Territory 30 Nov 2011.pdf</v>
          </cell>
        </row>
        <row r="1034">
          <cell r="C1034" t="str">
            <v>479.2_Gross incremental annual electric savings (kWh/yr)</v>
          </cell>
          <cell r="D1034">
            <v>2</v>
          </cell>
          <cell r="E1034" t="str">
            <v>Gross incremental annual electric savings (kWh/yr)</v>
          </cell>
          <cell r="F1034" t="str">
            <v xml:space="preserve">Energy Savings Value Source </v>
          </cell>
          <cell r="G1034" t="str">
            <v/>
          </cell>
          <cell r="H1034" t="str">
            <v>Table 6-11</v>
          </cell>
          <cell r="I1034" t="str">
            <v>FinAnswer Express Market Characterization and Program Enhancements - Utah Service Territory 30 Nov 2011.pdf</v>
          </cell>
        </row>
        <row r="1035">
          <cell r="C1035" t="str">
            <v>479.2_Gross Average Monthly Demand Reduction (kW/unit)</v>
          </cell>
          <cell r="D1035">
            <v>2</v>
          </cell>
          <cell r="E1035" t="str">
            <v>Gross Average Monthly Demand Reduction (kW/unit)</v>
          </cell>
          <cell r="F1035" t="str">
            <v>Demand Reduction Value Source</v>
          </cell>
          <cell r="G1035" t="str">
            <v/>
          </cell>
          <cell r="H1035" t="str">
            <v>Table 6-11</v>
          </cell>
          <cell r="I1035" t="str">
            <v>FinAnswer Express Market Characterization and Program Enhancements - Utah Service Territory 30 Nov 2011.pdf</v>
          </cell>
        </row>
        <row r="1036">
          <cell r="C1036" t="str">
            <v>479.2_Measure life (years)</v>
          </cell>
          <cell r="D1036">
            <v>2</v>
          </cell>
          <cell r="E1036" t="str">
            <v>Measure life (years)</v>
          </cell>
          <cell r="F1036" t="str">
            <v>Measure Life Value Source</v>
          </cell>
          <cell r="G1036" t="str">
            <v/>
          </cell>
          <cell r="H1036" t="str">
            <v>Table 2 on page 22 of Appendix 1</v>
          </cell>
          <cell r="I1036" t="str">
            <v>UT_2011_Annual_Report.pdf</v>
          </cell>
        </row>
        <row r="1037">
          <cell r="C1037" t="str">
            <v>479.2_Incentive Customer ($)</v>
          </cell>
          <cell r="D1037">
            <v>2</v>
          </cell>
          <cell r="E1037" t="str">
            <v>Incentive Customer ($)</v>
          </cell>
          <cell r="F1037" t="str">
            <v>Incentive Value Source</v>
          </cell>
          <cell r="G1037" t="str">
            <v/>
          </cell>
          <cell r="H1037" t="str">
            <v>Table 6-11</v>
          </cell>
          <cell r="I1037" t="str">
            <v>FinAnswer Express Market Characterization and Program Enhancements - Utah Service Territory 30 Nov 2011.pdf</v>
          </cell>
        </row>
        <row r="1038">
          <cell r="C1038" t="str">
            <v>480.2_Incremental cost ($)</v>
          </cell>
          <cell r="D1038">
            <v>2</v>
          </cell>
          <cell r="E1038" t="str">
            <v>Incremental cost ($)</v>
          </cell>
          <cell r="F1038" t="str">
            <v>Cost Value Source</v>
          </cell>
          <cell r="G1038" t="str">
            <v/>
          </cell>
          <cell r="H1038" t="str">
            <v>Table 6-11</v>
          </cell>
          <cell r="I1038" t="str">
            <v>FinAnswer Express Market Characterization and Program Enhancements - Utah Service Territory 30 Nov 2011.pdf</v>
          </cell>
        </row>
        <row r="1039">
          <cell r="C1039" t="str">
            <v>480.2_Gross Average Monthly Demand Reduction (kW/unit)</v>
          </cell>
          <cell r="D1039">
            <v>2</v>
          </cell>
          <cell r="E1039" t="str">
            <v>Gross Average Monthly Demand Reduction (kW/unit)</v>
          </cell>
          <cell r="F1039" t="str">
            <v>Demand Reduction Value Source</v>
          </cell>
          <cell r="G1039" t="str">
            <v/>
          </cell>
          <cell r="H1039" t="str">
            <v>Table 6-11</v>
          </cell>
          <cell r="I1039" t="str">
            <v>FinAnswer Express Market Characterization and Program Enhancements - Utah Service Territory 30 Nov 2011.pdf</v>
          </cell>
        </row>
        <row r="1040">
          <cell r="C1040" t="str">
            <v>480.2_Incentive Customer ($)</v>
          </cell>
          <cell r="D1040">
            <v>2</v>
          </cell>
          <cell r="E1040" t="str">
            <v>Incentive Customer ($)</v>
          </cell>
          <cell r="F1040" t="str">
            <v>Incentive Value Source</v>
          </cell>
          <cell r="G1040" t="str">
            <v/>
          </cell>
          <cell r="H1040" t="str">
            <v>Table 6-11</v>
          </cell>
          <cell r="I1040" t="str">
            <v>FinAnswer Express Market Characterization and Program Enhancements - Utah Service Territory 30 Nov 2011.pdf</v>
          </cell>
        </row>
        <row r="1041">
          <cell r="C1041" t="str">
            <v>480.2_Gross incremental annual electric savings (kWh/yr)</v>
          </cell>
          <cell r="D1041">
            <v>2</v>
          </cell>
          <cell r="E1041" t="str">
            <v>Gross incremental annual electric savings (kWh/yr)</v>
          </cell>
          <cell r="F1041" t="str">
            <v xml:space="preserve">Energy Savings Value Source </v>
          </cell>
          <cell r="G1041" t="str">
            <v/>
          </cell>
          <cell r="H1041" t="str">
            <v>Table 6-11</v>
          </cell>
          <cell r="I1041" t="str">
            <v>FinAnswer Express Market Characterization and Program Enhancements - Utah Service Territory 30 Nov 2011.pdf</v>
          </cell>
        </row>
        <row r="1042">
          <cell r="C1042" t="str">
            <v>480.2_Measure life (years)</v>
          </cell>
          <cell r="D1042">
            <v>2</v>
          </cell>
          <cell r="E1042" t="str">
            <v>Measure life (years)</v>
          </cell>
          <cell r="F1042" t="str">
            <v>Measure Life Value Source</v>
          </cell>
          <cell r="G1042" t="str">
            <v/>
          </cell>
          <cell r="H1042" t="str">
            <v>Table 2 on page 22 of Appendix 1</v>
          </cell>
          <cell r="I1042" t="str">
            <v>UT_2011_Annual_Report.pdf</v>
          </cell>
        </row>
        <row r="1043">
          <cell r="C1043" t="str">
            <v>481.2_Incentive Customer ($)</v>
          </cell>
          <cell r="D1043">
            <v>2</v>
          </cell>
          <cell r="E1043" t="str">
            <v>Incentive Customer ($)</v>
          </cell>
          <cell r="F1043" t="str">
            <v>Incentive Value Source</v>
          </cell>
          <cell r="G1043" t="str">
            <v/>
          </cell>
          <cell r="H1043" t="str">
            <v>Table 6-11</v>
          </cell>
          <cell r="I1043" t="str">
            <v>FinAnswer Express Market Characterization and Program Enhancements - Utah Service Territory 30 Nov 2011.pdf</v>
          </cell>
        </row>
        <row r="1044">
          <cell r="C1044" t="str">
            <v>481.2_Gross incremental annual electric savings (kWh/yr)</v>
          </cell>
          <cell r="D1044">
            <v>2</v>
          </cell>
          <cell r="E1044" t="str">
            <v>Gross incremental annual electric savings (kWh/yr)</v>
          </cell>
          <cell r="F1044" t="str">
            <v xml:space="preserve">Energy Savings Value Source </v>
          </cell>
          <cell r="G1044" t="str">
            <v/>
          </cell>
          <cell r="H1044" t="str">
            <v>Table 6-11</v>
          </cell>
          <cell r="I1044" t="str">
            <v>FinAnswer Express Market Characterization and Program Enhancements - Utah Service Territory 30 Nov 2011.pdf</v>
          </cell>
        </row>
        <row r="1045">
          <cell r="C1045" t="str">
            <v>481.2_Measure life (years)</v>
          </cell>
          <cell r="D1045">
            <v>2</v>
          </cell>
          <cell r="E1045" t="str">
            <v>Measure life (years)</v>
          </cell>
          <cell r="F1045" t="str">
            <v>Measure Life Value Source</v>
          </cell>
          <cell r="G1045" t="str">
            <v/>
          </cell>
          <cell r="H1045" t="str">
            <v>Table 2 on page 22 of Appendix 1</v>
          </cell>
          <cell r="I1045" t="str">
            <v>UT_2011_Annual_Report.pdf</v>
          </cell>
        </row>
        <row r="1046">
          <cell r="C1046" t="str">
            <v>481.2_Gross Average Monthly Demand Reduction (kW/unit)</v>
          </cell>
          <cell r="D1046">
            <v>2</v>
          </cell>
          <cell r="E1046" t="str">
            <v>Gross Average Monthly Demand Reduction (kW/unit)</v>
          </cell>
          <cell r="F1046" t="str">
            <v>Demand Reduction Value Source</v>
          </cell>
          <cell r="G1046" t="str">
            <v/>
          </cell>
          <cell r="H1046" t="str">
            <v>Table 6-11</v>
          </cell>
          <cell r="I1046" t="str">
            <v>FinAnswer Express Market Characterization and Program Enhancements - Utah Service Territory 30 Nov 2011.pdf</v>
          </cell>
        </row>
        <row r="1047">
          <cell r="C1047" t="str">
            <v>481.2_Incremental cost ($)</v>
          </cell>
          <cell r="D1047">
            <v>2</v>
          </cell>
          <cell r="E1047" t="str">
            <v>Incremental cost ($)</v>
          </cell>
          <cell r="F1047" t="str">
            <v>Cost Value Source</v>
          </cell>
          <cell r="G1047" t="str">
            <v/>
          </cell>
          <cell r="H1047" t="str">
            <v>Table 6-11</v>
          </cell>
          <cell r="I1047" t="str">
            <v>FinAnswer Express Market Characterization and Program Enhancements - Utah Service Territory 30 Nov 2011.pdf</v>
          </cell>
        </row>
        <row r="1048">
          <cell r="C1048" t="str">
            <v>482.2_Gross incremental annual electric savings (kWh/yr)</v>
          </cell>
          <cell r="D1048">
            <v>2</v>
          </cell>
          <cell r="E1048" t="str">
            <v>Gross incremental annual electric savings (kWh/yr)</v>
          </cell>
          <cell r="F1048" t="str">
            <v xml:space="preserve">Energy Savings Value Source </v>
          </cell>
          <cell r="G1048" t="str">
            <v/>
          </cell>
          <cell r="H1048" t="str">
            <v>Table 6-11</v>
          </cell>
          <cell r="I1048" t="str">
            <v>FinAnswer Express Market Characterization and Program Enhancements - Utah Service Territory 30 Nov 2011.pdf</v>
          </cell>
        </row>
        <row r="1049">
          <cell r="C1049" t="str">
            <v>482.2_Incentive Customer ($)</v>
          </cell>
          <cell r="D1049">
            <v>2</v>
          </cell>
          <cell r="E1049" t="str">
            <v>Incentive Customer ($)</v>
          </cell>
          <cell r="F1049" t="str">
            <v>Incentive Value Source</v>
          </cell>
          <cell r="G1049" t="str">
            <v/>
          </cell>
          <cell r="H1049" t="str">
            <v>Table 6-11</v>
          </cell>
          <cell r="I1049" t="str">
            <v>FinAnswer Express Market Characterization and Program Enhancements - Utah Service Territory 30 Nov 2011.pdf</v>
          </cell>
        </row>
        <row r="1050">
          <cell r="C1050" t="str">
            <v>482.2_Gross Average Monthly Demand Reduction (kW/unit)</v>
          </cell>
          <cell r="D1050">
            <v>2</v>
          </cell>
          <cell r="E1050" t="str">
            <v>Gross Average Monthly Demand Reduction (kW/unit)</v>
          </cell>
          <cell r="F1050" t="str">
            <v>Demand Reduction Value Source</v>
          </cell>
          <cell r="G1050" t="str">
            <v/>
          </cell>
          <cell r="H1050" t="str">
            <v>Table 6-11</v>
          </cell>
          <cell r="I1050" t="str">
            <v>FinAnswer Express Market Characterization and Program Enhancements - Utah Service Territory 30 Nov 2011.pdf</v>
          </cell>
        </row>
        <row r="1051">
          <cell r="C1051" t="str">
            <v>482.2_Incremental cost ($)</v>
          </cell>
          <cell r="D1051">
            <v>2</v>
          </cell>
          <cell r="E1051" t="str">
            <v>Incremental cost ($)</v>
          </cell>
          <cell r="F1051" t="str">
            <v>Cost Value Source</v>
          </cell>
          <cell r="G1051" t="str">
            <v/>
          </cell>
          <cell r="H1051" t="str">
            <v>Table 6-11</v>
          </cell>
          <cell r="I1051" t="str">
            <v>FinAnswer Express Market Characterization and Program Enhancements - Utah Service Territory 30 Nov 2011.pdf</v>
          </cell>
        </row>
        <row r="1052">
          <cell r="C1052" t="str">
            <v>482.2_Measure life (years)</v>
          </cell>
          <cell r="D1052">
            <v>2</v>
          </cell>
          <cell r="E1052" t="str">
            <v>Measure life (years)</v>
          </cell>
          <cell r="F1052" t="str">
            <v>Measure Life Value Source</v>
          </cell>
          <cell r="G1052" t="str">
            <v/>
          </cell>
          <cell r="H1052" t="str">
            <v>Table 2 on page 22 of Appendix 1</v>
          </cell>
          <cell r="I1052" t="str">
            <v>UT_2011_Annual_Report.pdf</v>
          </cell>
        </row>
        <row r="1053">
          <cell r="C1053" t="str">
            <v>472.2_Measure life (years)</v>
          </cell>
          <cell r="D1053">
            <v>2</v>
          </cell>
          <cell r="E1053" t="str">
            <v>Measure life (years)</v>
          </cell>
          <cell r="F1053" t="str">
            <v>Measure Life Value Source</v>
          </cell>
          <cell r="G1053" t="str">
            <v/>
          </cell>
          <cell r="H1053" t="str">
            <v>Table 2 on page 22 of Appendix 1</v>
          </cell>
          <cell r="I1053" t="str">
            <v>UT_2011_Annual_Report.pdf</v>
          </cell>
        </row>
        <row r="1054">
          <cell r="C1054" t="str">
            <v>472.2_Gross Average Monthly Demand Reduction (kW/unit)</v>
          </cell>
          <cell r="D1054">
            <v>2</v>
          </cell>
          <cell r="E1054" t="str">
            <v>Gross Average Monthly Demand Reduction (kW/unit)</v>
          </cell>
          <cell r="F1054" t="str">
            <v>Demand Reduction Value Source</v>
          </cell>
          <cell r="G1054" t="str">
            <v/>
          </cell>
          <cell r="H1054" t="str">
            <v>Table 6-11</v>
          </cell>
          <cell r="I1054" t="str">
            <v>FinAnswer Express Market Characterization and Program Enhancements - Utah Service Territory 30 Nov 2011.pdf</v>
          </cell>
        </row>
        <row r="1055">
          <cell r="C1055" t="str">
            <v>472.2_Gross incremental annual electric savings (kWh/yr)</v>
          </cell>
          <cell r="D1055">
            <v>2</v>
          </cell>
          <cell r="E1055" t="str">
            <v>Gross incremental annual electric savings (kWh/yr)</v>
          </cell>
          <cell r="F1055" t="str">
            <v>See Source Document(s) for savings methodology</v>
          </cell>
          <cell r="G1055" t="str">
            <v/>
          </cell>
          <cell r="H1055" t="str">
            <v/>
          </cell>
          <cell r="I1055" t="str">
            <v>Refrigerators and Freezer calcs.xls</v>
          </cell>
        </row>
        <row r="1056">
          <cell r="C1056" t="str">
            <v>472.2_Incremental cost ($)</v>
          </cell>
          <cell r="D1056">
            <v>2</v>
          </cell>
          <cell r="E1056" t="str">
            <v>Incremental cost ($)</v>
          </cell>
          <cell r="F1056" t="str">
            <v>Cost Value Source</v>
          </cell>
          <cell r="G1056" t="str">
            <v/>
          </cell>
          <cell r="H1056" t="str">
            <v>Table 6-11</v>
          </cell>
          <cell r="I1056" t="str">
            <v>FinAnswer Express Market Characterization and Program Enhancements - Utah Service Territory 30 Nov 2011.pdf</v>
          </cell>
        </row>
        <row r="1057">
          <cell r="C1057" t="str">
            <v>472.2_Gross incremental annual electric savings (kWh/yr)</v>
          </cell>
          <cell r="D1057">
            <v>2</v>
          </cell>
          <cell r="E1057" t="str">
            <v>Gross incremental annual electric savings (kWh/yr)</v>
          </cell>
          <cell r="F1057" t="str">
            <v>See Source Document(s) for savings methodology</v>
          </cell>
          <cell r="G1057" t="str">
            <v/>
          </cell>
          <cell r="H1057" t="str">
            <v/>
          </cell>
          <cell r="I1057" t="str">
            <v>Ref&amp;Freezer Sheet.docx</v>
          </cell>
        </row>
        <row r="1058">
          <cell r="C1058" t="str">
            <v>472.2_Incentive Customer ($)</v>
          </cell>
          <cell r="D1058">
            <v>2</v>
          </cell>
          <cell r="E1058" t="str">
            <v>Incentive Customer ($)</v>
          </cell>
          <cell r="F1058" t="str">
            <v>Incentive Value Source</v>
          </cell>
          <cell r="G1058" t="str">
            <v/>
          </cell>
          <cell r="H1058" t="str">
            <v>Table 6-11</v>
          </cell>
          <cell r="I1058" t="str">
            <v>FinAnswer Express Market Characterization and Program Enhancements - Utah Service Territory 30 Nov 2011.pdf</v>
          </cell>
        </row>
        <row r="1059">
          <cell r="C1059" t="str">
            <v>472.2_Gross incremental annual electric savings (kWh/yr)</v>
          </cell>
          <cell r="D1059">
            <v>2</v>
          </cell>
          <cell r="E1059" t="str">
            <v>Gross incremental annual electric savings (kWh/yr)</v>
          </cell>
          <cell r="F1059" t="str">
            <v xml:space="preserve">Energy Savings Value Source </v>
          </cell>
          <cell r="G1059" t="str">
            <v/>
          </cell>
          <cell r="H1059" t="str">
            <v>Table 6-11</v>
          </cell>
          <cell r="I1059" t="str">
            <v>FinAnswer Express Market Characterization and Program Enhancements - Utah Service Territory 30 Nov 2011.pdf</v>
          </cell>
        </row>
        <row r="1060">
          <cell r="C1060" t="str">
            <v>473.2_Incentive Customer ($)</v>
          </cell>
          <cell r="D1060">
            <v>2</v>
          </cell>
          <cell r="E1060" t="str">
            <v>Incentive Customer ($)</v>
          </cell>
          <cell r="F1060" t="str">
            <v>Incentive Value Source</v>
          </cell>
          <cell r="G1060" t="str">
            <v/>
          </cell>
          <cell r="H1060" t="str">
            <v>Table 6-11</v>
          </cell>
          <cell r="I1060" t="str">
            <v>FinAnswer Express Market Characterization and Program Enhancements - Utah Service Territory 30 Nov 2011.pdf</v>
          </cell>
        </row>
        <row r="1061">
          <cell r="C1061" t="str">
            <v>473.2_Gross incremental annual electric savings (kWh/yr)</v>
          </cell>
          <cell r="D1061">
            <v>2</v>
          </cell>
          <cell r="E1061" t="str">
            <v>Gross incremental annual electric savings (kWh/yr)</v>
          </cell>
          <cell r="F1061" t="str">
            <v>See Source Document(s) for savings methodology</v>
          </cell>
          <cell r="G1061" t="str">
            <v/>
          </cell>
          <cell r="H1061" t="str">
            <v/>
          </cell>
          <cell r="I1061" t="str">
            <v>Ref&amp;Freezer Sheet.docx</v>
          </cell>
        </row>
        <row r="1062">
          <cell r="C1062" t="str">
            <v>473.2_Gross Average Monthly Demand Reduction (kW/unit)</v>
          </cell>
          <cell r="D1062">
            <v>2</v>
          </cell>
          <cell r="E1062" t="str">
            <v>Gross Average Monthly Demand Reduction (kW/unit)</v>
          </cell>
          <cell r="F1062" t="str">
            <v>Demand Reduction Value Source</v>
          </cell>
          <cell r="G1062" t="str">
            <v/>
          </cell>
          <cell r="H1062" t="str">
            <v>Table 6-11</v>
          </cell>
          <cell r="I1062" t="str">
            <v>FinAnswer Express Market Characterization and Program Enhancements - Utah Service Territory 30 Nov 2011.pdf</v>
          </cell>
        </row>
        <row r="1063">
          <cell r="C1063" t="str">
            <v>473.2_Gross incremental annual electric savings (kWh/yr)</v>
          </cell>
          <cell r="D1063">
            <v>2</v>
          </cell>
          <cell r="E1063" t="str">
            <v>Gross incremental annual electric savings (kWh/yr)</v>
          </cell>
          <cell r="F1063" t="str">
            <v>See Source Document(s) for savings methodology</v>
          </cell>
          <cell r="G1063" t="str">
            <v/>
          </cell>
          <cell r="H1063" t="str">
            <v/>
          </cell>
          <cell r="I1063" t="str">
            <v>Refrigerators and Freezer calcs.xls</v>
          </cell>
        </row>
        <row r="1064">
          <cell r="C1064" t="str">
            <v>473.2_Gross incremental annual electric savings (kWh/yr)</v>
          </cell>
          <cell r="D1064">
            <v>2</v>
          </cell>
          <cell r="E1064" t="str">
            <v>Gross incremental annual electric savings (kWh/yr)</v>
          </cell>
          <cell r="F1064" t="str">
            <v xml:space="preserve">Energy Savings Value Source </v>
          </cell>
          <cell r="G1064" t="str">
            <v/>
          </cell>
          <cell r="H1064" t="str">
            <v>Table 6-11</v>
          </cell>
          <cell r="I1064" t="str">
            <v>FinAnswer Express Market Characterization and Program Enhancements - Utah Service Territory 30 Nov 2011.pdf</v>
          </cell>
        </row>
        <row r="1065">
          <cell r="C1065" t="str">
            <v>473.2_Measure life (years)</v>
          </cell>
          <cell r="D1065">
            <v>2</v>
          </cell>
          <cell r="E1065" t="str">
            <v>Measure life (years)</v>
          </cell>
          <cell r="F1065" t="str">
            <v>Measure Life Value Source</v>
          </cell>
          <cell r="G1065" t="str">
            <v/>
          </cell>
          <cell r="H1065" t="str">
            <v>Table 2 on page 22 of Appendix 1</v>
          </cell>
          <cell r="I1065" t="str">
            <v>UT_2011_Annual_Report.pdf</v>
          </cell>
        </row>
        <row r="1066">
          <cell r="C1066" t="str">
            <v>473.2_Incremental cost ($)</v>
          </cell>
          <cell r="D1066">
            <v>2</v>
          </cell>
          <cell r="E1066" t="str">
            <v>Incremental cost ($)</v>
          </cell>
          <cell r="F1066" t="str">
            <v>Cost Value Source</v>
          </cell>
          <cell r="G1066" t="str">
            <v/>
          </cell>
          <cell r="H1066" t="str">
            <v>Table 6-11</v>
          </cell>
          <cell r="I1066" t="str">
            <v>FinAnswer Express Market Characterization and Program Enhancements - Utah Service Territory 30 Nov 2011.pdf</v>
          </cell>
        </row>
        <row r="1067">
          <cell r="C1067" t="str">
            <v>474.2_Incentive Customer ($)</v>
          </cell>
          <cell r="D1067">
            <v>2</v>
          </cell>
          <cell r="E1067" t="str">
            <v>Incentive Customer ($)</v>
          </cell>
          <cell r="F1067" t="str">
            <v>Incentive Value Source</v>
          </cell>
          <cell r="G1067" t="str">
            <v/>
          </cell>
          <cell r="H1067" t="str">
            <v>Table 6-11</v>
          </cell>
          <cell r="I1067" t="str">
            <v>FinAnswer Express Market Characterization and Program Enhancements - Utah Service Territory 30 Nov 2011.pdf</v>
          </cell>
        </row>
        <row r="1068">
          <cell r="C1068" t="str">
            <v>474.2_Gross incremental annual electric savings (kWh/yr)</v>
          </cell>
          <cell r="D1068">
            <v>2</v>
          </cell>
          <cell r="E1068" t="str">
            <v>Gross incremental annual electric savings (kWh/yr)</v>
          </cell>
          <cell r="F1068" t="str">
            <v>See Source Document(s) for savings methodology</v>
          </cell>
          <cell r="G1068" t="str">
            <v/>
          </cell>
          <cell r="H1068" t="str">
            <v/>
          </cell>
          <cell r="I1068" t="str">
            <v>Refrigerators and Freezer calcs.xls</v>
          </cell>
        </row>
        <row r="1069">
          <cell r="C1069" t="str">
            <v>474.2_Gross Average Monthly Demand Reduction (kW/unit)</v>
          </cell>
          <cell r="D1069">
            <v>2</v>
          </cell>
          <cell r="E1069" t="str">
            <v>Gross Average Monthly Demand Reduction (kW/unit)</v>
          </cell>
          <cell r="F1069" t="str">
            <v>Demand Reduction Value Source</v>
          </cell>
          <cell r="G1069" t="str">
            <v/>
          </cell>
          <cell r="H1069" t="str">
            <v>Table 6-11</v>
          </cell>
          <cell r="I1069" t="str">
            <v>FinAnswer Express Market Characterization and Program Enhancements - Utah Service Territory 30 Nov 2011.pdf</v>
          </cell>
        </row>
        <row r="1070">
          <cell r="C1070" t="str">
            <v>474.2_Incremental cost ($)</v>
          </cell>
          <cell r="D1070">
            <v>2</v>
          </cell>
          <cell r="E1070" t="str">
            <v>Incremental cost ($)</v>
          </cell>
          <cell r="F1070" t="str">
            <v>Cost Value Source</v>
          </cell>
          <cell r="G1070" t="str">
            <v/>
          </cell>
          <cell r="H1070" t="str">
            <v>Table 6-11</v>
          </cell>
          <cell r="I1070" t="str">
            <v>FinAnswer Express Market Characterization and Program Enhancements - Utah Service Territory 30 Nov 2011.pdf</v>
          </cell>
        </row>
        <row r="1071">
          <cell r="C1071" t="str">
            <v>474.2_Gross incremental annual electric savings (kWh/yr)</v>
          </cell>
          <cell r="D1071">
            <v>2</v>
          </cell>
          <cell r="E1071" t="str">
            <v>Gross incremental annual electric savings (kWh/yr)</v>
          </cell>
          <cell r="F1071" t="str">
            <v xml:space="preserve">Energy Savings Value Source </v>
          </cell>
          <cell r="G1071" t="str">
            <v/>
          </cell>
          <cell r="H1071" t="str">
            <v>Table 6-11</v>
          </cell>
          <cell r="I1071" t="str">
            <v>FinAnswer Express Market Characterization and Program Enhancements - Utah Service Territory 30 Nov 2011.pdf</v>
          </cell>
        </row>
        <row r="1072">
          <cell r="C1072" t="str">
            <v>474.2_Measure life (years)</v>
          </cell>
          <cell r="D1072">
            <v>2</v>
          </cell>
          <cell r="E1072" t="str">
            <v>Measure life (years)</v>
          </cell>
          <cell r="F1072" t="str">
            <v>Measure Life Value Source</v>
          </cell>
          <cell r="G1072" t="str">
            <v/>
          </cell>
          <cell r="H1072" t="str">
            <v>Table 2 on page 22 of Appendix 1</v>
          </cell>
          <cell r="I1072" t="str">
            <v>UT_2011_Annual_Report.pdf</v>
          </cell>
        </row>
        <row r="1073">
          <cell r="C1073" t="str">
            <v>474.2_Gross incremental annual electric savings (kWh/yr)</v>
          </cell>
          <cell r="D1073">
            <v>2</v>
          </cell>
          <cell r="E1073" t="str">
            <v>Gross incremental annual electric savings (kWh/yr)</v>
          </cell>
          <cell r="F1073" t="str">
            <v>See Source Document(s) for savings methodology</v>
          </cell>
          <cell r="G1073" t="str">
            <v/>
          </cell>
          <cell r="H1073" t="str">
            <v/>
          </cell>
          <cell r="I1073" t="str">
            <v>Ref&amp;Freezer Sheet.docx</v>
          </cell>
        </row>
        <row r="1074">
          <cell r="C1074" t="str">
            <v>475.2_Incremental cost ($)</v>
          </cell>
          <cell r="D1074">
            <v>2</v>
          </cell>
          <cell r="E1074" t="str">
            <v>Incremental cost ($)</v>
          </cell>
          <cell r="F1074" t="str">
            <v>Cost Value Source</v>
          </cell>
          <cell r="G1074" t="str">
            <v/>
          </cell>
          <cell r="H1074" t="str">
            <v>Table 6-11</v>
          </cell>
          <cell r="I1074" t="str">
            <v>FinAnswer Express Market Characterization and Program Enhancements - Utah Service Territory 30 Nov 2011.pdf</v>
          </cell>
        </row>
        <row r="1075">
          <cell r="C1075" t="str">
            <v>475.2_Gross incremental annual electric savings (kWh/yr)</v>
          </cell>
          <cell r="D1075">
            <v>2</v>
          </cell>
          <cell r="E1075" t="str">
            <v>Gross incremental annual electric savings (kWh/yr)</v>
          </cell>
          <cell r="F1075" t="str">
            <v>See Source Document(s) for savings methodology</v>
          </cell>
          <cell r="G1075" t="str">
            <v/>
          </cell>
          <cell r="H1075" t="str">
            <v/>
          </cell>
          <cell r="I1075" t="str">
            <v>Ref&amp;Freezer Sheet.docx</v>
          </cell>
        </row>
        <row r="1076">
          <cell r="C1076" t="str">
            <v>475.2_Measure life (years)</v>
          </cell>
          <cell r="D1076">
            <v>2</v>
          </cell>
          <cell r="E1076" t="str">
            <v>Measure life (years)</v>
          </cell>
          <cell r="F1076" t="str">
            <v>Measure Life Value Source</v>
          </cell>
          <cell r="G1076" t="str">
            <v/>
          </cell>
          <cell r="H1076" t="str">
            <v>Table 2 on page 22 of Appendix 1</v>
          </cell>
          <cell r="I1076" t="str">
            <v>UT_2011_Annual_Report.pdf</v>
          </cell>
        </row>
        <row r="1077">
          <cell r="C1077" t="str">
            <v>475.2_Gross Average Monthly Demand Reduction (kW/unit)</v>
          </cell>
          <cell r="D1077">
            <v>2</v>
          </cell>
          <cell r="E1077" t="str">
            <v>Gross Average Monthly Demand Reduction (kW/unit)</v>
          </cell>
          <cell r="F1077" t="str">
            <v>Demand Reduction Value Source</v>
          </cell>
          <cell r="G1077" t="str">
            <v/>
          </cell>
          <cell r="H1077" t="str">
            <v>Table 6-11</v>
          </cell>
          <cell r="I1077" t="str">
            <v>FinAnswer Express Market Characterization and Program Enhancements - Utah Service Territory 30 Nov 2011.pdf</v>
          </cell>
        </row>
        <row r="1078">
          <cell r="C1078" t="str">
            <v>475.2_Incentive Customer ($)</v>
          </cell>
          <cell r="D1078">
            <v>2</v>
          </cell>
          <cell r="E1078" t="str">
            <v>Incentive Customer ($)</v>
          </cell>
          <cell r="F1078" t="str">
            <v>Incentive Value Source</v>
          </cell>
          <cell r="G1078" t="str">
            <v/>
          </cell>
          <cell r="H1078" t="str">
            <v>Table 6-11</v>
          </cell>
          <cell r="I1078" t="str">
            <v>FinAnswer Express Market Characterization and Program Enhancements - Utah Service Territory 30 Nov 2011.pdf</v>
          </cell>
        </row>
        <row r="1079">
          <cell r="C1079" t="str">
            <v>475.2_Gross incremental annual electric savings (kWh/yr)</v>
          </cell>
          <cell r="D1079">
            <v>2</v>
          </cell>
          <cell r="E1079" t="str">
            <v>Gross incremental annual electric savings (kWh/yr)</v>
          </cell>
          <cell r="F1079" t="str">
            <v>See Source Document(s) for savings methodology</v>
          </cell>
          <cell r="G1079" t="str">
            <v/>
          </cell>
          <cell r="H1079" t="str">
            <v/>
          </cell>
          <cell r="I1079" t="str">
            <v>Refrigerators and Freezer calcs.xls</v>
          </cell>
        </row>
        <row r="1080">
          <cell r="C1080" t="str">
            <v>475.2_Gross incremental annual electric savings (kWh/yr)</v>
          </cell>
          <cell r="D1080">
            <v>2</v>
          </cell>
          <cell r="E1080" t="str">
            <v>Gross incremental annual electric savings (kWh/yr)</v>
          </cell>
          <cell r="F1080" t="str">
            <v xml:space="preserve">Energy Savings Value Source </v>
          </cell>
          <cell r="G1080" t="str">
            <v/>
          </cell>
          <cell r="H1080" t="str">
            <v>Table 6-11</v>
          </cell>
          <cell r="I1080" t="str">
            <v>FinAnswer Express Market Characterization and Program Enhancements - Utah Service Territory 30 Nov 2011.pdf</v>
          </cell>
        </row>
        <row r="1081">
          <cell r="C1081" t="str">
            <v>477.2_Measure life (years)</v>
          </cell>
          <cell r="D1081">
            <v>2</v>
          </cell>
          <cell r="E1081" t="str">
            <v>Measure life (years)</v>
          </cell>
          <cell r="F1081" t="str">
            <v>Measure Life Value Source</v>
          </cell>
          <cell r="G1081" t="str">
            <v/>
          </cell>
          <cell r="H1081" t="str">
            <v>Table 2 on page 22 of Appendix 1</v>
          </cell>
          <cell r="I1081" t="str">
            <v>UT_2011_Annual_Report.pdf</v>
          </cell>
        </row>
        <row r="1082">
          <cell r="C1082" t="str">
            <v>477.2_Incremental cost ($)</v>
          </cell>
          <cell r="D1082">
            <v>2</v>
          </cell>
          <cell r="E1082" t="str">
            <v>Incremental cost ($)</v>
          </cell>
          <cell r="F1082" t="str">
            <v>Cost Value Source</v>
          </cell>
          <cell r="G1082" t="str">
            <v/>
          </cell>
          <cell r="H1082" t="str">
            <v>Table 6-11</v>
          </cell>
          <cell r="I1082" t="str">
            <v>FinAnswer Express Market Characterization and Program Enhancements - Utah Service Territory 30 Nov 2011.pdf</v>
          </cell>
        </row>
        <row r="1083">
          <cell r="C1083" t="str">
            <v>477.2_Gross incremental annual electric savings (kWh/yr)</v>
          </cell>
          <cell r="D1083">
            <v>2</v>
          </cell>
          <cell r="E1083" t="str">
            <v>Gross incremental annual electric savings (kWh/yr)</v>
          </cell>
          <cell r="F1083" t="str">
            <v>See Source Document(s) for savings methodology</v>
          </cell>
          <cell r="G1083" t="str">
            <v/>
          </cell>
          <cell r="H1083" t="str">
            <v/>
          </cell>
          <cell r="I1083" t="str">
            <v>Refrigerators and Freezer calcs.xls</v>
          </cell>
        </row>
        <row r="1084">
          <cell r="C1084" t="str">
            <v>477.2_Incentive Customer ($)</v>
          </cell>
          <cell r="D1084">
            <v>2</v>
          </cell>
          <cell r="E1084" t="str">
            <v>Incentive Customer ($)</v>
          </cell>
          <cell r="F1084" t="str">
            <v>Incentive Value Source</v>
          </cell>
          <cell r="G1084" t="str">
            <v/>
          </cell>
          <cell r="H1084" t="str">
            <v>Table 6-11</v>
          </cell>
          <cell r="I1084" t="str">
            <v>FinAnswer Express Market Characterization and Program Enhancements - Utah Service Territory 30 Nov 2011.pdf</v>
          </cell>
        </row>
        <row r="1085">
          <cell r="C1085" t="str">
            <v>477.2_Gross incremental annual electric savings (kWh/yr)</v>
          </cell>
          <cell r="D1085">
            <v>2</v>
          </cell>
          <cell r="E1085" t="str">
            <v>Gross incremental annual electric savings (kWh/yr)</v>
          </cell>
          <cell r="F1085" t="str">
            <v>See Source Document(s) for savings methodology</v>
          </cell>
          <cell r="G1085" t="str">
            <v/>
          </cell>
          <cell r="H1085" t="str">
            <v/>
          </cell>
          <cell r="I1085" t="str">
            <v>Ref&amp;Freezer Sheet.docx</v>
          </cell>
        </row>
        <row r="1086">
          <cell r="C1086" t="str">
            <v>477.2_Gross Average Monthly Demand Reduction (kW/unit)</v>
          </cell>
          <cell r="D1086">
            <v>2</v>
          </cell>
          <cell r="E1086" t="str">
            <v>Gross Average Monthly Demand Reduction (kW/unit)</v>
          </cell>
          <cell r="F1086" t="str">
            <v>Demand Reduction Value Source</v>
          </cell>
          <cell r="G1086" t="str">
            <v/>
          </cell>
          <cell r="H1086" t="str">
            <v>Table 6-11</v>
          </cell>
          <cell r="I1086" t="str">
            <v>FinAnswer Express Market Characterization and Program Enhancements - Utah Service Territory 30 Nov 2011.pdf</v>
          </cell>
        </row>
        <row r="1087">
          <cell r="C1087" t="str">
            <v>477.2_Gross incremental annual electric savings (kWh/yr)</v>
          </cell>
          <cell r="D1087">
            <v>2</v>
          </cell>
          <cell r="E1087" t="str">
            <v>Gross incremental annual electric savings (kWh/yr)</v>
          </cell>
          <cell r="F1087" t="str">
            <v xml:space="preserve">Energy Savings Value Source </v>
          </cell>
          <cell r="G1087" t="str">
            <v/>
          </cell>
          <cell r="H1087" t="str">
            <v>Table 6-11</v>
          </cell>
          <cell r="I1087" t="str">
            <v>FinAnswer Express Market Characterization and Program Enhancements - Utah Service Territory 30 Nov 2011.pdf</v>
          </cell>
        </row>
        <row r="1088">
          <cell r="C1088" t="str">
            <v>690.2_Incentive Customer ($)</v>
          </cell>
          <cell r="D1088">
            <v>2</v>
          </cell>
          <cell r="E1088" t="str">
            <v>Incentive Customer ($)</v>
          </cell>
          <cell r="F1088" t="str">
            <v>Incentive Value Source</v>
          </cell>
          <cell r="G1088" t="str">
            <v/>
          </cell>
          <cell r="H1088" t="str">
            <v>Table 1-6B</v>
          </cell>
          <cell r="I1088" t="str">
            <v/>
          </cell>
        </row>
        <row r="1089">
          <cell r="C1089" t="str">
            <v>690.2_Gross Average Monthly Demand Reduction (kW/unit)</v>
          </cell>
          <cell r="D1089">
            <v>2</v>
          </cell>
          <cell r="E1089" t="str">
            <v>Gross Average Monthly Demand Reduction (kW/unit)</v>
          </cell>
          <cell r="F1089" t="str">
            <v>Demand Reduction Value Source</v>
          </cell>
          <cell r="G1089" t="str">
            <v/>
          </cell>
          <cell r="H1089" t="str">
            <v>Table 1-6B</v>
          </cell>
          <cell r="I1089" t="str">
            <v/>
          </cell>
        </row>
        <row r="1090">
          <cell r="C1090" t="str">
            <v>690.2_Gross incremental annual electric savings (kWh/yr)</v>
          </cell>
          <cell r="D1090">
            <v>2</v>
          </cell>
          <cell r="E1090" t="str">
            <v>Gross incremental annual electric savings (kWh/yr)</v>
          </cell>
          <cell r="F1090" t="str">
            <v xml:space="preserve">Energy Savings Value Source </v>
          </cell>
          <cell r="G1090" t="str">
            <v/>
          </cell>
          <cell r="H1090" t="str">
            <v>Table 1-6B</v>
          </cell>
          <cell r="I1090" t="str">
            <v/>
          </cell>
        </row>
        <row r="1091">
          <cell r="C1091" t="str">
            <v>690.2_Measure life (years)</v>
          </cell>
          <cell r="D1091">
            <v>2</v>
          </cell>
          <cell r="E1091" t="str">
            <v>Measure life (years)</v>
          </cell>
          <cell r="F1091" t="str">
            <v>Measure Life Value Source</v>
          </cell>
          <cell r="G1091" t="str">
            <v/>
          </cell>
          <cell r="H1091" t="str">
            <v>Table 1-6B</v>
          </cell>
          <cell r="I1091" t="str">
            <v/>
          </cell>
        </row>
        <row r="1092">
          <cell r="C1092" t="str">
            <v>690.2_Incremental cost ($)</v>
          </cell>
          <cell r="D1092">
            <v>2</v>
          </cell>
          <cell r="E1092" t="str">
            <v>Incremental cost ($)</v>
          </cell>
          <cell r="F1092" t="str">
            <v>Cost Value Source</v>
          </cell>
          <cell r="G1092" t="str">
            <v/>
          </cell>
          <cell r="H1092" t="str">
            <v>Table 1-6B</v>
          </cell>
          <cell r="I1092" t="str">
            <v/>
          </cell>
        </row>
        <row r="1093">
          <cell r="C1093" t="str">
            <v>489.2_Gross incremental annual electric savings (kWh/yr)</v>
          </cell>
          <cell r="D1093">
            <v>2</v>
          </cell>
          <cell r="E1093" t="str">
            <v>Gross incremental annual electric savings (kWh/yr)</v>
          </cell>
          <cell r="F1093" t="str">
            <v xml:space="preserve">Energy Savings Value Source </v>
          </cell>
          <cell r="G1093" t="str">
            <v/>
          </cell>
          <cell r="H1093" t="str">
            <v>Table 6-11</v>
          </cell>
          <cell r="I1093" t="str">
            <v>FinAnswer Express Market Characterization and Program Enhancements - Utah Service Territory 30 Nov 2011.pdf</v>
          </cell>
        </row>
        <row r="1094">
          <cell r="C1094" t="str">
            <v>489.2_Gross Average Monthly Demand Reduction (kW/unit)</v>
          </cell>
          <cell r="D1094">
            <v>2</v>
          </cell>
          <cell r="E1094" t="str">
            <v>Gross Average Monthly Demand Reduction (kW/unit)</v>
          </cell>
          <cell r="F1094" t="str">
            <v>Demand Reduction Value Source</v>
          </cell>
          <cell r="G1094" t="str">
            <v/>
          </cell>
          <cell r="H1094" t="str">
            <v>Table 6-11</v>
          </cell>
          <cell r="I1094" t="str">
            <v>FinAnswer Express Market Characterization and Program Enhancements - Utah Service Territory 30 Nov 2011.pdf</v>
          </cell>
        </row>
        <row r="1095">
          <cell r="C1095" t="str">
            <v>489.2_Incremental cost ($)</v>
          </cell>
          <cell r="D1095">
            <v>2</v>
          </cell>
          <cell r="E1095" t="str">
            <v>Incremental cost ($)</v>
          </cell>
          <cell r="F1095" t="str">
            <v>Cost Value Source</v>
          </cell>
          <cell r="G1095" t="str">
            <v/>
          </cell>
          <cell r="H1095" t="str">
            <v>Table 6-11</v>
          </cell>
          <cell r="I1095" t="str">
            <v>FinAnswer Express Market Characterization and Program Enhancements - Utah Service Territory 30 Nov 2011.pdf</v>
          </cell>
        </row>
        <row r="1096">
          <cell r="C1096" t="str">
            <v>489.2_Incentive Customer ($)</v>
          </cell>
          <cell r="D1096">
            <v>2</v>
          </cell>
          <cell r="E1096" t="str">
            <v>Incentive Customer ($)</v>
          </cell>
          <cell r="F1096" t="str">
            <v>Incentive Value Source</v>
          </cell>
          <cell r="G1096" t="str">
            <v/>
          </cell>
          <cell r="H1096" t="str">
            <v>Table 6-11</v>
          </cell>
          <cell r="I1096" t="str">
            <v>FinAnswer Express Market Characterization and Program Enhancements - Utah Service Territory 30 Nov 2011.pdf</v>
          </cell>
        </row>
        <row r="1097">
          <cell r="C1097" t="str">
            <v>489.2_Measure life (years)</v>
          </cell>
          <cell r="D1097">
            <v>2</v>
          </cell>
          <cell r="E1097" t="str">
            <v>Measure life (years)</v>
          </cell>
          <cell r="F1097" t="str">
            <v>Measure Life Value Source</v>
          </cell>
          <cell r="G1097" t="str">
            <v/>
          </cell>
          <cell r="H1097" t="str">
            <v>Table 2 on page 22 of Appendix 1</v>
          </cell>
          <cell r="I1097" t="str">
            <v>UT_2011_Annual_Report.pdf</v>
          </cell>
        </row>
        <row r="1098">
          <cell r="C1098" t="str">
            <v>490.2_Measure life (years)</v>
          </cell>
          <cell r="D1098">
            <v>2</v>
          </cell>
          <cell r="E1098" t="str">
            <v>Measure life (years)</v>
          </cell>
          <cell r="F1098" t="str">
            <v>Measure Life Value Source</v>
          </cell>
          <cell r="G1098" t="str">
            <v/>
          </cell>
          <cell r="H1098" t="str">
            <v>Table 2 on page 22 of Appendix 1</v>
          </cell>
          <cell r="I1098" t="str">
            <v>UT_2011_Annual_Report.pdf</v>
          </cell>
        </row>
        <row r="1099">
          <cell r="C1099" t="str">
            <v>490.2_Incentive Customer ($)</v>
          </cell>
          <cell r="D1099">
            <v>2</v>
          </cell>
          <cell r="E1099" t="str">
            <v>Incentive Customer ($)</v>
          </cell>
          <cell r="F1099" t="str">
            <v>Incentive Value Source</v>
          </cell>
          <cell r="G1099" t="str">
            <v/>
          </cell>
          <cell r="H1099" t="str">
            <v>Table 6-11</v>
          </cell>
          <cell r="I1099" t="str">
            <v>FinAnswer Express Market Characterization and Program Enhancements - Utah Service Territory 30 Nov 2011.pdf</v>
          </cell>
        </row>
        <row r="1100">
          <cell r="C1100" t="str">
            <v>490.2_Gross Average Monthly Demand Reduction (kW/unit)</v>
          </cell>
          <cell r="D1100">
            <v>2</v>
          </cell>
          <cell r="E1100" t="str">
            <v>Gross Average Monthly Demand Reduction (kW/unit)</v>
          </cell>
          <cell r="F1100" t="str">
            <v>Demand Reduction Value Source</v>
          </cell>
          <cell r="G1100" t="str">
            <v/>
          </cell>
          <cell r="H1100" t="str">
            <v>Table 6-11</v>
          </cell>
          <cell r="I1100" t="str">
            <v>FinAnswer Express Market Characterization and Program Enhancements - Utah Service Territory 30 Nov 2011.pdf</v>
          </cell>
        </row>
        <row r="1101">
          <cell r="C1101" t="str">
            <v>490.2_Incremental cost ($)</v>
          </cell>
          <cell r="D1101">
            <v>2</v>
          </cell>
          <cell r="E1101" t="str">
            <v>Incremental cost ($)</v>
          </cell>
          <cell r="F1101" t="str">
            <v>Cost Value Source</v>
          </cell>
          <cell r="G1101" t="str">
            <v/>
          </cell>
          <cell r="H1101" t="str">
            <v>Table 6-11</v>
          </cell>
          <cell r="I1101" t="str">
            <v>FinAnswer Express Market Characterization and Program Enhancements - Utah Service Territory 30 Nov 2011.pdf</v>
          </cell>
        </row>
        <row r="1102">
          <cell r="C1102" t="str">
            <v>490.2_Gross incremental annual electric savings (kWh/yr)</v>
          </cell>
          <cell r="D1102">
            <v>2</v>
          </cell>
          <cell r="E1102" t="str">
            <v>Gross incremental annual electric savings (kWh/yr)</v>
          </cell>
          <cell r="F1102" t="str">
            <v xml:space="preserve">Energy Savings Value Source </v>
          </cell>
          <cell r="G1102" t="str">
            <v/>
          </cell>
          <cell r="H1102" t="str">
            <v>Table 6-11</v>
          </cell>
          <cell r="I1102" t="str">
            <v>FinAnswer Express Market Characterization and Program Enhancements - Utah Service Territory 30 Nov 2011.pdf</v>
          </cell>
        </row>
        <row r="1103">
          <cell r="C1103" t="str">
            <v>491.2_Measure life (years)</v>
          </cell>
          <cell r="D1103">
            <v>2</v>
          </cell>
          <cell r="E1103" t="str">
            <v>Measure life (years)</v>
          </cell>
          <cell r="F1103" t="str">
            <v>Measure Life Value Source</v>
          </cell>
          <cell r="G1103" t="str">
            <v/>
          </cell>
          <cell r="H1103" t="str">
            <v>Table 2 on page 22 of Appendix 1</v>
          </cell>
          <cell r="I1103" t="str">
            <v>UT_2011_Annual_Report.pdf</v>
          </cell>
        </row>
        <row r="1104">
          <cell r="C1104" t="str">
            <v>491.2_Gross Average Monthly Demand Reduction (kW/unit)</v>
          </cell>
          <cell r="D1104">
            <v>2</v>
          </cell>
          <cell r="E1104" t="str">
            <v>Gross Average Monthly Demand Reduction (kW/unit)</v>
          </cell>
          <cell r="F1104" t="str">
            <v>Demand Reduction Value Source</v>
          </cell>
          <cell r="G1104" t="str">
            <v/>
          </cell>
          <cell r="H1104" t="str">
            <v>Table 6-11</v>
          </cell>
          <cell r="I1104" t="str">
            <v>FinAnswer Express Market Characterization and Program Enhancements - Utah Service Territory 30 Nov 2011.pdf</v>
          </cell>
        </row>
        <row r="1105">
          <cell r="C1105" t="str">
            <v>491.2_Gross incremental annual electric savings (kWh/yr)</v>
          </cell>
          <cell r="D1105">
            <v>2</v>
          </cell>
          <cell r="E1105" t="str">
            <v>Gross incremental annual electric savings (kWh/yr)</v>
          </cell>
          <cell r="F1105" t="str">
            <v xml:space="preserve">Energy Savings Value Source </v>
          </cell>
          <cell r="G1105" t="str">
            <v/>
          </cell>
          <cell r="H1105" t="str">
            <v>Table 6-11</v>
          </cell>
          <cell r="I1105" t="str">
            <v>FinAnswer Express Market Characterization and Program Enhancements - Utah Service Territory 30 Nov 2011.pdf</v>
          </cell>
        </row>
        <row r="1106">
          <cell r="C1106" t="str">
            <v>491.2_Incentive Customer ($)</v>
          </cell>
          <cell r="D1106">
            <v>2</v>
          </cell>
          <cell r="E1106" t="str">
            <v>Incentive Customer ($)</v>
          </cell>
          <cell r="F1106" t="str">
            <v>Incentive Value Source</v>
          </cell>
          <cell r="G1106" t="str">
            <v/>
          </cell>
          <cell r="H1106" t="str">
            <v>Table 6-11</v>
          </cell>
          <cell r="I1106" t="str">
            <v>FinAnswer Express Market Characterization and Program Enhancements - Utah Service Territory 30 Nov 2011.pdf</v>
          </cell>
        </row>
        <row r="1107">
          <cell r="C1107" t="str">
            <v>491.2_Incremental cost ($)</v>
          </cell>
          <cell r="D1107">
            <v>2</v>
          </cell>
          <cell r="E1107" t="str">
            <v>Incremental cost ($)</v>
          </cell>
          <cell r="F1107" t="str">
            <v>Cost Value Source</v>
          </cell>
          <cell r="G1107" t="str">
            <v/>
          </cell>
          <cell r="H1107" t="str">
            <v>Table 6-11</v>
          </cell>
          <cell r="I1107" t="str">
            <v>FinAnswer Express Market Characterization and Program Enhancements - Utah Service Territory 30 Nov 2011.pdf</v>
          </cell>
        </row>
        <row r="1108">
          <cell r="C1108" t="str">
            <v>492.2_Measure life (years)</v>
          </cell>
          <cell r="D1108">
            <v>2</v>
          </cell>
          <cell r="E1108" t="str">
            <v>Measure life (years)</v>
          </cell>
          <cell r="F1108" t="str">
            <v>Measure Life Value Source</v>
          </cell>
          <cell r="G1108" t="str">
            <v/>
          </cell>
          <cell r="H1108" t="str">
            <v>Table 2 on page 22 of Appendix 1</v>
          </cell>
          <cell r="I1108" t="str">
            <v>UT_2011_Annual_Report.pdf</v>
          </cell>
        </row>
        <row r="1109">
          <cell r="C1109" t="str">
            <v>492.2_Incremental cost ($)</v>
          </cell>
          <cell r="D1109">
            <v>2</v>
          </cell>
          <cell r="E1109" t="str">
            <v>Incremental cost ($)</v>
          </cell>
          <cell r="F1109" t="str">
            <v>Cost Value Source</v>
          </cell>
          <cell r="G1109" t="str">
            <v/>
          </cell>
          <cell r="H1109" t="str">
            <v>Table 6-11</v>
          </cell>
          <cell r="I1109" t="str">
            <v>FinAnswer Express Market Characterization and Program Enhancements - Utah Service Territory 30 Nov 2011.pdf</v>
          </cell>
        </row>
        <row r="1110">
          <cell r="C1110" t="str">
            <v>492.2_Incentive Customer ($)</v>
          </cell>
          <cell r="D1110">
            <v>2</v>
          </cell>
          <cell r="E1110" t="str">
            <v>Incentive Customer ($)</v>
          </cell>
          <cell r="F1110" t="str">
            <v>Incentive Value Source</v>
          </cell>
          <cell r="G1110" t="str">
            <v/>
          </cell>
          <cell r="H1110" t="str">
            <v>Table 6-11</v>
          </cell>
          <cell r="I1110" t="str">
            <v>FinAnswer Express Market Characterization and Program Enhancements - Utah Service Territory 30 Nov 2011.pdf</v>
          </cell>
        </row>
        <row r="1111">
          <cell r="C1111" t="str">
            <v>492.2_Gross Average Monthly Demand Reduction (kW/unit)</v>
          </cell>
          <cell r="D1111">
            <v>2</v>
          </cell>
          <cell r="E1111" t="str">
            <v>Gross Average Monthly Demand Reduction (kW/unit)</v>
          </cell>
          <cell r="F1111" t="str">
            <v>Demand Reduction Value Source</v>
          </cell>
          <cell r="G1111" t="str">
            <v/>
          </cell>
          <cell r="H1111" t="str">
            <v>Table 6-11</v>
          </cell>
          <cell r="I1111" t="str">
            <v>FinAnswer Express Market Characterization and Program Enhancements - Utah Service Territory 30 Nov 2011.pdf</v>
          </cell>
        </row>
        <row r="1112">
          <cell r="C1112" t="str">
            <v>492.2_Gross incremental annual electric savings (kWh/yr)</v>
          </cell>
          <cell r="D1112">
            <v>2</v>
          </cell>
          <cell r="E1112" t="str">
            <v>Gross incremental annual electric savings (kWh/yr)</v>
          </cell>
          <cell r="F1112" t="str">
            <v xml:space="preserve">Energy Savings Value Source </v>
          </cell>
          <cell r="G1112" t="str">
            <v/>
          </cell>
          <cell r="H1112" t="str">
            <v>Table 6-11</v>
          </cell>
          <cell r="I1112" t="str">
            <v>FinAnswer Express Market Characterization and Program Enhancements - Utah Service Territory 30 Nov 2011.pdf</v>
          </cell>
        </row>
        <row r="1113">
          <cell r="C1113" t="str">
            <v>493.2_Incentive Customer ($)</v>
          </cell>
          <cell r="D1113">
            <v>2</v>
          </cell>
          <cell r="E1113" t="str">
            <v>Incentive Customer ($)</v>
          </cell>
          <cell r="F1113" t="str">
            <v>Incentive Value Source</v>
          </cell>
          <cell r="G1113" t="str">
            <v/>
          </cell>
          <cell r="H1113" t="str">
            <v>Table 6-11</v>
          </cell>
          <cell r="I1113" t="str">
            <v>FinAnswer Express Market Characterization and Program Enhancements - Utah Service Territory 30 Nov 2011.pdf</v>
          </cell>
        </row>
        <row r="1114">
          <cell r="C1114" t="str">
            <v>493.2_Incremental cost ($)</v>
          </cell>
          <cell r="D1114">
            <v>2</v>
          </cell>
          <cell r="E1114" t="str">
            <v>Incremental cost ($)</v>
          </cell>
          <cell r="F1114" t="str">
            <v>Cost Value Source</v>
          </cell>
          <cell r="G1114" t="str">
            <v/>
          </cell>
          <cell r="H1114" t="str">
            <v>Table 6-11</v>
          </cell>
          <cell r="I1114" t="str">
            <v>FinAnswer Express Market Characterization and Program Enhancements - Utah Service Territory 30 Nov 2011.pdf</v>
          </cell>
        </row>
        <row r="1115">
          <cell r="C1115" t="str">
            <v>493.2_Measure life (years)</v>
          </cell>
          <cell r="D1115">
            <v>2</v>
          </cell>
          <cell r="E1115" t="str">
            <v>Measure life (years)</v>
          </cell>
          <cell r="F1115" t="str">
            <v>Measure Life Value Source</v>
          </cell>
          <cell r="G1115" t="str">
            <v/>
          </cell>
          <cell r="H1115" t="str">
            <v>Table 2 on page 22 of Appendix 1</v>
          </cell>
          <cell r="I1115" t="str">
            <v>UT_2011_Annual_Report.pdf</v>
          </cell>
        </row>
        <row r="1116">
          <cell r="C1116" t="str">
            <v>493.2_Gross Average Monthly Demand Reduction (kW/unit)</v>
          </cell>
          <cell r="D1116">
            <v>2</v>
          </cell>
          <cell r="E1116" t="str">
            <v>Gross Average Monthly Demand Reduction (kW/unit)</v>
          </cell>
          <cell r="F1116" t="str">
            <v>Demand Reduction Value Source</v>
          </cell>
          <cell r="G1116" t="str">
            <v/>
          </cell>
          <cell r="H1116" t="str">
            <v>Table 6-11</v>
          </cell>
          <cell r="I1116" t="str">
            <v>FinAnswer Express Market Characterization and Program Enhancements - Utah Service Territory 30 Nov 2011.pdf</v>
          </cell>
        </row>
        <row r="1117">
          <cell r="C1117" t="str">
            <v>493.2_Gross incremental annual electric savings (kWh/yr)</v>
          </cell>
          <cell r="D1117">
            <v>2</v>
          </cell>
          <cell r="E1117" t="str">
            <v>Gross incremental annual electric savings (kWh/yr)</v>
          </cell>
          <cell r="F1117" t="str">
            <v xml:space="preserve">Energy Savings Value Source </v>
          </cell>
          <cell r="G1117" t="str">
            <v/>
          </cell>
          <cell r="H1117" t="str">
            <v>Table 6-11</v>
          </cell>
          <cell r="I1117" t="str">
            <v>FinAnswer Express Market Characterization and Program Enhancements - Utah Service Territory 30 Nov 2011.pdf</v>
          </cell>
        </row>
        <row r="1118">
          <cell r="C1118" t="str">
            <v>483.2_Gross Average Monthly Demand Reduction (kW/unit)</v>
          </cell>
          <cell r="D1118">
            <v>2</v>
          </cell>
          <cell r="E1118" t="str">
            <v>Gross Average Monthly Demand Reduction (kW/unit)</v>
          </cell>
          <cell r="F1118" t="str">
            <v>Demand Reduction Value Source</v>
          </cell>
          <cell r="G1118" t="str">
            <v/>
          </cell>
          <cell r="H1118" t="str">
            <v>Table 6-11</v>
          </cell>
          <cell r="I1118" t="str">
            <v>FinAnswer Express Market Characterization and Program Enhancements - Utah Service Territory 30 Nov 2011.pdf</v>
          </cell>
        </row>
        <row r="1119">
          <cell r="C1119" t="str">
            <v>483.2_Gross incremental annual electric savings (kWh/yr)</v>
          </cell>
          <cell r="D1119">
            <v>2</v>
          </cell>
          <cell r="E1119" t="str">
            <v>Gross incremental annual electric savings (kWh/yr)</v>
          </cell>
          <cell r="F1119" t="str">
            <v>See Source Document(s) for savings methodology</v>
          </cell>
          <cell r="G1119" t="str">
            <v/>
          </cell>
          <cell r="H1119" t="str">
            <v/>
          </cell>
          <cell r="I1119" t="str">
            <v>Refrigerators and Freezer calcs.xls</v>
          </cell>
        </row>
        <row r="1120">
          <cell r="C1120" t="str">
            <v>483.2_Measure life (years)</v>
          </cell>
          <cell r="D1120">
            <v>2</v>
          </cell>
          <cell r="E1120" t="str">
            <v>Measure life (years)</v>
          </cell>
          <cell r="F1120" t="str">
            <v>Measure Life Value Source</v>
          </cell>
          <cell r="G1120" t="str">
            <v/>
          </cell>
          <cell r="H1120" t="str">
            <v>Table 2 on page 22 of Appendix 1</v>
          </cell>
          <cell r="I1120" t="str">
            <v>UT_2011_Annual_Report.pdf</v>
          </cell>
        </row>
        <row r="1121">
          <cell r="C1121" t="str">
            <v>483.2_Incremental cost ($)</v>
          </cell>
          <cell r="D1121">
            <v>2</v>
          </cell>
          <cell r="E1121" t="str">
            <v>Incremental cost ($)</v>
          </cell>
          <cell r="F1121" t="str">
            <v>Cost Value Source</v>
          </cell>
          <cell r="G1121" t="str">
            <v/>
          </cell>
          <cell r="H1121" t="str">
            <v>Table 6-11</v>
          </cell>
          <cell r="I1121" t="str">
            <v>FinAnswer Express Market Characterization and Program Enhancements - Utah Service Territory 30 Nov 2011.pdf</v>
          </cell>
        </row>
        <row r="1122">
          <cell r="C1122" t="str">
            <v>483.2_Gross incremental annual electric savings (kWh/yr)</v>
          </cell>
          <cell r="D1122">
            <v>2</v>
          </cell>
          <cell r="E1122" t="str">
            <v>Gross incremental annual electric savings (kWh/yr)</v>
          </cell>
          <cell r="F1122" t="str">
            <v>See Source Document(s) for savings methodology</v>
          </cell>
          <cell r="G1122" t="str">
            <v/>
          </cell>
          <cell r="H1122" t="str">
            <v/>
          </cell>
          <cell r="I1122" t="str">
            <v>Ref&amp;Freezer Sheet.docx</v>
          </cell>
        </row>
        <row r="1123">
          <cell r="C1123" t="str">
            <v>483.2_Incentive Customer ($)</v>
          </cell>
          <cell r="D1123">
            <v>2</v>
          </cell>
          <cell r="E1123" t="str">
            <v>Incentive Customer ($)</v>
          </cell>
          <cell r="F1123" t="str">
            <v>Incentive Value Source</v>
          </cell>
          <cell r="G1123" t="str">
            <v/>
          </cell>
          <cell r="H1123" t="str">
            <v>Table 6-11</v>
          </cell>
          <cell r="I1123" t="str">
            <v>FinAnswer Express Market Characterization and Program Enhancements - Utah Service Territory 30 Nov 2011.pdf</v>
          </cell>
        </row>
        <row r="1124">
          <cell r="C1124" t="str">
            <v>483.2_Gross incremental annual electric savings (kWh/yr)</v>
          </cell>
          <cell r="D1124">
            <v>2</v>
          </cell>
          <cell r="E1124" t="str">
            <v>Gross incremental annual electric savings (kWh/yr)</v>
          </cell>
          <cell r="F1124" t="str">
            <v xml:space="preserve">Energy Savings Value Source </v>
          </cell>
          <cell r="G1124" t="str">
            <v/>
          </cell>
          <cell r="H1124" t="str">
            <v>Table 6-11</v>
          </cell>
          <cell r="I1124" t="str">
            <v>FinAnswer Express Market Characterization and Program Enhancements - Utah Service Territory 30 Nov 2011.pdf</v>
          </cell>
        </row>
        <row r="1125">
          <cell r="C1125" t="str">
            <v>484.2_Gross incremental annual electric savings (kWh/yr)</v>
          </cell>
          <cell r="D1125">
            <v>2</v>
          </cell>
          <cell r="E1125" t="str">
            <v>Gross incremental annual electric savings (kWh/yr)</v>
          </cell>
          <cell r="F1125" t="str">
            <v>See Source Document(s) for savings methodology</v>
          </cell>
          <cell r="G1125" t="str">
            <v/>
          </cell>
          <cell r="H1125" t="str">
            <v/>
          </cell>
          <cell r="I1125" t="str">
            <v>Refrigerators and Freezer calcs.xls</v>
          </cell>
        </row>
        <row r="1126">
          <cell r="C1126" t="str">
            <v>484.2_Incremental cost ($)</v>
          </cell>
          <cell r="D1126">
            <v>2</v>
          </cell>
          <cell r="E1126" t="str">
            <v>Incremental cost ($)</v>
          </cell>
          <cell r="F1126" t="str">
            <v>Cost Value Source</v>
          </cell>
          <cell r="G1126" t="str">
            <v/>
          </cell>
          <cell r="H1126" t="str">
            <v>Table 6-11</v>
          </cell>
          <cell r="I1126" t="str">
            <v>FinAnswer Express Market Characterization and Program Enhancements - Utah Service Territory 30 Nov 2011.pdf</v>
          </cell>
        </row>
        <row r="1127">
          <cell r="C1127" t="str">
            <v>484.2_Gross incremental annual electric savings (kWh/yr)</v>
          </cell>
          <cell r="D1127">
            <v>2</v>
          </cell>
          <cell r="E1127" t="str">
            <v>Gross incremental annual electric savings (kWh/yr)</v>
          </cell>
          <cell r="F1127" t="str">
            <v xml:space="preserve">Energy Savings Value Source </v>
          </cell>
          <cell r="G1127" t="str">
            <v/>
          </cell>
          <cell r="H1127" t="str">
            <v>Table 6-11</v>
          </cell>
          <cell r="I1127" t="str">
            <v>FinAnswer Express Market Characterization and Program Enhancements - Utah Service Territory 30 Nov 2011.pdf</v>
          </cell>
        </row>
        <row r="1128">
          <cell r="C1128" t="str">
            <v>484.2_Measure life (years)</v>
          </cell>
          <cell r="D1128">
            <v>2</v>
          </cell>
          <cell r="E1128" t="str">
            <v>Measure life (years)</v>
          </cell>
          <cell r="F1128" t="str">
            <v>Measure Life Value Source</v>
          </cell>
          <cell r="G1128" t="str">
            <v/>
          </cell>
          <cell r="H1128" t="str">
            <v>Table 2 on page 22 of Appendix 1</v>
          </cell>
          <cell r="I1128" t="str">
            <v>UT_2011_Annual_Report.pdf</v>
          </cell>
        </row>
        <row r="1129">
          <cell r="C1129" t="str">
            <v>484.2_Incentive Customer ($)</v>
          </cell>
          <cell r="D1129">
            <v>2</v>
          </cell>
          <cell r="E1129" t="str">
            <v>Incentive Customer ($)</v>
          </cell>
          <cell r="F1129" t="str">
            <v>Incentive Value Source</v>
          </cell>
          <cell r="G1129" t="str">
            <v/>
          </cell>
          <cell r="H1129" t="str">
            <v>Table 6-11</v>
          </cell>
          <cell r="I1129" t="str">
            <v>FinAnswer Express Market Characterization and Program Enhancements - Utah Service Territory 30 Nov 2011.pdf</v>
          </cell>
        </row>
        <row r="1130">
          <cell r="C1130" t="str">
            <v>484.2_Gross incremental annual electric savings (kWh/yr)</v>
          </cell>
          <cell r="D1130">
            <v>2</v>
          </cell>
          <cell r="E1130" t="str">
            <v>Gross incremental annual electric savings (kWh/yr)</v>
          </cell>
          <cell r="F1130" t="str">
            <v>See Source Document(s) for savings methodology</v>
          </cell>
          <cell r="G1130" t="str">
            <v/>
          </cell>
          <cell r="H1130" t="str">
            <v/>
          </cell>
          <cell r="I1130" t="str">
            <v>Ref&amp;Freezer Sheet.docx</v>
          </cell>
        </row>
        <row r="1131">
          <cell r="C1131" t="str">
            <v>484.2_Gross Average Monthly Demand Reduction (kW/unit)</v>
          </cell>
          <cell r="D1131">
            <v>2</v>
          </cell>
          <cell r="E1131" t="str">
            <v>Gross Average Monthly Demand Reduction (kW/unit)</v>
          </cell>
          <cell r="F1131" t="str">
            <v>Demand Reduction Value Source</v>
          </cell>
          <cell r="G1131" t="str">
            <v/>
          </cell>
          <cell r="H1131" t="str">
            <v>Table 6-11</v>
          </cell>
          <cell r="I1131" t="str">
            <v>FinAnswer Express Market Characterization and Program Enhancements - Utah Service Territory 30 Nov 2011.pdf</v>
          </cell>
        </row>
        <row r="1132">
          <cell r="C1132" t="str">
            <v>485.2_Gross incremental annual electric savings (kWh/yr)</v>
          </cell>
          <cell r="D1132">
            <v>2</v>
          </cell>
          <cell r="E1132" t="str">
            <v>Gross incremental annual electric savings (kWh/yr)</v>
          </cell>
          <cell r="F1132" t="str">
            <v xml:space="preserve">Energy Savings Value Source </v>
          </cell>
          <cell r="G1132" t="str">
            <v/>
          </cell>
          <cell r="H1132" t="str">
            <v>Table 6-11</v>
          </cell>
          <cell r="I1132" t="str">
            <v>FinAnswer Express Market Characterization and Program Enhancements - Utah Service Territory 30 Nov 2011.pdf</v>
          </cell>
        </row>
        <row r="1133">
          <cell r="C1133" t="str">
            <v>485.2_Measure life (years)</v>
          </cell>
          <cell r="D1133">
            <v>2</v>
          </cell>
          <cell r="E1133" t="str">
            <v>Measure life (years)</v>
          </cell>
          <cell r="F1133" t="str">
            <v>Measure Life Value Source</v>
          </cell>
          <cell r="G1133" t="str">
            <v/>
          </cell>
          <cell r="H1133" t="str">
            <v>Table 2 on page 22 of Appendix 1</v>
          </cell>
          <cell r="I1133" t="str">
            <v>UT_2011_Annual_Report.pdf</v>
          </cell>
        </row>
        <row r="1134">
          <cell r="C1134" t="str">
            <v>485.2_Gross incremental annual electric savings (kWh/yr)</v>
          </cell>
          <cell r="D1134">
            <v>2</v>
          </cell>
          <cell r="E1134" t="str">
            <v>Gross incremental annual electric savings (kWh/yr)</v>
          </cell>
          <cell r="F1134" t="str">
            <v>See Source Document(s) for savings methodology</v>
          </cell>
          <cell r="G1134" t="str">
            <v/>
          </cell>
          <cell r="H1134" t="str">
            <v/>
          </cell>
          <cell r="I1134" t="str">
            <v>Refrigerators and Freezer calcs.xls</v>
          </cell>
        </row>
        <row r="1135">
          <cell r="C1135" t="str">
            <v>485.2_Incremental cost ($)</v>
          </cell>
          <cell r="D1135">
            <v>2</v>
          </cell>
          <cell r="E1135" t="str">
            <v>Incremental cost ($)</v>
          </cell>
          <cell r="F1135" t="str">
            <v>Cost Value Source</v>
          </cell>
          <cell r="G1135" t="str">
            <v/>
          </cell>
          <cell r="H1135" t="str">
            <v>Table 6-11</v>
          </cell>
          <cell r="I1135" t="str">
            <v>FinAnswer Express Market Characterization and Program Enhancements - Utah Service Territory 30 Nov 2011.pdf</v>
          </cell>
        </row>
        <row r="1136">
          <cell r="C1136" t="str">
            <v>485.2_Gross incremental annual electric savings (kWh/yr)</v>
          </cell>
          <cell r="D1136">
            <v>2</v>
          </cell>
          <cell r="E1136" t="str">
            <v>Gross incremental annual electric savings (kWh/yr)</v>
          </cell>
          <cell r="F1136" t="str">
            <v>See Source Document(s) for savings methodology</v>
          </cell>
          <cell r="G1136" t="str">
            <v/>
          </cell>
          <cell r="H1136" t="str">
            <v/>
          </cell>
          <cell r="I1136" t="str">
            <v>Ref&amp;Freezer Sheet.docx</v>
          </cell>
        </row>
        <row r="1137">
          <cell r="C1137" t="str">
            <v>485.2_Gross Average Monthly Demand Reduction (kW/unit)</v>
          </cell>
          <cell r="D1137">
            <v>2</v>
          </cell>
          <cell r="E1137" t="str">
            <v>Gross Average Monthly Demand Reduction (kW/unit)</v>
          </cell>
          <cell r="F1137" t="str">
            <v>Demand Reduction Value Source</v>
          </cell>
          <cell r="G1137" t="str">
            <v/>
          </cell>
          <cell r="H1137" t="str">
            <v>Table 6-11</v>
          </cell>
          <cell r="I1137" t="str">
            <v>FinAnswer Express Market Characterization and Program Enhancements - Utah Service Territory 30 Nov 2011.pdf</v>
          </cell>
        </row>
        <row r="1138">
          <cell r="C1138" t="str">
            <v>485.2_Incentive Customer ($)</v>
          </cell>
          <cell r="D1138">
            <v>2</v>
          </cell>
          <cell r="E1138" t="str">
            <v>Incentive Customer ($)</v>
          </cell>
          <cell r="F1138" t="str">
            <v>Incentive Value Source</v>
          </cell>
          <cell r="G1138" t="str">
            <v/>
          </cell>
          <cell r="H1138" t="str">
            <v>Table 6-11</v>
          </cell>
          <cell r="I1138" t="str">
            <v>FinAnswer Express Market Characterization and Program Enhancements - Utah Service Territory 30 Nov 2011.pdf</v>
          </cell>
        </row>
        <row r="1139">
          <cell r="C1139" t="str">
            <v>486.2_Gross incremental annual electric savings (kWh/yr)</v>
          </cell>
          <cell r="D1139">
            <v>2</v>
          </cell>
          <cell r="E1139" t="str">
            <v>Gross incremental annual electric savings (kWh/yr)</v>
          </cell>
          <cell r="F1139" t="str">
            <v xml:space="preserve">Energy Savings Value Source </v>
          </cell>
          <cell r="G1139" t="str">
            <v/>
          </cell>
          <cell r="H1139" t="str">
            <v>Table 6-11</v>
          </cell>
          <cell r="I1139" t="str">
            <v>FinAnswer Express Market Characterization and Program Enhancements - Utah Service Territory 30 Nov 2011.pdf</v>
          </cell>
        </row>
        <row r="1140">
          <cell r="C1140" t="str">
            <v>486.2_Gross incremental annual electric savings (kWh/yr)</v>
          </cell>
          <cell r="D1140">
            <v>2</v>
          </cell>
          <cell r="E1140" t="str">
            <v>Gross incremental annual electric savings (kWh/yr)</v>
          </cell>
          <cell r="F1140" t="str">
            <v>See Source Document(s) for savings methodology</v>
          </cell>
          <cell r="G1140" t="str">
            <v/>
          </cell>
          <cell r="H1140" t="str">
            <v/>
          </cell>
          <cell r="I1140" t="str">
            <v>Refrigerators and Freezer calcs.xls</v>
          </cell>
        </row>
        <row r="1141">
          <cell r="C1141" t="str">
            <v>486.2_Gross incremental annual electric savings (kWh/yr)</v>
          </cell>
          <cell r="D1141">
            <v>2</v>
          </cell>
          <cell r="E1141" t="str">
            <v>Gross incremental annual electric savings (kWh/yr)</v>
          </cell>
          <cell r="F1141" t="str">
            <v>See Source Document(s) for savings methodology</v>
          </cell>
          <cell r="G1141" t="str">
            <v/>
          </cell>
          <cell r="H1141" t="str">
            <v/>
          </cell>
          <cell r="I1141" t="str">
            <v>Ref&amp;Freezer Sheet.docx</v>
          </cell>
        </row>
        <row r="1142">
          <cell r="C1142" t="str">
            <v>486.2_Measure life (years)</v>
          </cell>
          <cell r="D1142">
            <v>2</v>
          </cell>
          <cell r="E1142" t="str">
            <v>Measure life (years)</v>
          </cell>
          <cell r="F1142" t="str">
            <v>Measure Life Value Source</v>
          </cell>
          <cell r="G1142" t="str">
            <v/>
          </cell>
          <cell r="H1142" t="str">
            <v>Table 2 on page 22 of Appendix 1</v>
          </cell>
          <cell r="I1142" t="str">
            <v>UT_2011_Annual_Report.pdf</v>
          </cell>
        </row>
        <row r="1143">
          <cell r="C1143" t="str">
            <v>486.2_Incentive Customer ($)</v>
          </cell>
          <cell r="D1143">
            <v>2</v>
          </cell>
          <cell r="E1143" t="str">
            <v>Incentive Customer ($)</v>
          </cell>
          <cell r="F1143" t="str">
            <v>Incentive Value Source</v>
          </cell>
          <cell r="G1143" t="str">
            <v/>
          </cell>
          <cell r="H1143" t="str">
            <v>Table 6-11</v>
          </cell>
          <cell r="I1143" t="str">
            <v>FinAnswer Express Market Characterization and Program Enhancements - Utah Service Territory 30 Nov 2011.pdf</v>
          </cell>
        </row>
        <row r="1144">
          <cell r="C1144" t="str">
            <v>486.2_Incremental cost ($)</v>
          </cell>
          <cell r="D1144">
            <v>2</v>
          </cell>
          <cell r="E1144" t="str">
            <v>Incremental cost ($)</v>
          </cell>
          <cell r="F1144" t="str">
            <v>Cost Value Source</v>
          </cell>
          <cell r="G1144" t="str">
            <v/>
          </cell>
          <cell r="H1144" t="str">
            <v>Table 6-11</v>
          </cell>
          <cell r="I1144" t="str">
            <v>FinAnswer Express Market Characterization and Program Enhancements - Utah Service Territory 30 Nov 2011.pdf</v>
          </cell>
        </row>
        <row r="1145">
          <cell r="C1145" t="str">
            <v>486.2_Gross Average Monthly Demand Reduction (kW/unit)</v>
          </cell>
          <cell r="D1145">
            <v>2</v>
          </cell>
          <cell r="E1145" t="str">
            <v>Gross Average Monthly Demand Reduction (kW/unit)</v>
          </cell>
          <cell r="F1145" t="str">
            <v>Demand Reduction Value Source</v>
          </cell>
          <cell r="G1145" t="str">
            <v/>
          </cell>
          <cell r="H1145" t="str">
            <v>Table 6-11</v>
          </cell>
          <cell r="I1145" t="str">
            <v>FinAnswer Express Market Characterization and Program Enhancements - Utah Service Territory 30 Nov 2011.pdf</v>
          </cell>
        </row>
        <row r="1146">
          <cell r="C1146" t="str">
            <v>488.2_Incentive Customer ($)</v>
          </cell>
          <cell r="D1146">
            <v>2</v>
          </cell>
          <cell r="E1146" t="str">
            <v>Incentive Customer ($)</v>
          </cell>
          <cell r="F1146" t="str">
            <v>Incentive Value Source</v>
          </cell>
          <cell r="G1146" t="str">
            <v/>
          </cell>
          <cell r="H1146" t="str">
            <v>Table 6-11</v>
          </cell>
          <cell r="I1146" t="str">
            <v>FinAnswer Express Market Characterization and Program Enhancements - Utah Service Territory 30 Nov 2011.pdf</v>
          </cell>
        </row>
        <row r="1147">
          <cell r="C1147" t="str">
            <v>488.2_Incremental cost ($)</v>
          </cell>
          <cell r="D1147">
            <v>2</v>
          </cell>
          <cell r="E1147" t="str">
            <v>Incremental cost ($)</v>
          </cell>
          <cell r="F1147" t="str">
            <v>Cost Value Source</v>
          </cell>
          <cell r="G1147" t="str">
            <v/>
          </cell>
          <cell r="H1147" t="str">
            <v>Table 6-11</v>
          </cell>
          <cell r="I1147" t="str">
            <v>FinAnswer Express Market Characterization and Program Enhancements - Utah Service Territory 30 Nov 2011.pdf</v>
          </cell>
        </row>
        <row r="1148">
          <cell r="C1148" t="str">
            <v>488.2_Measure life (years)</v>
          </cell>
          <cell r="D1148">
            <v>2</v>
          </cell>
          <cell r="E1148" t="str">
            <v>Measure life (years)</v>
          </cell>
          <cell r="F1148" t="str">
            <v>Measure Life Value Source</v>
          </cell>
          <cell r="G1148" t="str">
            <v/>
          </cell>
          <cell r="H1148" t="str">
            <v>Table 2 on page 22 of Appendix 1</v>
          </cell>
          <cell r="I1148" t="str">
            <v>UT_2011_Annual_Report.pdf</v>
          </cell>
        </row>
        <row r="1149">
          <cell r="C1149" t="str">
            <v>488.2_Gross incremental annual electric savings (kWh/yr)</v>
          </cell>
          <cell r="D1149">
            <v>2</v>
          </cell>
          <cell r="E1149" t="str">
            <v>Gross incremental annual electric savings (kWh/yr)</v>
          </cell>
          <cell r="F1149" t="str">
            <v>See Source Document(s) for savings methodology</v>
          </cell>
          <cell r="G1149" t="str">
            <v/>
          </cell>
          <cell r="H1149" t="str">
            <v/>
          </cell>
          <cell r="I1149" t="str">
            <v>Refrigerators and Freezer calcs.xls</v>
          </cell>
        </row>
        <row r="1150">
          <cell r="C1150" t="str">
            <v>488.2_Gross incremental annual electric savings (kWh/yr)</v>
          </cell>
          <cell r="D1150">
            <v>2</v>
          </cell>
          <cell r="E1150" t="str">
            <v>Gross incremental annual electric savings (kWh/yr)</v>
          </cell>
          <cell r="F1150" t="str">
            <v>See Source Document(s) for savings methodology</v>
          </cell>
          <cell r="G1150" t="str">
            <v/>
          </cell>
          <cell r="H1150" t="str">
            <v/>
          </cell>
          <cell r="I1150" t="str">
            <v>Ref&amp;Freezer Sheet.docx</v>
          </cell>
        </row>
        <row r="1151">
          <cell r="C1151" t="str">
            <v>488.2_Gross Average Monthly Demand Reduction (kW/unit)</v>
          </cell>
          <cell r="D1151">
            <v>2</v>
          </cell>
          <cell r="E1151" t="str">
            <v>Gross Average Monthly Demand Reduction (kW/unit)</v>
          </cell>
          <cell r="F1151" t="str">
            <v>Demand Reduction Value Source</v>
          </cell>
          <cell r="G1151" t="str">
            <v/>
          </cell>
          <cell r="H1151" t="str">
            <v>Table 6-11</v>
          </cell>
          <cell r="I1151" t="str">
            <v>FinAnswer Express Market Characterization and Program Enhancements - Utah Service Territory 30 Nov 2011.pdf</v>
          </cell>
        </row>
        <row r="1152">
          <cell r="C1152" t="str">
            <v>488.2_Gross incremental annual electric savings (kWh/yr)</v>
          </cell>
          <cell r="D1152">
            <v>2</v>
          </cell>
          <cell r="E1152" t="str">
            <v>Gross incremental annual electric savings (kWh/yr)</v>
          </cell>
          <cell r="F1152" t="str">
            <v xml:space="preserve">Energy Savings Value Source </v>
          </cell>
          <cell r="G1152" t="str">
            <v/>
          </cell>
          <cell r="H1152" t="str">
            <v>Table 6-11</v>
          </cell>
          <cell r="I1152" t="str">
            <v>FinAnswer Express Market Characterization and Program Enhancements - Utah Service Territory 30 Nov 2011.pdf</v>
          </cell>
        </row>
        <row r="1153">
          <cell r="C1153" t="str">
            <v>09072014-006.2_Gross Average Monthly Demand Reduction (kW/unit)</v>
          </cell>
          <cell r="D1153">
            <v>2</v>
          </cell>
          <cell r="E1153" t="str">
            <v>Gross Average Monthly Demand Reduction (kW/unit)</v>
          </cell>
          <cell r="F1153" t="str">
            <v>Demand Reduction Value Source</v>
          </cell>
          <cell r="G1153" t="str">
            <v/>
          </cell>
          <cell r="H1153" t="str">
            <v/>
          </cell>
          <cell r="I1153" t="str">
            <v>NonLighting Measure Worksheets ID 111314.pdf</v>
          </cell>
        </row>
        <row r="1154">
          <cell r="C1154" t="str">
            <v>09072014-006.2_Gross incremental annual electric savings (kWh/yr)</v>
          </cell>
          <cell r="D1154">
            <v>2</v>
          </cell>
          <cell r="E1154" t="str">
            <v>Gross incremental annual electric savings (kWh/yr)</v>
          </cell>
          <cell r="F1154" t="str">
            <v xml:space="preserve">Energy Savings Value Source </v>
          </cell>
          <cell r="G1154" t="str">
            <v/>
          </cell>
          <cell r="H1154" t="str">
            <v/>
          </cell>
          <cell r="I1154" t="str">
            <v>NonLighting Measure Worksheets ID 111314.pdf</v>
          </cell>
        </row>
        <row r="1155">
          <cell r="C1155" t="str">
            <v>09072014-006.2_Planned Realization Rate</v>
          </cell>
          <cell r="D1155">
            <v>2</v>
          </cell>
          <cell r="E1155" t="str">
            <v>Planned Realization Rate</v>
          </cell>
          <cell r="F1155" t="str">
            <v>Realization Rate Value Source</v>
          </cell>
          <cell r="G1155" t="str">
            <v/>
          </cell>
          <cell r="H1155" t="str">
            <v>Table 1</v>
          </cell>
          <cell r="I1155" t="str">
            <v>ID_FinAnswer_Express_Program_Evaluation_2009-2011.pdf</v>
          </cell>
        </row>
        <row r="1156">
          <cell r="C1156" t="str">
            <v>09072014-006.2_Planned Net to Gross Ratio</v>
          </cell>
          <cell r="D1156">
            <v>2</v>
          </cell>
          <cell r="E1156" t="str">
            <v>Planned Net to Gross Ratio</v>
          </cell>
          <cell r="F1156" t="str">
            <v>Net-to-Gross Value Source</v>
          </cell>
          <cell r="G1156" t="str">
            <v/>
          </cell>
          <cell r="H1156" t="str">
            <v>Page 2</v>
          </cell>
          <cell r="I1156" t="str">
            <v>ID_FinAnswer_Express_Program_Evaluation_2009-2011.pdf</v>
          </cell>
        </row>
        <row r="1157">
          <cell r="C1157" t="str">
            <v>09072014-006.2_Measure life (years)</v>
          </cell>
          <cell r="D1157">
            <v>2</v>
          </cell>
          <cell r="E1157" t="str">
            <v>Measure life (years)</v>
          </cell>
          <cell r="F1157" t="str">
            <v>Measure Life Value Source</v>
          </cell>
          <cell r="G1157" t="str">
            <v/>
          </cell>
          <cell r="H1157" t="str">
            <v/>
          </cell>
          <cell r="I1157" t="str">
            <v>NonLighting Measure Worksheets ID 111314.pdf</v>
          </cell>
        </row>
        <row r="1158">
          <cell r="C1158" t="str">
            <v>09072014-006.2_Incremental cost ($)</v>
          </cell>
          <cell r="D1158">
            <v>2</v>
          </cell>
          <cell r="E1158" t="str">
            <v>Incremental cost ($)</v>
          </cell>
          <cell r="F1158" t="str">
            <v>Cost Value Source</v>
          </cell>
          <cell r="G1158" t="str">
            <v/>
          </cell>
          <cell r="H1158" t="str">
            <v/>
          </cell>
          <cell r="I1158" t="str">
            <v>NonLighting Measure Worksheets ID 111314.pdf</v>
          </cell>
        </row>
        <row r="1159">
          <cell r="C1159" t="str">
            <v>691.2_Incremental cost ($)</v>
          </cell>
          <cell r="D1159">
            <v>2</v>
          </cell>
          <cell r="E1159" t="str">
            <v>Incremental cost ($)</v>
          </cell>
          <cell r="F1159" t="str">
            <v>Cost Value Source</v>
          </cell>
          <cell r="G1159" t="str">
            <v/>
          </cell>
          <cell r="H1159" t="str">
            <v>Table 1-6B</v>
          </cell>
          <cell r="I1159" t="str">
            <v/>
          </cell>
        </row>
        <row r="1160">
          <cell r="C1160" t="str">
            <v>691.2_Measure life (years)</v>
          </cell>
          <cell r="D1160">
            <v>2</v>
          </cell>
          <cell r="E1160" t="str">
            <v>Measure life (years)</v>
          </cell>
          <cell r="F1160" t="str">
            <v>Measure Life Value Source</v>
          </cell>
          <cell r="G1160" t="str">
            <v/>
          </cell>
          <cell r="H1160" t="str">
            <v>Table 1-6B</v>
          </cell>
          <cell r="I1160" t="str">
            <v/>
          </cell>
        </row>
        <row r="1161">
          <cell r="C1161" t="str">
            <v>691.2_Gross incremental annual electric savings (kWh/yr)</v>
          </cell>
          <cell r="D1161">
            <v>2</v>
          </cell>
          <cell r="E1161" t="str">
            <v>Gross incremental annual electric savings (kWh/yr)</v>
          </cell>
          <cell r="F1161" t="str">
            <v xml:space="preserve">Energy Savings Value Source </v>
          </cell>
          <cell r="G1161" t="str">
            <v/>
          </cell>
          <cell r="H1161" t="str">
            <v>Table 1-6B</v>
          </cell>
          <cell r="I1161" t="str">
            <v/>
          </cell>
        </row>
        <row r="1162">
          <cell r="C1162" t="str">
            <v>691.2_Gross Average Monthly Demand Reduction (kW/unit)</v>
          </cell>
          <cell r="D1162">
            <v>2</v>
          </cell>
          <cell r="E1162" t="str">
            <v>Gross Average Monthly Demand Reduction (kW/unit)</v>
          </cell>
          <cell r="F1162" t="str">
            <v>Demand Reduction Value Source</v>
          </cell>
          <cell r="G1162" t="str">
            <v/>
          </cell>
          <cell r="H1162" t="str">
            <v>Table 1-6B</v>
          </cell>
          <cell r="I1162" t="str">
            <v/>
          </cell>
        </row>
        <row r="1163">
          <cell r="C1163" t="str">
            <v>691.2_Incentive Customer ($)</v>
          </cell>
          <cell r="D1163">
            <v>2</v>
          </cell>
          <cell r="E1163" t="str">
            <v>Incentive Customer ($)</v>
          </cell>
          <cell r="F1163" t="str">
            <v>Incentive Value Source</v>
          </cell>
          <cell r="G1163" t="str">
            <v/>
          </cell>
          <cell r="H1163" t="str">
            <v>Table 1-6B</v>
          </cell>
          <cell r="I1163" t="str">
            <v/>
          </cell>
        </row>
        <row r="1164">
          <cell r="C1164" t="str">
            <v>09072014-007.2_Planned Net to Gross Ratio</v>
          </cell>
          <cell r="D1164">
            <v>2</v>
          </cell>
          <cell r="E1164" t="str">
            <v>Planned Net to Gross Ratio</v>
          </cell>
          <cell r="F1164" t="str">
            <v>Net-to-Gross Value Source</v>
          </cell>
          <cell r="G1164" t="str">
            <v/>
          </cell>
          <cell r="H1164" t="str">
            <v>Page 2</v>
          </cell>
          <cell r="I1164" t="str">
            <v>ID_FinAnswer_Express_Program_Evaluation_2009-2011.pdf</v>
          </cell>
        </row>
        <row r="1165">
          <cell r="C1165" t="str">
            <v>09072014-007.2_Gross Average Monthly Demand Reduction (kW/unit)</v>
          </cell>
          <cell r="D1165">
            <v>2</v>
          </cell>
          <cell r="E1165" t="str">
            <v>Gross Average Monthly Demand Reduction (kW/unit)</v>
          </cell>
          <cell r="F1165" t="str">
            <v>Demand Reduction Value Source</v>
          </cell>
          <cell r="G1165" t="str">
            <v/>
          </cell>
          <cell r="H1165" t="str">
            <v/>
          </cell>
          <cell r="I1165" t="str">
            <v>NonLighting Measure Worksheets ID 111314.pdf</v>
          </cell>
        </row>
        <row r="1166">
          <cell r="C1166" t="str">
            <v>09072014-007.2_Gross incremental annual electric savings (kWh/yr)</v>
          </cell>
          <cell r="D1166">
            <v>2</v>
          </cell>
          <cell r="E1166" t="str">
            <v>Gross incremental annual electric savings (kWh/yr)</v>
          </cell>
          <cell r="F1166" t="str">
            <v xml:space="preserve">Energy Savings Value Source </v>
          </cell>
          <cell r="G1166" t="str">
            <v/>
          </cell>
          <cell r="H1166" t="str">
            <v/>
          </cell>
          <cell r="I1166" t="str">
            <v>NonLighting Measure Worksheets ID 111314.pdf</v>
          </cell>
        </row>
        <row r="1167">
          <cell r="C1167" t="str">
            <v>09072014-007.2_Planned Realization Rate</v>
          </cell>
          <cell r="D1167">
            <v>2</v>
          </cell>
          <cell r="E1167" t="str">
            <v>Planned Realization Rate</v>
          </cell>
          <cell r="F1167" t="str">
            <v>Realization Rate Value Source</v>
          </cell>
          <cell r="G1167" t="str">
            <v/>
          </cell>
          <cell r="H1167" t="str">
            <v>Table 1</v>
          </cell>
          <cell r="I1167" t="str">
            <v>ID_FinAnswer_Express_Program_Evaluation_2009-2011.pdf</v>
          </cell>
        </row>
        <row r="1168">
          <cell r="C1168" t="str">
            <v>09072014-007.2_Incremental cost ($)</v>
          </cell>
          <cell r="D1168">
            <v>2</v>
          </cell>
          <cell r="E1168" t="str">
            <v>Incremental cost ($)</v>
          </cell>
          <cell r="F1168" t="str">
            <v>Cost Value Source</v>
          </cell>
          <cell r="G1168" t="str">
            <v/>
          </cell>
          <cell r="H1168" t="str">
            <v/>
          </cell>
          <cell r="I1168" t="str">
            <v>NonLighting Measure Worksheets ID 111314.pdf</v>
          </cell>
        </row>
        <row r="1169">
          <cell r="C1169" t="str">
            <v>09072014-007.2_Measure life (years)</v>
          </cell>
          <cell r="D1169">
            <v>2</v>
          </cell>
          <cell r="E1169" t="str">
            <v>Measure life (years)</v>
          </cell>
          <cell r="F1169" t="str">
            <v>Measure Life Value Source</v>
          </cell>
          <cell r="G1169" t="str">
            <v/>
          </cell>
          <cell r="H1169" t="str">
            <v/>
          </cell>
          <cell r="I1169" t="str">
            <v>NonLighting Measure Worksheets ID 111314.pdf</v>
          </cell>
        </row>
        <row r="1170">
          <cell r="C1170" t="str">
            <v>692.2_Measure life (years)</v>
          </cell>
          <cell r="D1170">
            <v>2</v>
          </cell>
          <cell r="E1170" t="str">
            <v>Measure life (years)</v>
          </cell>
          <cell r="F1170" t="str">
            <v>Measure Life Value Source</v>
          </cell>
          <cell r="G1170" t="str">
            <v/>
          </cell>
          <cell r="H1170" t="str">
            <v>Table 1-6B</v>
          </cell>
          <cell r="I1170" t="str">
            <v/>
          </cell>
        </row>
        <row r="1171">
          <cell r="C1171" t="str">
            <v>692.2_Incentive Customer ($)</v>
          </cell>
          <cell r="D1171">
            <v>2</v>
          </cell>
          <cell r="E1171" t="str">
            <v>Incentive Customer ($)</v>
          </cell>
          <cell r="F1171" t="str">
            <v>Incentive Value Source</v>
          </cell>
          <cell r="G1171" t="str">
            <v/>
          </cell>
          <cell r="H1171" t="str">
            <v>Table 1-6B</v>
          </cell>
          <cell r="I1171" t="str">
            <v/>
          </cell>
        </row>
        <row r="1172">
          <cell r="C1172" t="str">
            <v>692.2_Incremental cost ($)</v>
          </cell>
          <cell r="D1172">
            <v>2</v>
          </cell>
          <cell r="E1172" t="str">
            <v>Incremental cost ($)</v>
          </cell>
          <cell r="F1172" t="str">
            <v>Cost Value Source</v>
          </cell>
          <cell r="G1172" t="str">
            <v/>
          </cell>
          <cell r="H1172" t="str">
            <v>Table 1-6B</v>
          </cell>
          <cell r="I1172" t="str">
            <v/>
          </cell>
        </row>
        <row r="1173">
          <cell r="C1173" t="str">
            <v>692.2_Gross incremental annual electric savings (kWh/yr)</v>
          </cell>
          <cell r="D1173">
            <v>2</v>
          </cell>
          <cell r="E1173" t="str">
            <v>Gross incremental annual electric savings (kWh/yr)</v>
          </cell>
          <cell r="F1173" t="str">
            <v xml:space="preserve">Energy Savings Value Source </v>
          </cell>
          <cell r="G1173" t="str">
            <v/>
          </cell>
          <cell r="H1173" t="str">
            <v>Table 1-6B</v>
          </cell>
          <cell r="I1173" t="str">
            <v/>
          </cell>
        </row>
        <row r="1174">
          <cell r="C1174" t="str">
            <v>692.2_Gross Average Monthly Demand Reduction (kW/unit)</v>
          </cell>
          <cell r="D1174">
            <v>2</v>
          </cell>
          <cell r="E1174" t="str">
            <v>Gross Average Monthly Demand Reduction (kW/unit)</v>
          </cell>
          <cell r="F1174" t="str">
            <v>Demand Reduction Value Source</v>
          </cell>
          <cell r="G1174" t="str">
            <v/>
          </cell>
          <cell r="H1174" t="str">
            <v>Table 1-6B</v>
          </cell>
          <cell r="I1174" t="str">
            <v/>
          </cell>
        </row>
        <row r="1175">
          <cell r="C1175" t="str">
            <v>09072014-008.2_Planned Net to Gross Ratio</v>
          </cell>
          <cell r="D1175">
            <v>2</v>
          </cell>
          <cell r="E1175" t="str">
            <v>Planned Net to Gross Ratio</v>
          </cell>
          <cell r="F1175" t="str">
            <v>Net-to-Gross Value Source</v>
          </cell>
          <cell r="G1175" t="str">
            <v/>
          </cell>
          <cell r="H1175" t="str">
            <v>Page 2</v>
          </cell>
          <cell r="I1175" t="str">
            <v>ID_FinAnswer_Express_Program_Evaluation_2009-2011.pdf</v>
          </cell>
        </row>
        <row r="1176">
          <cell r="C1176" t="str">
            <v>09072014-008.2_Gross Average Monthly Demand Reduction (kW/unit)</v>
          </cell>
          <cell r="D1176">
            <v>2</v>
          </cell>
          <cell r="E1176" t="str">
            <v>Gross Average Monthly Demand Reduction (kW/unit)</v>
          </cell>
          <cell r="F1176" t="str">
            <v>Demand Reduction Value Source</v>
          </cell>
          <cell r="G1176" t="str">
            <v/>
          </cell>
          <cell r="H1176" t="str">
            <v/>
          </cell>
          <cell r="I1176" t="str">
            <v>NonLighting Measure Worksheets ID 111314.pdf</v>
          </cell>
        </row>
        <row r="1177">
          <cell r="C1177" t="str">
            <v>09072014-008.2_Planned Realization Rate</v>
          </cell>
          <cell r="D1177">
            <v>2</v>
          </cell>
          <cell r="E1177" t="str">
            <v>Planned Realization Rate</v>
          </cell>
          <cell r="F1177" t="str">
            <v>Realization Rate Value Source</v>
          </cell>
          <cell r="G1177" t="str">
            <v/>
          </cell>
          <cell r="H1177" t="str">
            <v>Table 1</v>
          </cell>
          <cell r="I1177" t="str">
            <v>ID_FinAnswer_Express_Program_Evaluation_2009-2011.pdf</v>
          </cell>
        </row>
        <row r="1178">
          <cell r="C1178" t="str">
            <v>09072014-008.2_Measure life (years)</v>
          </cell>
          <cell r="D1178">
            <v>2</v>
          </cell>
          <cell r="E1178" t="str">
            <v>Measure life (years)</v>
          </cell>
          <cell r="F1178" t="str">
            <v>Measure Life Value Source</v>
          </cell>
          <cell r="G1178" t="str">
            <v/>
          </cell>
          <cell r="H1178" t="str">
            <v/>
          </cell>
          <cell r="I1178" t="str">
            <v>NonLighting Measure Worksheets ID 111314.pdf</v>
          </cell>
        </row>
        <row r="1179">
          <cell r="C1179" t="str">
            <v>09072014-008.2_Incremental cost ($)</v>
          </cell>
          <cell r="D1179">
            <v>2</v>
          </cell>
          <cell r="E1179" t="str">
            <v>Incremental cost ($)</v>
          </cell>
          <cell r="F1179" t="str">
            <v>Cost Value Source</v>
          </cell>
          <cell r="G1179" t="str">
            <v/>
          </cell>
          <cell r="H1179" t="str">
            <v/>
          </cell>
          <cell r="I1179" t="str">
            <v>NonLighting Measure Worksheets ID 111314.pdf</v>
          </cell>
        </row>
        <row r="1180">
          <cell r="C1180" t="str">
            <v>09072014-008.2_Gross incremental annual electric savings (kWh/yr)</v>
          </cell>
          <cell r="D1180">
            <v>2</v>
          </cell>
          <cell r="E1180" t="str">
            <v>Gross incremental annual electric savings (kWh/yr)</v>
          </cell>
          <cell r="F1180" t="str">
            <v xml:space="preserve">Energy Savings Value Source </v>
          </cell>
          <cell r="G1180" t="str">
            <v/>
          </cell>
          <cell r="H1180" t="str">
            <v/>
          </cell>
          <cell r="I1180" t="str">
            <v>NonLighting Measure Worksheets ID 111314.pdf</v>
          </cell>
        </row>
        <row r="1181">
          <cell r="C1181" t="str">
            <v>693.2_Measure life (years)</v>
          </cell>
          <cell r="D1181">
            <v>2</v>
          </cell>
          <cell r="E1181" t="str">
            <v>Measure life (years)</v>
          </cell>
          <cell r="F1181" t="str">
            <v>Measure Life Value Source</v>
          </cell>
          <cell r="G1181" t="str">
            <v/>
          </cell>
          <cell r="H1181" t="str">
            <v>Table 1-6B</v>
          </cell>
          <cell r="I1181" t="str">
            <v/>
          </cell>
        </row>
        <row r="1182">
          <cell r="C1182" t="str">
            <v>693.2_Gross Average Monthly Demand Reduction (kW/unit)</v>
          </cell>
          <cell r="D1182">
            <v>2</v>
          </cell>
          <cell r="E1182" t="str">
            <v>Gross Average Monthly Demand Reduction (kW/unit)</v>
          </cell>
          <cell r="F1182" t="str">
            <v>Demand Reduction Value Source</v>
          </cell>
          <cell r="G1182" t="str">
            <v/>
          </cell>
          <cell r="H1182" t="str">
            <v>Table 1-6B</v>
          </cell>
          <cell r="I1182" t="str">
            <v/>
          </cell>
        </row>
        <row r="1183">
          <cell r="C1183" t="str">
            <v>693.2_Gross incremental annual electric savings (kWh/yr)</v>
          </cell>
          <cell r="D1183">
            <v>2</v>
          </cell>
          <cell r="E1183" t="str">
            <v>Gross incremental annual electric savings (kWh/yr)</v>
          </cell>
          <cell r="F1183" t="str">
            <v xml:space="preserve">Energy Savings Value Source </v>
          </cell>
          <cell r="G1183" t="str">
            <v/>
          </cell>
          <cell r="H1183" t="str">
            <v>Table 1-6B</v>
          </cell>
          <cell r="I1183" t="str">
            <v/>
          </cell>
        </row>
        <row r="1184">
          <cell r="C1184" t="str">
            <v>693.2_Incremental cost ($)</v>
          </cell>
          <cell r="D1184">
            <v>2</v>
          </cell>
          <cell r="E1184" t="str">
            <v>Incremental cost ($)</v>
          </cell>
          <cell r="F1184" t="str">
            <v>Cost Value Source</v>
          </cell>
          <cell r="G1184" t="str">
            <v/>
          </cell>
          <cell r="H1184" t="str">
            <v>Table 1-6B</v>
          </cell>
          <cell r="I1184" t="str">
            <v/>
          </cell>
        </row>
        <row r="1185">
          <cell r="C1185" t="str">
            <v>693.2_Incentive Customer ($)</v>
          </cell>
          <cell r="D1185">
            <v>2</v>
          </cell>
          <cell r="E1185" t="str">
            <v>Incentive Customer ($)</v>
          </cell>
          <cell r="F1185" t="str">
            <v>Incentive Value Source</v>
          </cell>
          <cell r="G1185" t="str">
            <v/>
          </cell>
          <cell r="H1185" t="str">
            <v>Table 1-6B</v>
          </cell>
          <cell r="I1185" t="str">
            <v/>
          </cell>
        </row>
        <row r="1186">
          <cell r="C1186" t="str">
            <v>09072014-009.2_Measure life (years)</v>
          </cell>
          <cell r="D1186">
            <v>2</v>
          </cell>
          <cell r="E1186" t="str">
            <v>Measure life (years)</v>
          </cell>
          <cell r="F1186" t="str">
            <v>Measure Life Value Source</v>
          </cell>
          <cell r="G1186" t="str">
            <v/>
          </cell>
          <cell r="H1186" t="str">
            <v/>
          </cell>
          <cell r="I1186" t="str">
            <v>NonLighting Measure Worksheets ID 111314.pdf</v>
          </cell>
        </row>
        <row r="1187">
          <cell r="C1187" t="str">
            <v>09072014-009.2_Gross Average Monthly Demand Reduction (kW/unit)</v>
          </cell>
          <cell r="D1187">
            <v>2</v>
          </cell>
          <cell r="E1187" t="str">
            <v>Gross Average Monthly Demand Reduction (kW/unit)</v>
          </cell>
          <cell r="F1187" t="str">
            <v>Demand Reduction Value Source</v>
          </cell>
          <cell r="G1187" t="str">
            <v/>
          </cell>
          <cell r="H1187" t="str">
            <v/>
          </cell>
          <cell r="I1187" t="str">
            <v>NonLighting Measure Worksheets ID 111314.pdf</v>
          </cell>
        </row>
        <row r="1188">
          <cell r="C1188" t="str">
            <v>09072014-009.2_Planned Net to Gross Ratio</v>
          </cell>
          <cell r="D1188">
            <v>2</v>
          </cell>
          <cell r="E1188" t="str">
            <v>Planned Net to Gross Ratio</v>
          </cell>
          <cell r="F1188" t="str">
            <v>Net-to-Gross Value Source</v>
          </cell>
          <cell r="G1188" t="str">
            <v/>
          </cell>
          <cell r="H1188" t="str">
            <v>Page 2</v>
          </cell>
          <cell r="I1188" t="str">
            <v>ID_FinAnswer_Express_Program_Evaluation_2009-2011.pdf</v>
          </cell>
        </row>
        <row r="1189">
          <cell r="C1189" t="str">
            <v>09072014-009.2_Gross incremental annual electric savings (kWh/yr)</v>
          </cell>
          <cell r="D1189">
            <v>2</v>
          </cell>
          <cell r="E1189" t="str">
            <v>Gross incremental annual electric savings (kWh/yr)</v>
          </cell>
          <cell r="F1189" t="str">
            <v xml:space="preserve">Energy Savings Value Source </v>
          </cell>
          <cell r="G1189" t="str">
            <v/>
          </cell>
          <cell r="H1189" t="str">
            <v/>
          </cell>
          <cell r="I1189" t="str">
            <v>NonLighting Measure Worksheets ID 111314.pdf</v>
          </cell>
        </row>
        <row r="1190">
          <cell r="C1190" t="str">
            <v>09072014-009.2_Planned Realization Rate</v>
          </cell>
          <cell r="D1190">
            <v>2</v>
          </cell>
          <cell r="E1190" t="str">
            <v>Planned Realization Rate</v>
          </cell>
          <cell r="F1190" t="str">
            <v>Realization Rate Value Source</v>
          </cell>
          <cell r="G1190" t="str">
            <v/>
          </cell>
          <cell r="H1190" t="str">
            <v>Table 1</v>
          </cell>
          <cell r="I1190" t="str">
            <v>ID_FinAnswer_Express_Program_Evaluation_2009-2011.pdf</v>
          </cell>
        </row>
        <row r="1191">
          <cell r="C1191" t="str">
            <v>09072014-009.2_Incremental cost ($)</v>
          </cell>
          <cell r="D1191">
            <v>2</v>
          </cell>
          <cell r="E1191" t="str">
            <v>Incremental cost ($)</v>
          </cell>
          <cell r="F1191" t="str">
            <v>Cost Value Source</v>
          </cell>
          <cell r="G1191" t="str">
            <v/>
          </cell>
          <cell r="H1191" t="str">
            <v/>
          </cell>
          <cell r="I1191" t="str">
            <v>NonLighting Measure Worksheets ID 111314.pdf</v>
          </cell>
        </row>
        <row r="1192">
          <cell r="C1192" t="str">
            <v>694.2_Gross Average Monthly Demand Reduction (kW/unit)</v>
          </cell>
          <cell r="D1192">
            <v>2</v>
          </cell>
          <cell r="E1192" t="str">
            <v>Gross Average Monthly Demand Reduction (kW/unit)</v>
          </cell>
          <cell r="F1192" t="str">
            <v>Demand Reduction Value Source</v>
          </cell>
          <cell r="G1192" t="str">
            <v/>
          </cell>
          <cell r="H1192" t="str">
            <v>Table 1-6B</v>
          </cell>
          <cell r="I1192" t="str">
            <v/>
          </cell>
        </row>
        <row r="1193">
          <cell r="C1193" t="str">
            <v>694.2_Measure life (years)</v>
          </cell>
          <cell r="D1193">
            <v>2</v>
          </cell>
          <cell r="E1193" t="str">
            <v>Measure life (years)</v>
          </cell>
          <cell r="F1193" t="str">
            <v>Measure Life Value Source</v>
          </cell>
          <cell r="G1193" t="str">
            <v/>
          </cell>
          <cell r="H1193" t="str">
            <v>Table 1-6B</v>
          </cell>
          <cell r="I1193" t="str">
            <v/>
          </cell>
        </row>
        <row r="1194">
          <cell r="C1194" t="str">
            <v>694.2_Gross incremental annual electric savings (kWh/yr)</v>
          </cell>
          <cell r="D1194">
            <v>2</v>
          </cell>
          <cell r="E1194" t="str">
            <v>Gross incremental annual electric savings (kWh/yr)</v>
          </cell>
          <cell r="F1194" t="str">
            <v xml:space="preserve">Energy Savings Value Source </v>
          </cell>
          <cell r="G1194" t="str">
            <v/>
          </cell>
          <cell r="H1194" t="str">
            <v>Table 1-6B</v>
          </cell>
          <cell r="I1194" t="str">
            <v/>
          </cell>
        </row>
        <row r="1195">
          <cell r="C1195" t="str">
            <v>694.2_Incentive Customer ($)</v>
          </cell>
          <cell r="D1195">
            <v>2</v>
          </cell>
          <cell r="E1195" t="str">
            <v>Incentive Customer ($)</v>
          </cell>
          <cell r="F1195" t="str">
            <v>Incentive Value Source</v>
          </cell>
          <cell r="G1195" t="str">
            <v/>
          </cell>
          <cell r="H1195" t="str">
            <v>Table 1-6B</v>
          </cell>
          <cell r="I1195" t="str">
            <v/>
          </cell>
        </row>
        <row r="1196">
          <cell r="C1196" t="str">
            <v>694.2_Incremental cost ($)</v>
          </cell>
          <cell r="D1196">
            <v>2</v>
          </cell>
          <cell r="E1196" t="str">
            <v>Incremental cost ($)</v>
          </cell>
          <cell r="F1196" t="str">
            <v>Cost Value Source</v>
          </cell>
          <cell r="G1196" t="str">
            <v/>
          </cell>
          <cell r="H1196" t="str">
            <v>Table 1-6B</v>
          </cell>
          <cell r="I1196" t="str">
            <v/>
          </cell>
        </row>
        <row r="1197">
          <cell r="C1197" t="str">
            <v>09072014-026.2_Planned Net to Gross Ratio</v>
          </cell>
          <cell r="D1197">
            <v>2</v>
          </cell>
          <cell r="E1197" t="str">
            <v>Planned Net to Gross Ratio</v>
          </cell>
          <cell r="F1197" t="str">
            <v>Net-to-Gross Value Source</v>
          </cell>
          <cell r="G1197" t="str">
            <v/>
          </cell>
          <cell r="H1197" t="str">
            <v>page 2</v>
          </cell>
          <cell r="I1197" t="str">
            <v>CA_FinAnswer_Express_Program_Evaluation_2009-2011.pdf</v>
          </cell>
        </row>
        <row r="1198">
          <cell r="C1198" t="str">
            <v>09072014-026.2_Planned Realization Rate</v>
          </cell>
          <cell r="D1198">
            <v>2</v>
          </cell>
          <cell r="E1198" t="str">
            <v>Planned Realization Rate</v>
          </cell>
          <cell r="F1198" t="str">
            <v>Realization Rate Value Source</v>
          </cell>
          <cell r="G1198" t="str">
            <v/>
          </cell>
          <cell r="H1198" t="str">
            <v>page 2</v>
          </cell>
          <cell r="I1198" t="str">
            <v>CA_FinAnswer_Express_Program_Evaluation_2009-2011.pdf</v>
          </cell>
        </row>
        <row r="1199">
          <cell r="C1199" t="str">
            <v>09072014-027.2_Planned Realization Rate</v>
          </cell>
          <cell r="D1199">
            <v>2</v>
          </cell>
          <cell r="E1199" t="str">
            <v>Planned Realization Rate</v>
          </cell>
          <cell r="F1199" t="str">
            <v>Realization Rate Value Source</v>
          </cell>
          <cell r="G1199" t="str">
            <v/>
          </cell>
          <cell r="H1199" t="str">
            <v>page 2</v>
          </cell>
          <cell r="I1199" t="str">
            <v>CA_FinAnswer_Express_Program_Evaluation_2009-2011.pdf</v>
          </cell>
        </row>
        <row r="1200">
          <cell r="C1200" t="str">
            <v>09072014-027.2_Planned Net to Gross Ratio</v>
          </cell>
          <cell r="D1200">
            <v>2</v>
          </cell>
          <cell r="E1200" t="str">
            <v>Planned Net to Gross Ratio</v>
          </cell>
          <cell r="F1200" t="str">
            <v>Net-to-Gross Value Source</v>
          </cell>
          <cell r="G1200" t="str">
            <v/>
          </cell>
          <cell r="H1200" t="str">
            <v>page 2</v>
          </cell>
          <cell r="I1200" t="str">
            <v>CA_FinAnswer_Express_Program_Evaluation_2009-2011.pdf</v>
          </cell>
        </row>
        <row r="1201">
          <cell r="C1201" t="str">
            <v>09072014-028.2_Planned Net to Gross Ratio</v>
          </cell>
          <cell r="D1201">
            <v>2</v>
          </cell>
          <cell r="E1201" t="str">
            <v>Planned Net to Gross Ratio</v>
          </cell>
          <cell r="F1201" t="str">
            <v>Net-to-Gross Value Source</v>
          </cell>
          <cell r="G1201" t="str">
            <v/>
          </cell>
          <cell r="H1201" t="str">
            <v>page 2</v>
          </cell>
          <cell r="I1201" t="str">
            <v>CA_FinAnswer_Express_Program_Evaluation_2009-2011.pdf</v>
          </cell>
        </row>
        <row r="1202">
          <cell r="C1202" t="str">
            <v>09072014-028.2_Planned Realization Rate</v>
          </cell>
          <cell r="D1202">
            <v>2</v>
          </cell>
          <cell r="E1202" t="str">
            <v>Planned Realization Rate</v>
          </cell>
          <cell r="F1202" t="str">
            <v>Realization Rate Value Source</v>
          </cell>
          <cell r="G1202" t="str">
            <v/>
          </cell>
          <cell r="H1202" t="str">
            <v>page 2</v>
          </cell>
          <cell r="I1202" t="str">
            <v>CA_FinAnswer_Express_Program_Evaluation_2009-2011.pdf</v>
          </cell>
        </row>
        <row r="1203">
          <cell r="C1203" t="str">
            <v>09072014-029.2_Planned Net to Gross Ratio</v>
          </cell>
          <cell r="D1203">
            <v>2</v>
          </cell>
          <cell r="E1203" t="str">
            <v>Planned Net to Gross Ratio</v>
          </cell>
          <cell r="F1203" t="str">
            <v>Net-to-Gross Value Source</v>
          </cell>
          <cell r="G1203" t="str">
            <v/>
          </cell>
          <cell r="H1203" t="str">
            <v>page 2</v>
          </cell>
          <cell r="I1203" t="str">
            <v>CA_FinAnswer_Express_Program_Evaluation_2009-2011.pdf</v>
          </cell>
        </row>
        <row r="1204">
          <cell r="C1204" t="str">
            <v>09072014-029.2_Planned Realization Rate</v>
          </cell>
          <cell r="D1204">
            <v>2</v>
          </cell>
          <cell r="E1204" t="str">
            <v>Planned Realization Rate</v>
          </cell>
          <cell r="F1204" t="str">
            <v>Realization Rate Value Source</v>
          </cell>
          <cell r="G1204" t="str">
            <v/>
          </cell>
          <cell r="H1204" t="str">
            <v>page 2</v>
          </cell>
          <cell r="I1204" t="str">
            <v>CA_FinAnswer_Express_Program_Evaluation_2009-2011.pdf</v>
          </cell>
        </row>
        <row r="1205">
          <cell r="C1205" t="str">
            <v>478.3_Measure life (years)</v>
          </cell>
          <cell r="D1205">
            <v>3</v>
          </cell>
          <cell r="E1205" t="str">
            <v>Measure life (years)</v>
          </cell>
          <cell r="F1205" t="str">
            <v>Measure Life Value Source</v>
          </cell>
          <cell r="G1205" t="str">
            <v/>
          </cell>
          <cell r="H1205" t="str">
            <v/>
          </cell>
          <cell r="I1205" t="str">
            <v>Program Update Report UT 050214.docx</v>
          </cell>
        </row>
        <row r="1206">
          <cell r="C1206" t="str">
            <v>478.3_Planned Net to Gross Ratio</v>
          </cell>
          <cell r="D1206">
            <v>3</v>
          </cell>
          <cell r="E1206" t="str">
            <v>Planned Net to Gross Ratio</v>
          </cell>
          <cell r="F1206" t="str">
            <v>Net-to-Gross Value Source</v>
          </cell>
          <cell r="G1206" t="str">
            <v/>
          </cell>
          <cell r="H1206" t="str">
            <v>BAU - CE inputs sheet</v>
          </cell>
          <cell r="I1206" t="str">
            <v>CE inputs - measure update   small business 031314.xlsx</v>
          </cell>
        </row>
        <row r="1207">
          <cell r="C1207" t="str">
            <v>478.3_Gross Average Monthly Demand Reduction (kW/unit)</v>
          </cell>
          <cell r="D1207">
            <v>3</v>
          </cell>
          <cell r="E1207" t="str">
            <v>Gross Average Monthly Demand Reduction (kW/unit)</v>
          </cell>
          <cell r="F1207" t="str">
            <v>Demand Savings Value Source</v>
          </cell>
          <cell r="G1207" t="str">
            <v/>
          </cell>
          <cell r="H1207" t="str">
            <v/>
          </cell>
          <cell r="I1207" t="str">
            <v/>
          </cell>
        </row>
        <row r="1208">
          <cell r="C1208" t="str">
            <v>478.3_Planned Realization Rate</v>
          </cell>
          <cell r="D1208">
            <v>3</v>
          </cell>
          <cell r="E1208" t="str">
            <v>Planned Realization Rate</v>
          </cell>
          <cell r="F1208" t="str">
            <v>Realization Rate Value Source</v>
          </cell>
          <cell r="G1208" t="str">
            <v/>
          </cell>
          <cell r="H1208" t="str">
            <v>BAU - CE inputs sheet</v>
          </cell>
          <cell r="I1208" t="str">
            <v>CE inputs - measure update   small business 031314.xlsx</v>
          </cell>
        </row>
        <row r="1209">
          <cell r="C1209" t="str">
            <v>478.3_Gross incremental annual electric savings (kWh/yr)</v>
          </cell>
          <cell r="D1209">
            <v>3</v>
          </cell>
          <cell r="E1209" t="str">
            <v>Gross incremental annual electric savings (kWh/yr)</v>
          </cell>
          <cell r="F1209" t="str">
            <v>Energy Savings Value Source</v>
          </cell>
          <cell r="G1209" t="str">
            <v/>
          </cell>
          <cell r="H1209" t="str">
            <v/>
          </cell>
          <cell r="I1209" t="str">
            <v/>
          </cell>
        </row>
        <row r="1210">
          <cell r="C1210" t="str">
            <v>478.3_Gross Average Monthly Demand Reduction (kW/unit)</v>
          </cell>
          <cell r="D1210">
            <v>3</v>
          </cell>
          <cell r="E1210" t="str">
            <v>Gross Average Monthly Demand Reduction (kW/unit)</v>
          </cell>
          <cell r="F1210" t="str">
            <v>Demand Savings Value Source</v>
          </cell>
          <cell r="G1210" t="str">
            <v/>
          </cell>
          <cell r="H1210" t="str">
            <v/>
          </cell>
          <cell r="I1210" t="str">
            <v>Program Update Report UT 050214.docx</v>
          </cell>
        </row>
        <row r="1211">
          <cell r="C1211" t="str">
            <v>478.3_Incremental cost ($)</v>
          </cell>
          <cell r="D1211">
            <v>3</v>
          </cell>
          <cell r="E1211" t="str">
            <v>Incremental cost ($)</v>
          </cell>
          <cell r="F1211" t="str">
            <v>Incremental Cost Value Source</v>
          </cell>
          <cell r="G1211" t="str">
            <v/>
          </cell>
          <cell r="H1211" t="str">
            <v/>
          </cell>
          <cell r="I1211" t="str">
            <v>Program Update Report UT 050214.docx</v>
          </cell>
        </row>
        <row r="1212">
          <cell r="C1212" t="str">
            <v>478.3_Incremental cost ($)</v>
          </cell>
          <cell r="D1212">
            <v>3</v>
          </cell>
          <cell r="E1212" t="str">
            <v>Incremental cost ($)</v>
          </cell>
          <cell r="F1212" t="str">
            <v>Incremental Cost Value Source</v>
          </cell>
          <cell r="G1212" t="str">
            <v/>
          </cell>
          <cell r="H1212" t="str">
            <v/>
          </cell>
          <cell r="I1212" t="str">
            <v/>
          </cell>
        </row>
        <row r="1213">
          <cell r="C1213" t="str">
            <v>478.3_Gross incremental annual electric savings (kWh/yr)</v>
          </cell>
          <cell r="D1213">
            <v>3</v>
          </cell>
          <cell r="E1213" t="str">
            <v>Gross incremental annual electric savings (kWh/yr)</v>
          </cell>
          <cell r="F1213" t="str">
            <v>Energy Savings Value Source</v>
          </cell>
          <cell r="G1213" t="str">
            <v/>
          </cell>
          <cell r="H1213" t="str">
            <v/>
          </cell>
          <cell r="I1213" t="str">
            <v>Program Update Report UT 050214.docx</v>
          </cell>
        </row>
        <row r="1214">
          <cell r="C1214" t="str">
            <v>09072014-016.2_Measure life (years)</v>
          </cell>
          <cell r="D1214">
            <v>2</v>
          </cell>
          <cell r="E1214" t="str">
            <v>Measure life (years)</v>
          </cell>
          <cell r="F1214" t="str">
            <v>Measure Life Value Source</v>
          </cell>
          <cell r="G1214" t="str">
            <v/>
          </cell>
          <cell r="H1214" t="str">
            <v/>
          </cell>
          <cell r="I1214" t="str">
            <v>NonLighting Measure Worksheets WY 120814.pdf</v>
          </cell>
        </row>
        <row r="1215">
          <cell r="C1215" t="str">
            <v>09072014-016.2_Gross Average Monthly Demand Reduction (kW/unit)</v>
          </cell>
          <cell r="D1215">
            <v>2</v>
          </cell>
          <cell r="E1215" t="str">
            <v>Gross Average Monthly Demand Reduction (kW/unit)</v>
          </cell>
          <cell r="F1215" t="str">
            <v>Demand Savings Value Source</v>
          </cell>
          <cell r="G1215" t="str">
            <v/>
          </cell>
          <cell r="H1215" t="str">
            <v/>
          </cell>
          <cell r="I1215" t="str">
            <v>NonLighting Measure Worksheets WY 120814.pdf</v>
          </cell>
        </row>
        <row r="1216">
          <cell r="C1216" t="str">
            <v>09072014-016.2_Gross incremental annual electric savings (kWh/yr)</v>
          </cell>
          <cell r="D1216">
            <v>2</v>
          </cell>
          <cell r="E1216" t="str">
            <v>Gross incremental annual electric savings (kWh/yr)</v>
          </cell>
          <cell r="F1216" t="str">
            <v>Energy Savings Value Source</v>
          </cell>
          <cell r="G1216" t="str">
            <v/>
          </cell>
          <cell r="H1216" t="str">
            <v/>
          </cell>
          <cell r="I1216" t="str">
            <v>NonLighting Measure Worksheets WY 120814.pdf</v>
          </cell>
        </row>
        <row r="1217">
          <cell r="C1217" t="str">
            <v>09072014-016.2_Planned Net to Gross Ratio</v>
          </cell>
          <cell r="D1217">
            <v>2</v>
          </cell>
          <cell r="E1217" t="str">
            <v>Planned Net to Gross Ratio</v>
          </cell>
          <cell r="F1217" t="str">
            <v>Net-to-Gross Value Source</v>
          </cell>
          <cell r="G1217" t="str">
            <v/>
          </cell>
          <cell r="H1217" t="str">
            <v>Page 10</v>
          </cell>
          <cell r="I1217" t="str">
            <v>DSM_WY_FinAnswerExpress_Report_2011.pdf</v>
          </cell>
        </row>
        <row r="1218">
          <cell r="C1218" t="str">
            <v>09072014-016.2_Incremental cost ($)</v>
          </cell>
          <cell r="D1218">
            <v>2</v>
          </cell>
          <cell r="E1218" t="str">
            <v>Incremental cost ($)</v>
          </cell>
          <cell r="F1218" t="str">
            <v>Incremental Cost Value Source</v>
          </cell>
          <cell r="G1218" t="str">
            <v/>
          </cell>
          <cell r="H1218" t="str">
            <v/>
          </cell>
          <cell r="I1218" t="str">
            <v>NonLighting Measure Worksheets WY 120814.pdf</v>
          </cell>
        </row>
        <row r="1219">
          <cell r="C1219" t="str">
            <v>09072014-016.2_Planned Realization Rate</v>
          </cell>
          <cell r="D1219">
            <v>2</v>
          </cell>
          <cell r="E1219" t="str">
            <v>Planned Realization Rate</v>
          </cell>
          <cell r="F1219" t="str">
            <v>Realization Rate Value Source</v>
          </cell>
          <cell r="G1219" t="str">
            <v/>
          </cell>
          <cell r="H1219" t="str">
            <v>Table 1</v>
          </cell>
          <cell r="I1219" t="str">
            <v>DSM_WY_FinAnswerExpress_Report_2011.pdf</v>
          </cell>
        </row>
        <row r="1220">
          <cell r="C1220" t="str">
            <v>479.3_Gross incremental annual electric savings (kWh/yr)</v>
          </cell>
          <cell r="D1220">
            <v>3</v>
          </cell>
          <cell r="E1220" t="str">
            <v>Gross incremental annual electric savings (kWh/yr)</v>
          </cell>
          <cell r="F1220" t="str">
            <v>Energy Savings Value Source</v>
          </cell>
          <cell r="G1220" t="str">
            <v/>
          </cell>
          <cell r="H1220" t="str">
            <v/>
          </cell>
          <cell r="I1220" t="str">
            <v/>
          </cell>
        </row>
        <row r="1221">
          <cell r="C1221" t="str">
            <v>479.3_Planned Realization Rate</v>
          </cell>
          <cell r="D1221">
            <v>3</v>
          </cell>
          <cell r="E1221" t="str">
            <v>Planned Realization Rate</v>
          </cell>
          <cell r="F1221" t="str">
            <v>Realization Rate Value Source</v>
          </cell>
          <cell r="G1221" t="str">
            <v/>
          </cell>
          <cell r="H1221" t="str">
            <v>BAU - CE inputs sheet</v>
          </cell>
          <cell r="I1221" t="str">
            <v>CE inputs - measure update   small business 031314.xlsx</v>
          </cell>
        </row>
        <row r="1222">
          <cell r="C1222" t="str">
            <v>479.3_Gross incremental annual electric savings (kWh/yr)</v>
          </cell>
          <cell r="D1222">
            <v>3</v>
          </cell>
          <cell r="E1222" t="str">
            <v>Gross incremental annual electric savings (kWh/yr)</v>
          </cell>
          <cell r="F1222" t="str">
            <v>Energy Savings Value Source</v>
          </cell>
          <cell r="G1222" t="str">
            <v/>
          </cell>
          <cell r="H1222" t="str">
            <v/>
          </cell>
          <cell r="I1222" t="str">
            <v>Program Update Report UT 050214.docx</v>
          </cell>
        </row>
        <row r="1223">
          <cell r="C1223" t="str">
            <v>479.3_Planned Net to Gross Ratio</v>
          </cell>
          <cell r="D1223">
            <v>3</v>
          </cell>
          <cell r="E1223" t="str">
            <v>Planned Net to Gross Ratio</v>
          </cell>
          <cell r="F1223" t="str">
            <v>Net-to-Gross Value Source</v>
          </cell>
          <cell r="G1223" t="str">
            <v/>
          </cell>
          <cell r="H1223" t="str">
            <v>BAU - CE inputs sheet</v>
          </cell>
          <cell r="I1223" t="str">
            <v>CE inputs - measure update   small business 031314.xlsx</v>
          </cell>
        </row>
        <row r="1224">
          <cell r="C1224" t="str">
            <v>479.3_Incremental cost ($)</v>
          </cell>
          <cell r="D1224">
            <v>3</v>
          </cell>
          <cell r="E1224" t="str">
            <v>Incremental cost ($)</v>
          </cell>
          <cell r="F1224" t="str">
            <v>Incremental Cost Value Source</v>
          </cell>
          <cell r="G1224" t="str">
            <v/>
          </cell>
          <cell r="H1224" t="str">
            <v/>
          </cell>
          <cell r="I1224" t="str">
            <v>Program Update Report UT 050214.docx</v>
          </cell>
        </row>
        <row r="1225">
          <cell r="C1225" t="str">
            <v>479.3_Incremental cost ($)</v>
          </cell>
          <cell r="D1225">
            <v>3</v>
          </cell>
          <cell r="E1225" t="str">
            <v>Incremental cost ($)</v>
          </cell>
          <cell r="F1225" t="str">
            <v>Incremental Cost Value Source</v>
          </cell>
          <cell r="G1225" t="str">
            <v/>
          </cell>
          <cell r="H1225" t="str">
            <v/>
          </cell>
          <cell r="I1225" t="str">
            <v/>
          </cell>
        </row>
        <row r="1226">
          <cell r="C1226" t="str">
            <v>479.3_Measure life (years)</v>
          </cell>
          <cell r="D1226">
            <v>3</v>
          </cell>
          <cell r="E1226" t="str">
            <v>Measure life (years)</v>
          </cell>
          <cell r="F1226" t="str">
            <v>Measure Life Value Source</v>
          </cell>
          <cell r="G1226" t="str">
            <v/>
          </cell>
          <cell r="H1226" t="str">
            <v/>
          </cell>
          <cell r="I1226" t="str">
            <v>Program Update Report UT 050214.docx</v>
          </cell>
        </row>
        <row r="1227">
          <cell r="C1227" t="str">
            <v>479.3_Gross Average Monthly Demand Reduction (kW/unit)</v>
          </cell>
          <cell r="D1227">
            <v>3</v>
          </cell>
          <cell r="E1227" t="str">
            <v>Gross Average Monthly Demand Reduction (kW/unit)</v>
          </cell>
          <cell r="F1227" t="str">
            <v>Demand Savings Value Source</v>
          </cell>
          <cell r="G1227" t="str">
            <v/>
          </cell>
          <cell r="H1227" t="str">
            <v/>
          </cell>
          <cell r="I1227" t="str">
            <v/>
          </cell>
        </row>
        <row r="1228">
          <cell r="C1228" t="str">
            <v>479.3_Gross Average Monthly Demand Reduction (kW/unit)</v>
          </cell>
          <cell r="D1228">
            <v>3</v>
          </cell>
          <cell r="E1228" t="str">
            <v>Gross Average Monthly Demand Reduction (kW/unit)</v>
          </cell>
          <cell r="F1228" t="str">
            <v>Demand Savings Value Source</v>
          </cell>
          <cell r="G1228" t="str">
            <v/>
          </cell>
          <cell r="H1228" t="str">
            <v/>
          </cell>
          <cell r="I1228" t="str">
            <v>Program Update Report UT 050214.docx</v>
          </cell>
        </row>
        <row r="1229">
          <cell r="C1229" t="str">
            <v>09072014-017.2_Measure life (years)</v>
          </cell>
          <cell r="D1229">
            <v>2</v>
          </cell>
          <cell r="E1229" t="str">
            <v>Measure life (years)</v>
          </cell>
          <cell r="F1229" t="str">
            <v>Measure Life Value Source</v>
          </cell>
          <cell r="G1229" t="str">
            <v/>
          </cell>
          <cell r="H1229" t="str">
            <v/>
          </cell>
          <cell r="I1229" t="str">
            <v>NonLighting Measure Worksheets WY 120814.pdf</v>
          </cell>
        </row>
        <row r="1230">
          <cell r="C1230" t="str">
            <v>09072014-017.2_Incremental cost ($)</v>
          </cell>
          <cell r="D1230">
            <v>2</v>
          </cell>
          <cell r="E1230" t="str">
            <v>Incremental cost ($)</v>
          </cell>
          <cell r="F1230" t="str">
            <v>Incremental Cost Value Source</v>
          </cell>
          <cell r="G1230" t="str">
            <v/>
          </cell>
          <cell r="H1230" t="str">
            <v/>
          </cell>
          <cell r="I1230" t="str">
            <v>NonLighting Measure Worksheets WY 120814.pdf</v>
          </cell>
        </row>
        <row r="1231">
          <cell r="C1231" t="str">
            <v>09072014-017.2_Planned Net to Gross Ratio</v>
          </cell>
          <cell r="D1231">
            <v>2</v>
          </cell>
          <cell r="E1231" t="str">
            <v>Planned Net to Gross Ratio</v>
          </cell>
          <cell r="F1231" t="str">
            <v>Net-to-Gross Value Source</v>
          </cell>
          <cell r="G1231" t="str">
            <v/>
          </cell>
          <cell r="H1231" t="str">
            <v>Page 10</v>
          </cell>
          <cell r="I1231" t="str">
            <v>DSM_WY_FinAnswerExpress_Report_2011.pdf</v>
          </cell>
        </row>
        <row r="1232">
          <cell r="C1232" t="str">
            <v>09072014-017.2_Gross Average Monthly Demand Reduction (kW/unit)</v>
          </cell>
          <cell r="D1232">
            <v>2</v>
          </cell>
          <cell r="E1232" t="str">
            <v>Gross Average Monthly Demand Reduction (kW/unit)</v>
          </cell>
          <cell r="F1232" t="str">
            <v>Demand Savings Value Source</v>
          </cell>
          <cell r="G1232" t="str">
            <v/>
          </cell>
          <cell r="H1232" t="str">
            <v/>
          </cell>
          <cell r="I1232" t="str">
            <v>NonLighting Measure Worksheets WY 120814.pdf</v>
          </cell>
        </row>
        <row r="1233">
          <cell r="C1233" t="str">
            <v>09072014-017.2_Gross incremental annual electric savings (kWh/yr)</v>
          </cell>
          <cell r="D1233">
            <v>2</v>
          </cell>
          <cell r="E1233" t="str">
            <v>Gross incremental annual electric savings (kWh/yr)</v>
          </cell>
          <cell r="F1233" t="str">
            <v>Energy Savings Value Source</v>
          </cell>
          <cell r="G1233" t="str">
            <v/>
          </cell>
          <cell r="H1233" t="str">
            <v/>
          </cell>
          <cell r="I1233" t="str">
            <v>NonLighting Measure Worksheets WY 120814.pdf</v>
          </cell>
        </row>
        <row r="1234">
          <cell r="C1234" t="str">
            <v>09072014-017.2_Planned Realization Rate</v>
          </cell>
          <cell r="D1234">
            <v>2</v>
          </cell>
          <cell r="E1234" t="str">
            <v>Planned Realization Rate</v>
          </cell>
          <cell r="F1234" t="str">
            <v>Realization Rate Value Source</v>
          </cell>
          <cell r="G1234" t="str">
            <v/>
          </cell>
          <cell r="H1234" t="str">
            <v>Table 1</v>
          </cell>
          <cell r="I1234" t="str">
            <v>DSM_WY_FinAnswerExpress_Report_2011.pdf</v>
          </cell>
        </row>
        <row r="1235">
          <cell r="C1235" t="str">
            <v>480.3_Gross Average Monthly Demand Reduction (kW/unit)</v>
          </cell>
          <cell r="D1235">
            <v>3</v>
          </cell>
          <cell r="E1235" t="str">
            <v>Gross Average Monthly Demand Reduction (kW/unit)</v>
          </cell>
          <cell r="F1235" t="str">
            <v>Demand Savings Value Source</v>
          </cell>
          <cell r="G1235" t="str">
            <v/>
          </cell>
          <cell r="H1235" t="str">
            <v/>
          </cell>
          <cell r="I1235" t="str">
            <v>Program Update Report UT 050214.docx</v>
          </cell>
        </row>
        <row r="1236">
          <cell r="C1236" t="str">
            <v>480.3_Planned Realization Rate</v>
          </cell>
          <cell r="D1236">
            <v>3</v>
          </cell>
          <cell r="E1236" t="str">
            <v>Planned Realization Rate</v>
          </cell>
          <cell r="F1236" t="str">
            <v>Realization Rate Value Source</v>
          </cell>
          <cell r="G1236" t="str">
            <v/>
          </cell>
          <cell r="H1236" t="str">
            <v>BAU - CE inputs sheet</v>
          </cell>
          <cell r="I1236" t="str">
            <v>CE inputs - measure update   small business 031314.xlsx</v>
          </cell>
        </row>
        <row r="1237">
          <cell r="C1237" t="str">
            <v>480.3_Gross Average Monthly Demand Reduction (kW/unit)</v>
          </cell>
          <cell r="D1237">
            <v>3</v>
          </cell>
          <cell r="E1237" t="str">
            <v>Gross Average Monthly Demand Reduction (kW/unit)</v>
          </cell>
          <cell r="F1237" t="str">
            <v>Demand Savings Value Source</v>
          </cell>
          <cell r="G1237" t="str">
            <v/>
          </cell>
          <cell r="H1237" t="str">
            <v/>
          </cell>
          <cell r="I1237" t="str">
            <v/>
          </cell>
        </row>
        <row r="1238">
          <cell r="C1238" t="str">
            <v>480.3_Planned Net to Gross Ratio</v>
          </cell>
          <cell r="D1238">
            <v>3</v>
          </cell>
          <cell r="E1238" t="str">
            <v>Planned Net to Gross Ratio</v>
          </cell>
          <cell r="F1238" t="str">
            <v>Net-to-Gross Value Source</v>
          </cell>
          <cell r="G1238" t="str">
            <v/>
          </cell>
          <cell r="H1238" t="str">
            <v>BAU - CE inputs sheet</v>
          </cell>
          <cell r="I1238" t="str">
            <v>CE inputs - measure update   small business 031314.xlsx</v>
          </cell>
        </row>
        <row r="1239">
          <cell r="C1239" t="str">
            <v>480.3_Incremental cost ($)</v>
          </cell>
          <cell r="D1239">
            <v>3</v>
          </cell>
          <cell r="E1239" t="str">
            <v>Incremental cost ($)</v>
          </cell>
          <cell r="F1239" t="str">
            <v>Incremental Cost Value Source</v>
          </cell>
          <cell r="G1239" t="str">
            <v/>
          </cell>
          <cell r="H1239" t="str">
            <v/>
          </cell>
          <cell r="I1239" t="str">
            <v/>
          </cell>
        </row>
        <row r="1240">
          <cell r="C1240" t="str">
            <v>480.3_Incremental cost ($)</v>
          </cell>
          <cell r="D1240">
            <v>3</v>
          </cell>
          <cell r="E1240" t="str">
            <v>Incremental cost ($)</v>
          </cell>
          <cell r="F1240" t="str">
            <v>Incremental Cost Value Source</v>
          </cell>
          <cell r="G1240" t="str">
            <v/>
          </cell>
          <cell r="H1240" t="str">
            <v/>
          </cell>
          <cell r="I1240" t="str">
            <v>Program Update Report UT 050214.docx</v>
          </cell>
        </row>
        <row r="1241">
          <cell r="C1241" t="str">
            <v>480.3_Gross incremental annual electric savings (kWh/yr)</v>
          </cell>
          <cell r="D1241">
            <v>3</v>
          </cell>
          <cell r="E1241" t="str">
            <v>Gross incremental annual electric savings (kWh/yr)</v>
          </cell>
          <cell r="F1241" t="str">
            <v>Energy Savings Value Source</v>
          </cell>
          <cell r="G1241" t="str">
            <v/>
          </cell>
          <cell r="H1241" t="str">
            <v/>
          </cell>
          <cell r="I1241" t="str">
            <v/>
          </cell>
        </row>
        <row r="1242">
          <cell r="C1242" t="str">
            <v>480.3_Measure life (years)</v>
          </cell>
          <cell r="D1242">
            <v>3</v>
          </cell>
          <cell r="E1242" t="str">
            <v>Measure life (years)</v>
          </cell>
          <cell r="F1242" t="str">
            <v>Measure Life Value Source</v>
          </cell>
          <cell r="G1242" t="str">
            <v/>
          </cell>
          <cell r="H1242" t="str">
            <v/>
          </cell>
          <cell r="I1242" t="str">
            <v>Program Update Report UT 050214.docx</v>
          </cell>
        </row>
        <row r="1243">
          <cell r="C1243" t="str">
            <v>480.3_Gross incremental annual electric savings (kWh/yr)</v>
          </cell>
          <cell r="D1243">
            <v>3</v>
          </cell>
          <cell r="E1243" t="str">
            <v>Gross incremental annual electric savings (kWh/yr)</v>
          </cell>
          <cell r="F1243" t="str">
            <v>Energy Savings Value Source</v>
          </cell>
          <cell r="G1243" t="str">
            <v/>
          </cell>
          <cell r="H1243" t="str">
            <v/>
          </cell>
          <cell r="I1243" t="str">
            <v>Program Update Report UT 050214.docx</v>
          </cell>
        </row>
        <row r="1244">
          <cell r="C1244" t="str">
            <v>09072014-018.2_Measure life (years)</v>
          </cell>
          <cell r="D1244">
            <v>2</v>
          </cell>
          <cell r="E1244" t="str">
            <v>Measure life (years)</v>
          </cell>
          <cell r="F1244" t="str">
            <v>Measure Life Value Source</v>
          </cell>
          <cell r="G1244" t="str">
            <v/>
          </cell>
          <cell r="H1244" t="str">
            <v/>
          </cell>
          <cell r="I1244" t="str">
            <v>NonLighting Measure Worksheets WY 120814.pdf</v>
          </cell>
        </row>
        <row r="1245">
          <cell r="C1245" t="str">
            <v>09072014-018.2_Planned Net to Gross Ratio</v>
          </cell>
          <cell r="D1245">
            <v>2</v>
          </cell>
          <cell r="E1245" t="str">
            <v>Planned Net to Gross Ratio</v>
          </cell>
          <cell r="F1245" t="str">
            <v>Net-to-Gross Value Source</v>
          </cell>
          <cell r="G1245" t="str">
            <v/>
          </cell>
          <cell r="H1245" t="str">
            <v>Page 10</v>
          </cell>
          <cell r="I1245" t="str">
            <v>DSM_WY_FinAnswerExpress_Report_2011.pdf</v>
          </cell>
        </row>
        <row r="1246">
          <cell r="C1246" t="str">
            <v>09072014-018.2_Incremental cost ($)</v>
          </cell>
          <cell r="D1246">
            <v>2</v>
          </cell>
          <cell r="E1246" t="str">
            <v>Incremental cost ($)</v>
          </cell>
          <cell r="F1246" t="str">
            <v>Incremental Cost Value Source</v>
          </cell>
          <cell r="G1246" t="str">
            <v/>
          </cell>
          <cell r="H1246" t="str">
            <v/>
          </cell>
          <cell r="I1246" t="str">
            <v>NonLighting Measure Worksheets WY 120814.pdf</v>
          </cell>
        </row>
        <row r="1247">
          <cell r="C1247" t="str">
            <v>09072014-018.2_Gross incremental annual electric savings (kWh/yr)</v>
          </cell>
          <cell r="D1247">
            <v>2</v>
          </cell>
          <cell r="E1247" t="str">
            <v>Gross incremental annual electric savings (kWh/yr)</v>
          </cell>
          <cell r="F1247" t="str">
            <v>Energy Savings Value Source</v>
          </cell>
          <cell r="G1247" t="str">
            <v/>
          </cell>
          <cell r="H1247" t="str">
            <v/>
          </cell>
          <cell r="I1247" t="str">
            <v>NonLighting Measure Worksheets WY 120814.pdf</v>
          </cell>
        </row>
        <row r="1248">
          <cell r="C1248" t="str">
            <v>09072014-018.2_Planned Realization Rate</v>
          </cell>
          <cell r="D1248">
            <v>2</v>
          </cell>
          <cell r="E1248" t="str">
            <v>Planned Realization Rate</v>
          </cell>
          <cell r="F1248" t="str">
            <v>Realization Rate Value Source</v>
          </cell>
          <cell r="G1248" t="str">
            <v/>
          </cell>
          <cell r="H1248" t="str">
            <v>Table 1</v>
          </cell>
          <cell r="I1248" t="str">
            <v>DSM_WY_FinAnswerExpress_Report_2011.pdf</v>
          </cell>
        </row>
        <row r="1249">
          <cell r="C1249" t="str">
            <v>09072014-018.2_Gross Average Monthly Demand Reduction (kW/unit)</v>
          </cell>
          <cell r="D1249">
            <v>2</v>
          </cell>
          <cell r="E1249" t="str">
            <v>Gross Average Monthly Demand Reduction (kW/unit)</v>
          </cell>
          <cell r="F1249" t="str">
            <v>Demand Savings Value Source</v>
          </cell>
          <cell r="G1249" t="str">
            <v/>
          </cell>
          <cell r="H1249" t="str">
            <v/>
          </cell>
          <cell r="I1249" t="str">
            <v>NonLighting Measure Worksheets WY 120814.pdf</v>
          </cell>
        </row>
        <row r="1250">
          <cell r="C1250" t="str">
            <v>481.3_Gross incremental annual electric savings (kWh/yr)</v>
          </cell>
          <cell r="D1250">
            <v>3</v>
          </cell>
          <cell r="E1250" t="str">
            <v>Gross incremental annual electric savings (kWh/yr)</v>
          </cell>
          <cell r="F1250" t="str">
            <v>Energy Savings Value Source</v>
          </cell>
          <cell r="G1250" t="str">
            <v/>
          </cell>
          <cell r="H1250" t="str">
            <v/>
          </cell>
          <cell r="I1250" t="str">
            <v/>
          </cell>
        </row>
        <row r="1251">
          <cell r="C1251" t="str">
            <v>481.3_Gross Average Monthly Demand Reduction (kW/unit)</v>
          </cell>
          <cell r="D1251">
            <v>3</v>
          </cell>
          <cell r="E1251" t="str">
            <v>Gross Average Monthly Demand Reduction (kW/unit)</v>
          </cell>
          <cell r="F1251" t="str">
            <v>Demand Savings Value Source</v>
          </cell>
          <cell r="G1251" t="str">
            <v/>
          </cell>
          <cell r="H1251" t="str">
            <v/>
          </cell>
          <cell r="I1251" t="str">
            <v>Program Update Report UT 050214.docx</v>
          </cell>
        </row>
        <row r="1252">
          <cell r="C1252" t="str">
            <v>481.3_Measure life (years)</v>
          </cell>
          <cell r="D1252">
            <v>3</v>
          </cell>
          <cell r="E1252" t="str">
            <v>Measure life (years)</v>
          </cell>
          <cell r="F1252" t="str">
            <v>Measure Life Value Source</v>
          </cell>
          <cell r="G1252" t="str">
            <v/>
          </cell>
          <cell r="H1252" t="str">
            <v/>
          </cell>
          <cell r="I1252" t="str">
            <v>Program Update Report UT 050214.docx</v>
          </cell>
        </row>
        <row r="1253">
          <cell r="C1253" t="str">
            <v>481.3_Planned Realization Rate</v>
          </cell>
          <cell r="D1253">
            <v>3</v>
          </cell>
          <cell r="E1253" t="str">
            <v>Planned Realization Rate</v>
          </cell>
          <cell r="F1253" t="str">
            <v>Realization Rate Value Source</v>
          </cell>
          <cell r="G1253" t="str">
            <v/>
          </cell>
          <cell r="H1253" t="str">
            <v>BAU - CE inputs sheet</v>
          </cell>
          <cell r="I1253" t="str">
            <v>CE inputs - measure update   small business 031314.xlsx</v>
          </cell>
        </row>
        <row r="1254">
          <cell r="C1254" t="str">
            <v>481.3_Incremental cost ($)</v>
          </cell>
          <cell r="D1254">
            <v>3</v>
          </cell>
          <cell r="E1254" t="str">
            <v>Incremental cost ($)</v>
          </cell>
          <cell r="F1254" t="str">
            <v>Incremental Cost Value Source</v>
          </cell>
          <cell r="G1254" t="str">
            <v/>
          </cell>
          <cell r="H1254" t="str">
            <v/>
          </cell>
          <cell r="I1254" t="str">
            <v/>
          </cell>
        </row>
        <row r="1255">
          <cell r="C1255" t="str">
            <v>481.3_Planned Net to Gross Ratio</v>
          </cell>
          <cell r="D1255">
            <v>3</v>
          </cell>
          <cell r="E1255" t="str">
            <v>Planned Net to Gross Ratio</v>
          </cell>
          <cell r="F1255" t="str">
            <v>Net-to-Gross Value Source</v>
          </cell>
          <cell r="G1255" t="str">
            <v/>
          </cell>
          <cell r="H1255" t="str">
            <v>BAU - CE inputs sheet</v>
          </cell>
          <cell r="I1255" t="str">
            <v>CE inputs - measure update   small business 031314.xlsx</v>
          </cell>
        </row>
        <row r="1256">
          <cell r="C1256" t="str">
            <v>481.3_Incremental cost ($)</v>
          </cell>
          <cell r="D1256">
            <v>3</v>
          </cell>
          <cell r="E1256" t="str">
            <v>Incremental cost ($)</v>
          </cell>
          <cell r="F1256" t="str">
            <v>Incremental Cost Value Source</v>
          </cell>
          <cell r="G1256" t="str">
            <v/>
          </cell>
          <cell r="H1256" t="str">
            <v/>
          </cell>
          <cell r="I1256" t="str">
            <v>Program Update Report UT 050214.docx</v>
          </cell>
        </row>
        <row r="1257">
          <cell r="C1257" t="str">
            <v>481.3_Gross Average Monthly Demand Reduction (kW/unit)</v>
          </cell>
          <cell r="D1257">
            <v>3</v>
          </cell>
          <cell r="E1257" t="str">
            <v>Gross Average Monthly Demand Reduction (kW/unit)</v>
          </cell>
          <cell r="F1257" t="str">
            <v>Demand Savings Value Source</v>
          </cell>
          <cell r="G1257" t="str">
            <v/>
          </cell>
          <cell r="H1257" t="str">
            <v/>
          </cell>
          <cell r="I1257" t="str">
            <v/>
          </cell>
        </row>
        <row r="1258">
          <cell r="C1258" t="str">
            <v>481.3_Gross incremental annual electric savings (kWh/yr)</v>
          </cell>
          <cell r="D1258">
            <v>3</v>
          </cell>
          <cell r="E1258" t="str">
            <v>Gross incremental annual electric savings (kWh/yr)</v>
          </cell>
          <cell r="F1258" t="str">
            <v>Energy Savings Value Source</v>
          </cell>
          <cell r="G1258" t="str">
            <v/>
          </cell>
          <cell r="H1258" t="str">
            <v/>
          </cell>
          <cell r="I1258" t="str">
            <v>Program Update Report UT 050214.docx</v>
          </cell>
        </row>
        <row r="1259">
          <cell r="C1259" t="str">
            <v>09072014-019.2_Gross Average Monthly Demand Reduction (kW/unit)</v>
          </cell>
          <cell r="D1259">
            <v>2</v>
          </cell>
          <cell r="E1259" t="str">
            <v>Gross Average Monthly Demand Reduction (kW/unit)</v>
          </cell>
          <cell r="F1259" t="str">
            <v>Demand Savings Value Source</v>
          </cell>
          <cell r="G1259" t="str">
            <v/>
          </cell>
          <cell r="H1259" t="str">
            <v/>
          </cell>
          <cell r="I1259" t="str">
            <v>NonLighting Measure Worksheets WY 120814.pdf</v>
          </cell>
        </row>
        <row r="1260">
          <cell r="C1260" t="str">
            <v>09072014-019.2_Planned Net to Gross Ratio</v>
          </cell>
          <cell r="D1260">
            <v>2</v>
          </cell>
          <cell r="E1260" t="str">
            <v>Planned Net to Gross Ratio</v>
          </cell>
          <cell r="F1260" t="str">
            <v>Net-to-Gross Value Source</v>
          </cell>
          <cell r="G1260" t="str">
            <v/>
          </cell>
          <cell r="H1260" t="str">
            <v>Page 10</v>
          </cell>
          <cell r="I1260" t="str">
            <v>DSM_WY_FinAnswerExpress_Report_2011.pdf</v>
          </cell>
        </row>
        <row r="1261">
          <cell r="C1261" t="str">
            <v>09072014-019.2_Gross incremental annual electric savings (kWh/yr)</v>
          </cell>
          <cell r="D1261">
            <v>2</v>
          </cell>
          <cell r="E1261" t="str">
            <v>Gross incremental annual electric savings (kWh/yr)</v>
          </cell>
          <cell r="F1261" t="str">
            <v>Energy Savings Value Source</v>
          </cell>
          <cell r="G1261" t="str">
            <v/>
          </cell>
          <cell r="H1261" t="str">
            <v/>
          </cell>
          <cell r="I1261" t="str">
            <v>NonLighting Measure Worksheets WY 120814.pdf</v>
          </cell>
        </row>
        <row r="1262">
          <cell r="C1262" t="str">
            <v>09072014-019.2_Planned Realization Rate</v>
          </cell>
          <cell r="D1262">
            <v>2</v>
          </cell>
          <cell r="E1262" t="str">
            <v>Planned Realization Rate</v>
          </cell>
          <cell r="F1262" t="str">
            <v>Realization Rate Value Source</v>
          </cell>
          <cell r="G1262" t="str">
            <v/>
          </cell>
          <cell r="H1262" t="str">
            <v>Table 1</v>
          </cell>
          <cell r="I1262" t="str">
            <v>DSM_WY_FinAnswerExpress_Report_2011.pdf</v>
          </cell>
        </row>
        <row r="1263">
          <cell r="C1263" t="str">
            <v>09072014-019.2_Measure life (years)</v>
          </cell>
          <cell r="D1263">
            <v>2</v>
          </cell>
          <cell r="E1263" t="str">
            <v>Measure life (years)</v>
          </cell>
          <cell r="F1263" t="str">
            <v>Measure Life Value Source</v>
          </cell>
          <cell r="G1263" t="str">
            <v/>
          </cell>
          <cell r="H1263" t="str">
            <v/>
          </cell>
          <cell r="I1263" t="str">
            <v>NonLighting Measure Worksheets WY 120814.pdf</v>
          </cell>
        </row>
        <row r="1264">
          <cell r="C1264" t="str">
            <v>09072014-019.2_Incremental cost ($)</v>
          </cell>
          <cell r="D1264">
            <v>2</v>
          </cell>
          <cell r="E1264" t="str">
            <v>Incremental cost ($)</v>
          </cell>
          <cell r="F1264" t="str">
            <v>Incremental Cost Value Source</v>
          </cell>
          <cell r="G1264" t="str">
            <v/>
          </cell>
          <cell r="H1264" t="str">
            <v/>
          </cell>
          <cell r="I1264" t="str">
            <v>NonLighting Measure Worksheets WY 120814.pdf</v>
          </cell>
        </row>
        <row r="1265">
          <cell r="C1265" t="str">
            <v>09072014-020.2_Measure life (years)</v>
          </cell>
          <cell r="D1265">
            <v>2</v>
          </cell>
          <cell r="E1265" t="str">
            <v>Measure life (years)</v>
          </cell>
          <cell r="F1265" t="str">
            <v>Measure Life Value Source</v>
          </cell>
          <cell r="G1265" t="str">
            <v/>
          </cell>
          <cell r="H1265" t="str">
            <v/>
          </cell>
          <cell r="I1265" t="str">
            <v>NonLighting Measure Worksheets WY 120814.pdf</v>
          </cell>
        </row>
        <row r="1266">
          <cell r="C1266" t="str">
            <v>09072014-020.2_Planned Net to Gross Ratio</v>
          </cell>
          <cell r="D1266">
            <v>2</v>
          </cell>
          <cell r="E1266" t="str">
            <v>Planned Net to Gross Ratio</v>
          </cell>
          <cell r="F1266" t="str">
            <v>Net-to-Gross Value Source</v>
          </cell>
          <cell r="G1266" t="str">
            <v/>
          </cell>
          <cell r="H1266" t="str">
            <v>Page 10</v>
          </cell>
          <cell r="I1266" t="str">
            <v>DSM_WY_FinAnswerExpress_Report_2011.pdf</v>
          </cell>
        </row>
        <row r="1267">
          <cell r="C1267" t="str">
            <v>09072014-020.2_Gross incremental annual electric savings (kWh/yr)</v>
          </cell>
          <cell r="D1267">
            <v>2</v>
          </cell>
          <cell r="E1267" t="str">
            <v>Gross incremental annual electric savings (kWh/yr)</v>
          </cell>
          <cell r="F1267" t="str">
            <v>Energy Savings Value Source</v>
          </cell>
          <cell r="G1267" t="str">
            <v/>
          </cell>
          <cell r="H1267" t="str">
            <v/>
          </cell>
          <cell r="I1267" t="str">
            <v>NonLighting Measure Worksheets WY 120814.pdf</v>
          </cell>
        </row>
        <row r="1268">
          <cell r="C1268" t="str">
            <v>09072014-020.2_Gross Average Monthly Demand Reduction (kW/unit)</v>
          </cell>
          <cell r="D1268">
            <v>2</v>
          </cell>
          <cell r="E1268" t="str">
            <v>Gross Average Monthly Demand Reduction (kW/unit)</v>
          </cell>
          <cell r="F1268" t="str">
            <v>Demand Savings Value Source</v>
          </cell>
          <cell r="G1268" t="str">
            <v/>
          </cell>
          <cell r="H1268" t="str">
            <v/>
          </cell>
          <cell r="I1268" t="str">
            <v>NonLighting Measure Worksheets WY 120814.pdf</v>
          </cell>
        </row>
        <row r="1269">
          <cell r="C1269" t="str">
            <v>09072014-020.2_Planned Realization Rate</v>
          </cell>
          <cell r="D1269">
            <v>2</v>
          </cell>
          <cell r="E1269" t="str">
            <v>Planned Realization Rate</v>
          </cell>
          <cell r="F1269" t="str">
            <v>Realization Rate Value Source</v>
          </cell>
          <cell r="G1269" t="str">
            <v/>
          </cell>
          <cell r="H1269" t="str">
            <v>Table 1</v>
          </cell>
          <cell r="I1269" t="str">
            <v>DSM_WY_FinAnswerExpress_Report_2011.pdf</v>
          </cell>
        </row>
        <row r="1270">
          <cell r="C1270" t="str">
            <v>09072014-020.2_Incremental cost ($)</v>
          </cell>
          <cell r="D1270">
            <v>2</v>
          </cell>
          <cell r="E1270" t="str">
            <v>Incremental cost ($)</v>
          </cell>
          <cell r="F1270" t="str">
            <v>Incremental Cost Value Source</v>
          </cell>
          <cell r="G1270" t="str">
            <v/>
          </cell>
          <cell r="H1270" t="str">
            <v/>
          </cell>
          <cell r="I1270" t="str">
            <v>NonLighting Measure Worksheets WY 120814.pdf</v>
          </cell>
        </row>
        <row r="1271">
          <cell r="C1271" t="str">
            <v>09072014-030.2_Planned Realization Rate</v>
          </cell>
          <cell r="D1271">
            <v>2</v>
          </cell>
          <cell r="E1271" t="str">
            <v>Planned Realization Rate</v>
          </cell>
          <cell r="F1271" t="str">
            <v>Realization Rate Value Source</v>
          </cell>
          <cell r="G1271" t="str">
            <v/>
          </cell>
          <cell r="H1271" t="str">
            <v>page 2</v>
          </cell>
          <cell r="I1271" t="str">
            <v>CA_FinAnswer_Express_Program_Evaluation_2009-2011.pdf</v>
          </cell>
        </row>
        <row r="1272">
          <cell r="C1272" t="str">
            <v>09072014-030.2_Planned Net to Gross Ratio</v>
          </cell>
          <cell r="D1272">
            <v>2</v>
          </cell>
          <cell r="E1272" t="str">
            <v>Planned Net to Gross Ratio</v>
          </cell>
          <cell r="F1272" t="str">
            <v>Net-to-Gross Value Source</v>
          </cell>
          <cell r="G1272" t="str">
            <v/>
          </cell>
          <cell r="H1272" t="str">
            <v>page 2</v>
          </cell>
          <cell r="I1272" t="str">
            <v>CA_FinAnswer_Express_Program_Evaluation_2009-2011.pdf</v>
          </cell>
        </row>
        <row r="1273">
          <cell r="C1273" t="str">
            <v>09072014-010.2_Incremental cost ($)</v>
          </cell>
          <cell r="D1273">
            <v>2</v>
          </cell>
          <cell r="E1273" t="str">
            <v>Incremental cost ($)</v>
          </cell>
          <cell r="F1273" t="str">
            <v>Cost Value Source</v>
          </cell>
          <cell r="G1273" t="str">
            <v/>
          </cell>
          <cell r="H1273" t="str">
            <v/>
          </cell>
          <cell r="I1273" t="str">
            <v>NonLighting Measure Worksheets ID 111314.pdf</v>
          </cell>
        </row>
        <row r="1274">
          <cell r="C1274" t="str">
            <v>09072014-010.2_Measure life (years)</v>
          </cell>
          <cell r="D1274">
            <v>2</v>
          </cell>
          <cell r="E1274" t="str">
            <v>Measure life (years)</v>
          </cell>
          <cell r="F1274" t="str">
            <v>Measure Life Value Source</v>
          </cell>
          <cell r="G1274" t="str">
            <v/>
          </cell>
          <cell r="H1274" t="str">
            <v/>
          </cell>
          <cell r="I1274" t="str">
            <v>NonLighting Measure Worksheets ID 111314.pdf</v>
          </cell>
        </row>
        <row r="1275">
          <cell r="C1275" t="str">
            <v>09072014-010.2_Planned Realization Rate</v>
          </cell>
          <cell r="D1275">
            <v>2</v>
          </cell>
          <cell r="E1275" t="str">
            <v>Planned Realization Rate</v>
          </cell>
          <cell r="F1275" t="str">
            <v>Realization Rate Value Source</v>
          </cell>
          <cell r="G1275" t="str">
            <v/>
          </cell>
          <cell r="H1275" t="str">
            <v>Table 1</v>
          </cell>
          <cell r="I1275" t="str">
            <v>ID_FinAnswer_Express_Program_Evaluation_2009-2011.pdf</v>
          </cell>
        </row>
        <row r="1276">
          <cell r="C1276" t="str">
            <v>09072014-010.2_Gross incremental annual electric savings (kWh/yr)</v>
          </cell>
          <cell r="D1276">
            <v>2</v>
          </cell>
          <cell r="E1276" t="str">
            <v>Gross incremental annual electric savings (kWh/yr)</v>
          </cell>
          <cell r="F1276" t="str">
            <v xml:space="preserve">Energy Savings Value Source </v>
          </cell>
          <cell r="G1276" t="str">
            <v/>
          </cell>
          <cell r="H1276" t="str">
            <v/>
          </cell>
          <cell r="I1276" t="str">
            <v>NonLighting Measure Worksheets ID 111314.pdf</v>
          </cell>
        </row>
        <row r="1277">
          <cell r="C1277" t="str">
            <v>09072014-010.2_Planned Net to Gross Ratio</v>
          </cell>
          <cell r="D1277">
            <v>2</v>
          </cell>
          <cell r="E1277" t="str">
            <v>Planned Net to Gross Ratio</v>
          </cell>
          <cell r="F1277" t="str">
            <v>Net-to-Gross Value Source</v>
          </cell>
          <cell r="G1277" t="str">
            <v/>
          </cell>
          <cell r="H1277" t="str">
            <v>Page 2</v>
          </cell>
          <cell r="I1277" t="str">
            <v>ID_FinAnswer_Express_Program_Evaluation_2009-2011.pdf</v>
          </cell>
        </row>
        <row r="1278">
          <cell r="C1278" t="str">
            <v>09072014-010.2_Gross Average Monthly Demand Reduction (kW/unit)</v>
          </cell>
          <cell r="D1278">
            <v>2</v>
          </cell>
          <cell r="E1278" t="str">
            <v>Gross Average Monthly Demand Reduction (kW/unit)</v>
          </cell>
          <cell r="F1278" t="str">
            <v>Demand Reduction Value Source</v>
          </cell>
          <cell r="G1278" t="str">
            <v/>
          </cell>
          <cell r="H1278" t="str">
            <v/>
          </cell>
          <cell r="I1278" t="str">
            <v>NonLighting Measure Worksheets ID 111314.pdf</v>
          </cell>
        </row>
        <row r="1279">
          <cell r="C1279" t="str">
            <v>482.3_Incremental cost ($)</v>
          </cell>
          <cell r="D1279">
            <v>3</v>
          </cell>
          <cell r="E1279" t="str">
            <v>Incremental cost ($)</v>
          </cell>
          <cell r="F1279" t="str">
            <v>Incremental Cost Value Source</v>
          </cell>
          <cell r="G1279" t="str">
            <v/>
          </cell>
          <cell r="H1279" t="str">
            <v/>
          </cell>
          <cell r="I1279" t="str">
            <v/>
          </cell>
        </row>
        <row r="1280">
          <cell r="C1280" t="str">
            <v>482.3_Gross Average Monthly Demand Reduction (kW/unit)</v>
          </cell>
          <cell r="D1280">
            <v>3</v>
          </cell>
          <cell r="E1280" t="str">
            <v>Gross Average Monthly Demand Reduction (kW/unit)</v>
          </cell>
          <cell r="F1280" t="str">
            <v>Demand Savings Value Source</v>
          </cell>
          <cell r="G1280" t="str">
            <v/>
          </cell>
          <cell r="H1280" t="str">
            <v/>
          </cell>
          <cell r="I1280" t="str">
            <v>Program Update Report UT 050214.docx</v>
          </cell>
        </row>
        <row r="1281">
          <cell r="C1281" t="str">
            <v>482.3_Measure life (years)</v>
          </cell>
          <cell r="D1281">
            <v>3</v>
          </cell>
          <cell r="E1281" t="str">
            <v>Measure life (years)</v>
          </cell>
          <cell r="F1281" t="str">
            <v>Measure Life Value Source</v>
          </cell>
          <cell r="G1281" t="str">
            <v/>
          </cell>
          <cell r="H1281" t="str">
            <v/>
          </cell>
          <cell r="I1281" t="str">
            <v>Program Update Report UT 050214.docx</v>
          </cell>
        </row>
        <row r="1282">
          <cell r="C1282" t="str">
            <v>482.3_Gross Average Monthly Demand Reduction (kW/unit)</v>
          </cell>
          <cell r="D1282">
            <v>3</v>
          </cell>
          <cell r="E1282" t="str">
            <v>Gross Average Monthly Demand Reduction (kW/unit)</v>
          </cell>
          <cell r="F1282" t="str">
            <v>Demand Savings Value Source</v>
          </cell>
          <cell r="G1282" t="str">
            <v/>
          </cell>
          <cell r="H1282" t="str">
            <v/>
          </cell>
          <cell r="I1282" t="str">
            <v/>
          </cell>
        </row>
        <row r="1283">
          <cell r="C1283" t="str">
            <v>482.3_Planned Realization Rate</v>
          </cell>
          <cell r="D1283">
            <v>3</v>
          </cell>
          <cell r="E1283" t="str">
            <v>Planned Realization Rate</v>
          </cell>
          <cell r="F1283" t="str">
            <v>Realization Rate Value Source</v>
          </cell>
          <cell r="G1283" t="str">
            <v/>
          </cell>
          <cell r="H1283" t="str">
            <v>BAU - CE inputs sheet</v>
          </cell>
          <cell r="I1283" t="str">
            <v>CE inputs - measure update   small business 031314.xlsx</v>
          </cell>
        </row>
        <row r="1284">
          <cell r="C1284" t="str">
            <v>482.3_Planned Net to Gross Ratio</v>
          </cell>
          <cell r="D1284">
            <v>3</v>
          </cell>
          <cell r="E1284" t="str">
            <v>Planned Net to Gross Ratio</v>
          </cell>
          <cell r="F1284" t="str">
            <v>Net-to-Gross Value Source</v>
          </cell>
          <cell r="G1284" t="str">
            <v/>
          </cell>
          <cell r="H1284" t="str">
            <v>BAU - CE inputs sheet</v>
          </cell>
          <cell r="I1284" t="str">
            <v>CE inputs - measure update   small business 031314.xlsx</v>
          </cell>
        </row>
        <row r="1285">
          <cell r="C1285" t="str">
            <v>482.3_Incremental cost ($)</v>
          </cell>
          <cell r="D1285">
            <v>3</v>
          </cell>
          <cell r="E1285" t="str">
            <v>Incremental cost ($)</v>
          </cell>
          <cell r="F1285" t="str">
            <v>Incremental Cost Value Source</v>
          </cell>
          <cell r="G1285" t="str">
            <v/>
          </cell>
          <cell r="H1285" t="str">
            <v/>
          </cell>
          <cell r="I1285" t="str">
            <v>Program Update Report UT 050214.docx</v>
          </cell>
        </row>
        <row r="1286">
          <cell r="C1286" t="str">
            <v>482.3_Gross incremental annual electric savings (kWh/yr)</v>
          </cell>
          <cell r="D1286">
            <v>3</v>
          </cell>
          <cell r="E1286" t="str">
            <v>Gross incremental annual electric savings (kWh/yr)</v>
          </cell>
          <cell r="F1286" t="str">
            <v>Energy Savings Value Source</v>
          </cell>
          <cell r="G1286" t="str">
            <v/>
          </cell>
          <cell r="H1286" t="str">
            <v/>
          </cell>
          <cell r="I1286" t="str">
            <v>Program Update Report UT 050214.docx</v>
          </cell>
        </row>
        <row r="1287">
          <cell r="C1287" t="str">
            <v>482.3_Gross incremental annual electric savings (kWh/yr)</v>
          </cell>
          <cell r="D1287">
            <v>3</v>
          </cell>
          <cell r="E1287" t="str">
            <v>Gross incremental annual electric savings (kWh/yr)</v>
          </cell>
          <cell r="F1287" t="str">
            <v>Energy Savings Value Source</v>
          </cell>
          <cell r="G1287" t="str">
            <v/>
          </cell>
          <cell r="H1287" t="str">
            <v/>
          </cell>
          <cell r="I1287" t="str">
            <v/>
          </cell>
        </row>
        <row r="1288">
          <cell r="C1288" t="str">
            <v>695.2_Gross Average Monthly Demand Reduction (kW/unit)</v>
          </cell>
          <cell r="D1288">
            <v>2</v>
          </cell>
          <cell r="E1288" t="str">
            <v>Gross Average Monthly Demand Reduction (kW/unit)</v>
          </cell>
          <cell r="F1288" t="str">
            <v>Demand Reduction Value Source</v>
          </cell>
          <cell r="G1288" t="str">
            <v/>
          </cell>
          <cell r="H1288" t="str">
            <v>Table 1-6B</v>
          </cell>
          <cell r="I1288" t="str">
            <v/>
          </cell>
        </row>
        <row r="1289">
          <cell r="C1289" t="str">
            <v>695.2_Incremental cost ($)</v>
          </cell>
          <cell r="D1289">
            <v>2</v>
          </cell>
          <cell r="E1289" t="str">
            <v>Incremental cost ($)</v>
          </cell>
          <cell r="F1289" t="str">
            <v>Cost Value Source</v>
          </cell>
          <cell r="G1289" t="str">
            <v/>
          </cell>
          <cell r="H1289" t="str">
            <v>Table 1-6B</v>
          </cell>
          <cell r="I1289" t="str">
            <v/>
          </cell>
        </row>
        <row r="1290">
          <cell r="C1290" t="str">
            <v>695.2_Incentive Customer ($)</v>
          </cell>
          <cell r="D1290">
            <v>2</v>
          </cell>
          <cell r="E1290" t="str">
            <v>Incentive Customer ($)</v>
          </cell>
          <cell r="F1290" t="str">
            <v>Incentive Value Source</v>
          </cell>
          <cell r="G1290" t="str">
            <v/>
          </cell>
          <cell r="H1290" t="str">
            <v>Table 1-6B</v>
          </cell>
          <cell r="I1290" t="str">
            <v/>
          </cell>
        </row>
        <row r="1291">
          <cell r="C1291" t="str">
            <v>695.2_Measure life (years)</v>
          </cell>
          <cell r="D1291">
            <v>2</v>
          </cell>
          <cell r="E1291" t="str">
            <v>Measure life (years)</v>
          </cell>
          <cell r="F1291" t="str">
            <v>Measure Life Value Source</v>
          </cell>
          <cell r="G1291" t="str">
            <v/>
          </cell>
          <cell r="H1291" t="str">
            <v>Table 1-6B</v>
          </cell>
          <cell r="I1291" t="str">
            <v/>
          </cell>
        </row>
        <row r="1292">
          <cell r="C1292" t="str">
            <v>695.2_Gross incremental annual electric savings (kWh/yr)</v>
          </cell>
          <cell r="D1292">
            <v>2</v>
          </cell>
          <cell r="E1292" t="str">
            <v>Gross incremental annual electric savings (kWh/yr)</v>
          </cell>
          <cell r="F1292" t="str">
            <v xml:space="preserve">Energy Savings Value Source </v>
          </cell>
          <cell r="G1292" t="str">
            <v/>
          </cell>
          <cell r="H1292" t="str">
            <v>Table 1-6B</v>
          </cell>
          <cell r="I1292" t="str">
            <v/>
          </cell>
        </row>
        <row r="1293">
          <cell r="C1293" t="str">
            <v>32.2_Planned Net to Gross Ratio</v>
          </cell>
          <cell r="D1293">
            <v>2</v>
          </cell>
          <cell r="E1293" t="str">
            <v>Planned Net to Gross Ratio</v>
          </cell>
          <cell r="F1293" t="str">
            <v>Net-to-Gross Value Source</v>
          </cell>
          <cell r="G1293" t="str">
            <v/>
          </cell>
          <cell r="H1293" t="str">
            <v>page 2</v>
          </cell>
          <cell r="I1293" t="str">
            <v>CA_FinAnswer_Express_Program_Evaluation_2009-2011.pdf</v>
          </cell>
        </row>
        <row r="1294">
          <cell r="C1294" t="str">
            <v>32.2_Planned Realization Rate</v>
          </cell>
          <cell r="D1294">
            <v>2</v>
          </cell>
          <cell r="E1294" t="str">
            <v>Planned Realization Rate</v>
          </cell>
          <cell r="F1294" t="str">
            <v>Realization Rate Value Source</v>
          </cell>
          <cell r="G1294" t="str">
            <v/>
          </cell>
          <cell r="H1294" t="str">
            <v>page 2</v>
          </cell>
          <cell r="I1294" t="str">
            <v>CA_FinAnswer_Express_Program_Evaluation_2009-2011.pdf</v>
          </cell>
        </row>
        <row r="1295">
          <cell r="C1295" t="str">
            <v>34.2_Planned Realization Rate</v>
          </cell>
          <cell r="D1295">
            <v>2</v>
          </cell>
          <cell r="E1295" t="str">
            <v>Planned Realization Rate</v>
          </cell>
          <cell r="F1295" t="str">
            <v>Realization Rate Value Source</v>
          </cell>
          <cell r="G1295" t="str">
            <v/>
          </cell>
          <cell r="H1295" t="str">
            <v>page 2</v>
          </cell>
          <cell r="I1295" t="str">
            <v>CA_FinAnswer_Express_Program_Evaluation_2009-2011.pdf</v>
          </cell>
        </row>
        <row r="1296">
          <cell r="C1296" t="str">
            <v>34.2_Planned Net to Gross Ratio</v>
          </cell>
          <cell r="D1296">
            <v>2</v>
          </cell>
          <cell r="E1296" t="str">
            <v>Planned Net to Gross Ratio</v>
          </cell>
          <cell r="F1296" t="str">
            <v>Net-to-Gross Value Source</v>
          </cell>
          <cell r="G1296" t="str">
            <v/>
          </cell>
          <cell r="H1296" t="str">
            <v>page 2</v>
          </cell>
          <cell r="I1296" t="str">
            <v>CA_FinAnswer_Express_Program_Evaluation_2009-2011.pdf</v>
          </cell>
        </row>
        <row r="1297">
          <cell r="C1297" t="str">
            <v>35.2_Planned Net to Gross Ratio</v>
          </cell>
          <cell r="D1297">
            <v>2</v>
          </cell>
          <cell r="E1297" t="str">
            <v>Planned Net to Gross Ratio</v>
          </cell>
          <cell r="F1297" t="str">
            <v>Net-to-Gross Value Source</v>
          </cell>
          <cell r="G1297" t="str">
            <v/>
          </cell>
          <cell r="H1297" t="str">
            <v>page 2</v>
          </cell>
          <cell r="I1297" t="str">
            <v>CA_FinAnswer_Express_Program_Evaluation_2009-2011.pdf</v>
          </cell>
        </row>
        <row r="1298">
          <cell r="C1298" t="str">
            <v>35.2_Planned Realization Rate</v>
          </cell>
          <cell r="D1298">
            <v>2</v>
          </cell>
          <cell r="E1298" t="str">
            <v>Planned Realization Rate</v>
          </cell>
          <cell r="F1298" t="str">
            <v>Realization Rate Value Source</v>
          </cell>
          <cell r="G1298" t="str">
            <v/>
          </cell>
          <cell r="H1298" t="str">
            <v>page 2</v>
          </cell>
          <cell r="I1298" t="str">
            <v>CA_FinAnswer_Express_Program_Evaluation_2009-2011.pdf</v>
          </cell>
        </row>
        <row r="1299">
          <cell r="C1299" t="str">
            <v>36.2_Planned Net to Gross Ratio</v>
          </cell>
          <cell r="D1299">
            <v>2</v>
          </cell>
          <cell r="E1299" t="str">
            <v>Planned Net to Gross Ratio</v>
          </cell>
          <cell r="F1299" t="str">
            <v>Net-to-Gross Value Source</v>
          </cell>
          <cell r="G1299" t="str">
            <v/>
          </cell>
          <cell r="H1299" t="str">
            <v>page 2</v>
          </cell>
          <cell r="I1299" t="str">
            <v>CA_FinAnswer_Express_Program_Evaluation_2009-2011.pdf</v>
          </cell>
        </row>
        <row r="1300">
          <cell r="C1300" t="str">
            <v>36.2_Planned Realization Rate</v>
          </cell>
          <cell r="D1300">
            <v>2</v>
          </cell>
          <cell r="E1300" t="str">
            <v>Planned Realization Rate</v>
          </cell>
          <cell r="F1300" t="str">
            <v>Realization Rate Value Source</v>
          </cell>
          <cell r="G1300" t="str">
            <v/>
          </cell>
          <cell r="H1300" t="str">
            <v>page 2</v>
          </cell>
          <cell r="I1300" t="str">
            <v>CA_FinAnswer_Express_Program_Evaluation_2009-2011.pdf</v>
          </cell>
        </row>
        <row r="1301">
          <cell r="C1301" t="str">
            <v>246.2_Gross Average Monthly Demand Reduction (kW/unit)</v>
          </cell>
          <cell r="D1301">
            <v>2</v>
          </cell>
          <cell r="E1301" t="str">
            <v>Gross Average Monthly Demand Reduction (kW/unit)</v>
          </cell>
          <cell r="F1301" t="str">
            <v>Demand Reduction Value Source</v>
          </cell>
          <cell r="G1301" t="str">
            <v/>
          </cell>
          <cell r="H1301" t="str">
            <v/>
          </cell>
          <cell r="I1301" t="str">
            <v>NonLighting Measure Worksheets ID 111314.pdf</v>
          </cell>
        </row>
        <row r="1302">
          <cell r="C1302" t="str">
            <v>246.2_Gross incremental annual electric savings (kWh/yr)</v>
          </cell>
          <cell r="D1302">
            <v>2</v>
          </cell>
          <cell r="E1302" t="str">
            <v>Gross incremental annual electric savings (kWh/yr)</v>
          </cell>
          <cell r="F1302" t="str">
            <v xml:space="preserve">Energy Savings Value Source </v>
          </cell>
          <cell r="G1302" t="str">
            <v/>
          </cell>
          <cell r="H1302" t="str">
            <v/>
          </cell>
          <cell r="I1302" t="str">
            <v>NonLighting Measure Worksheets ID 111314.pdf</v>
          </cell>
        </row>
        <row r="1303">
          <cell r="C1303" t="str">
            <v>246.2_Planned Realization Rate</v>
          </cell>
          <cell r="D1303">
            <v>2</v>
          </cell>
          <cell r="E1303" t="str">
            <v>Planned Realization Rate</v>
          </cell>
          <cell r="F1303" t="str">
            <v>Realization Rate Value Source</v>
          </cell>
          <cell r="G1303" t="str">
            <v/>
          </cell>
          <cell r="H1303" t="str">
            <v>Table 1</v>
          </cell>
          <cell r="I1303" t="str">
            <v>ID_FinAnswer_Express_Program_Evaluation_2009-2011.pdf</v>
          </cell>
        </row>
        <row r="1304">
          <cell r="C1304" t="str">
            <v>246.2_Measure life (years)</v>
          </cell>
          <cell r="D1304">
            <v>2</v>
          </cell>
          <cell r="E1304" t="str">
            <v>Measure life (years)</v>
          </cell>
          <cell r="F1304" t="str">
            <v>Measure Life Value Source</v>
          </cell>
          <cell r="G1304" t="str">
            <v/>
          </cell>
          <cell r="H1304" t="str">
            <v/>
          </cell>
          <cell r="I1304" t="str">
            <v>NonLighting Measure Worksheets ID 111314.pdf</v>
          </cell>
        </row>
        <row r="1305">
          <cell r="C1305" t="str">
            <v>246.2_Planned Net to Gross Ratio</v>
          </cell>
          <cell r="D1305">
            <v>2</v>
          </cell>
          <cell r="E1305" t="str">
            <v>Planned Net to Gross Ratio</v>
          </cell>
          <cell r="F1305" t="str">
            <v>Net-to-Gross Value Source</v>
          </cell>
          <cell r="G1305" t="str">
            <v/>
          </cell>
          <cell r="H1305" t="str">
            <v>Page 2</v>
          </cell>
          <cell r="I1305" t="str">
            <v>ID_FinAnswer_Express_Program_Evaluation_2009-2011.pdf</v>
          </cell>
        </row>
        <row r="1306">
          <cell r="C1306" t="str">
            <v>246.2_Incremental cost ($)</v>
          </cell>
          <cell r="D1306">
            <v>2</v>
          </cell>
          <cell r="E1306" t="str">
            <v>Incremental cost ($)</v>
          </cell>
          <cell r="F1306" t="str">
            <v>Cost Value Source</v>
          </cell>
          <cell r="G1306" t="str">
            <v/>
          </cell>
          <cell r="H1306" t="str">
            <v/>
          </cell>
          <cell r="I1306" t="str">
            <v>NonLighting Measure Worksheets ID 111314.pdf</v>
          </cell>
        </row>
        <row r="1307">
          <cell r="C1307" t="str">
            <v>472.3_Measure life (years)</v>
          </cell>
          <cell r="D1307">
            <v>3</v>
          </cell>
          <cell r="E1307" t="str">
            <v>Measure life (years)</v>
          </cell>
          <cell r="F1307" t="str">
            <v>Measure Life Value Source</v>
          </cell>
          <cell r="G1307" t="str">
            <v/>
          </cell>
          <cell r="H1307" t="str">
            <v/>
          </cell>
          <cell r="I1307" t="str">
            <v>Program Update Report UT 050214.docx</v>
          </cell>
        </row>
        <row r="1308">
          <cell r="C1308" t="str">
            <v>472.3_Gross Average Monthly Demand Reduction (kW/unit)</v>
          </cell>
          <cell r="D1308">
            <v>3</v>
          </cell>
          <cell r="E1308" t="str">
            <v>Gross Average Monthly Demand Reduction (kW/unit)</v>
          </cell>
          <cell r="F1308" t="str">
            <v>Demand Savings Value Source</v>
          </cell>
          <cell r="G1308" t="str">
            <v/>
          </cell>
          <cell r="H1308" t="str">
            <v/>
          </cell>
          <cell r="I1308" t="str">
            <v>Program Update Report UT 050214.docx</v>
          </cell>
        </row>
        <row r="1309">
          <cell r="C1309" t="str">
            <v>472.3_Gross incremental annual electric savings (kWh/yr)</v>
          </cell>
          <cell r="D1309">
            <v>3</v>
          </cell>
          <cell r="E1309" t="str">
            <v>Gross incremental annual electric savings (kWh/yr)</v>
          </cell>
          <cell r="F1309" t="str">
            <v>Energy Savings Value Source</v>
          </cell>
          <cell r="G1309" t="str">
            <v/>
          </cell>
          <cell r="H1309" t="str">
            <v/>
          </cell>
          <cell r="I1309" t="str">
            <v>Program Update Report UT 050214.docx</v>
          </cell>
        </row>
        <row r="1310">
          <cell r="C1310" t="str">
            <v>472.3_Planned Realization Rate</v>
          </cell>
          <cell r="D1310">
            <v>3</v>
          </cell>
          <cell r="E1310" t="str">
            <v>Planned Realization Rate</v>
          </cell>
          <cell r="F1310" t="str">
            <v>Realization Rate Value Source</v>
          </cell>
          <cell r="G1310" t="str">
            <v/>
          </cell>
          <cell r="H1310" t="str">
            <v>BAU - CE inputs sheet</v>
          </cell>
          <cell r="I1310" t="str">
            <v>CE inputs - measure update   small business 031314.xlsx</v>
          </cell>
        </row>
        <row r="1311">
          <cell r="C1311" t="str">
            <v>472.3_Planned Net to Gross Ratio</v>
          </cell>
          <cell r="D1311">
            <v>3</v>
          </cell>
          <cell r="E1311" t="str">
            <v>Planned Net to Gross Ratio</v>
          </cell>
          <cell r="F1311" t="str">
            <v>Net-to-Gross Value Source</v>
          </cell>
          <cell r="G1311" t="str">
            <v/>
          </cell>
          <cell r="H1311" t="str">
            <v>BAU - CE inputs sheet</v>
          </cell>
          <cell r="I1311" t="str">
            <v>CE inputs - measure update   small business 031314.xlsx</v>
          </cell>
        </row>
        <row r="1312">
          <cell r="C1312" t="str">
            <v>472.3_Gross Average Monthly Demand Reduction (kW/unit)</v>
          </cell>
          <cell r="D1312">
            <v>3</v>
          </cell>
          <cell r="E1312" t="str">
            <v>Gross Average Monthly Demand Reduction (kW/unit)</v>
          </cell>
          <cell r="F1312" t="str">
            <v>Demand Savings Value Source</v>
          </cell>
          <cell r="G1312" t="str">
            <v/>
          </cell>
          <cell r="H1312" t="str">
            <v/>
          </cell>
          <cell r="I1312" t="str">
            <v/>
          </cell>
        </row>
        <row r="1313">
          <cell r="C1313" t="str">
            <v>472.3_Incremental cost ($)</v>
          </cell>
          <cell r="D1313">
            <v>3</v>
          </cell>
          <cell r="E1313" t="str">
            <v>Incremental cost ($)</v>
          </cell>
          <cell r="F1313" t="str">
            <v>Incremental Cost Value Source</v>
          </cell>
          <cell r="G1313" t="str">
            <v/>
          </cell>
          <cell r="H1313" t="str">
            <v/>
          </cell>
          <cell r="I1313" t="str">
            <v/>
          </cell>
        </row>
        <row r="1314">
          <cell r="C1314" t="str">
            <v>472.3_Incremental cost ($)</v>
          </cell>
          <cell r="D1314">
            <v>3</v>
          </cell>
          <cell r="E1314" t="str">
            <v>Incremental cost ($)</v>
          </cell>
          <cell r="F1314" t="str">
            <v>Incremental Cost Value Source</v>
          </cell>
          <cell r="G1314" t="str">
            <v/>
          </cell>
          <cell r="H1314" t="str">
            <v/>
          </cell>
          <cell r="I1314" t="str">
            <v>Program Update Report UT 050214.docx</v>
          </cell>
        </row>
        <row r="1315">
          <cell r="C1315" t="str">
            <v>472.3_Gross incremental annual electric savings (kWh/yr)</v>
          </cell>
          <cell r="D1315">
            <v>3</v>
          </cell>
          <cell r="E1315" t="str">
            <v>Gross incremental annual electric savings (kWh/yr)</v>
          </cell>
          <cell r="F1315" t="str">
            <v>Energy Savings Value Source</v>
          </cell>
          <cell r="G1315" t="str">
            <v/>
          </cell>
          <cell r="H1315" t="str">
            <v/>
          </cell>
          <cell r="I1315" t="str">
            <v/>
          </cell>
        </row>
        <row r="1316">
          <cell r="C1316" t="str">
            <v>686.2_Measure life (years)</v>
          </cell>
          <cell r="D1316">
            <v>2</v>
          </cell>
          <cell r="E1316" t="str">
            <v>Measure life (years)</v>
          </cell>
          <cell r="F1316" t="str">
            <v>Measure Life Value Source</v>
          </cell>
          <cell r="G1316" t="str">
            <v/>
          </cell>
          <cell r="H1316" t="str">
            <v>Table 1-6B</v>
          </cell>
          <cell r="I1316" t="str">
            <v/>
          </cell>
        </row>
        <row r="1317">
          <cell r="C1317" t="str">
            <v>686.2_Incremental cost ($)</v>
          </cell>
          <cell r="D1317">
            <v>2</v>
          </cell>
          <cell r="E1317" t="str">
            <v>Incremental cost ($)</v>
          </cell>
          <cell r="F1317" t="str">
            <v>Cost Value Source</v>
          </cell>
          <cell r="G1317" t="str">
            <v/>
          </cell>
          <cell r="H1317" t="str">
            <v>Table 1-6B</v>
          </cell>
          <cell r="I1317" t="str">
            <v/>
          </cell>
        </row>
        <row r="1318">
          <cell r="C1318" t="str">
            <v>686.2_Gross Average Monthly Demand Reduction (kW/unit)</v>
          </cell>
          <cell r="D1318">
            <v>2</v>
          </cell>
          <cell r="E1318" t="str">
            <v>Gross Average Monthly Demand Reduction (kW/unit)</v>
          </cell>
          <cell r="F1318" t="str">
            <v>Demand Reduction Value Source</v>
          </cell>
          <cell r="G1318" t="str">
            <v/>
          </cell>
          <cell r="H1318" t="str">
            <v>Table 1-6B</v>
          </cell>
          <cell r="I1318" t="str">
            <v/>
          </cell>
        </row>
        <row r="1319">
          <cell r="C1319" t="str">
            <v>686.2_Gross incremental annual electric savings (kWh/yr)</v>
          </cell>
          <cell r="D1319">
            <v>2</v>
          </cell>
          <cell r="E1319" t="str">
            <v>Gross incremental annual electric savings (kWh/yr)</v>
          </cell>
          <cell r="F1319" t="str">
            <v xml:space="preserve">Energy Savings Value Source </v>
          </cell>
          <cell r="G1319" t="str">
            <v/>
          </cell>
          <cell r="H1319" t="str">
            <v>Table 1-6B</v>
          </cell>
          <cell r="I1319" t="str">
            <v/>
          </cell>
        </row>
        <row r="1320">
          <cell r="C1320" t="str">
            <v>686.2_Incentive Customer ($)</v>
          </cell>
          <cell r="D1320">
            <v>2</v>
          </cell>
          <cell r="E1320" t="str">
            <v>Incentive Customer ($)</v>
          </cell>
          <cell r="F1320" t="str">
            <v>Incentive Value Source</v>
          </cell>
          <cell r="G1320" t="str">
            <v/>
          </cell>
          <cell r="H1320" t="str">
            <v>Table 1-6B</v>
          </cell>
          <cell r="I1320" t="str">
            <v/>
          </cell>
        </row>
        <row r="1321">
          <cell r="C1321" t="str">
            <v>897.2_Incremental cost ($)</v>
          </cell>
          <cell r="D1321">
            <v>2</v>
          </cell>
          <cell r="E1321" t="str">
            <v>Incremental cost ($)</v>
          </cell>
          <cell r="F1321" t="str">
            <v>Incremental Cost Value Source</v>
          </cell>
          <cell r="G1321" t="str">
            <v/>
          </cell>
          <cell r="H1321" t="str">
            <v/>
          </cell>
          <cell r="I1321" t="str">
            <v>NonLighting Measure Worksheets WY 120814.pdf</v>
          </cell>
        </row>
        <row r="1322">
          <cell r="C1322" t="str">
            <v>897.2_Planned Net to Gross Ratio</v>
          </cell>
          <cell r="D1322">
            <v>2</v>
          </cell>
          <cell r="E1322" t="str">
            <v>Planned Net to Gross Ratio</v>
          </cell>
          <cell r="F1322" t="str">
            <v>Net-to-Gross Value Source</v>
          </cell>
          <cell r="G1322" t="str">
            <v/>
          </cell>
          <cell r="H1322" t="str">
            <v>Page 10</v>
          </cell>
          <cell r="I1322" t="str">
            <v>DSM_WY_FinAnswerExpress_Report_2011.pdf</v>
          </cell>
        </row>
        <row r="1323">
          <cell r="C1323" t="str">
            <v>897.2_Measure life (years)</v>
          </cell>
          <cell r="D1323">
            <v>2</v>
          </cell>
          <cell r="E1323" t="str">
            <v>Measure life (years)</v>
          </cell>
          <cell r="F1323" t="str">
            <v>Measure Life Value Source</v>
          </cell>
          <cell r="G1323" t="str">
            <v/>
          </cell>
          <cell r="H1323" t="str">
            <v/>
          </cell>
          <cell r="I1323" t="str">
            <v>NonLighting Measure Worksheets WY 120814.pdf</v>
          </cell>
        </row>
        <row r="1324">
          <cell r="C1324" t="str">
            <v>897.2_Gross incremental annual electric savings (kWh/yr)</v>
          </cell>
          <cell r="D1324">
            <v>2</v>
          </cell>
          <cell r="E1324" t="str">
            <v>Gross incremental annual electric savings (kWh/yr)</v>
          </cell>
          <cell r="F1324" t="str">
            <v>Energy Savings Value Source</v>
          </cell>
          <cell r="G1324" t="str">
            <v/>
          </cell>
          <cell r="H1324" t="str">
            <v/>
          </cell>
          <cell r="I1324" t="str">
            <v>NonLighting Measure Worksheets WY 120814.pdf</v>
          </cell>
        </row>
        <row r="1325">
          <cell r="C1325" t="str">
            <v>897.2_Gross Average Monthly Demand Reduction (kW/unit)</v>
          </cell>
          <cell r="D1325">
            <v>2</v>
          </cell>
          <cell r="E1325" t="str">
            <v>Gross Average Monthly Demand Reduction (kW/unit)</v>
          </cell>
          <cell r="F1325" t="str">
            <v>Demand Savings Value Source</v>
          </cell>
          <cell r="G1325" t="str">
            <v/>
          </cell>
          <cell r="H1325" t="str">
            <v/>
          </cell>
          <cell r="I1325" t="str">
            <v>NonLighting Measure Worksheets WY 120814.pdf</v>
          </cell>
        </row>
        <row r="1326">
          <cell r="C1326" t="str">
            <v>897.2_Planned Realization Rate</v>
          </cell>
          <cell r="D1326">
            <v>2</v>
          </cell>
          <cell r="E1326" t="str">
            <v>Planned Realization Rate</v>
          </cell>
          <cell r="F1326" t="str">
            <v>Realization Rate Value Source</v>
          </cell>
          <cell r="G1326" t="str">
            <v/>
          </cell>
          <cell r="H1326" t="str">
            <v>Table 1</v>
          </cell>
          <cell r="I1326" t="str">
            <v>DSM_WY_FinAnswerExpress_Report_2011.pdf</v>
          </cell>
        </row>
        <row r="1327">
          <cell r="C1327" t="str">
            <v>247.2_Gross Average Monthly Demand Reduction (kW/unit)</v>
          </cell>
          <cell r="D1327">
            <v>2</v>
          </cell>
          <cell r="E1327" t="str">
            <v>Gross Average Monthly Demand Reduction (kW/unit)</v>
          </cell>
          <cell r="F1327" t="str">
            <v>Demand Reduction Value Source</v>
          </cell>
          <cell r="G1327" t="str">
            <v/>
          </cell>
          <cell r="H1327" t="str">
            <v/>
          </cell>
          <cell r="I1327" t="str">
            <v>NonLighting Measure Worksheets ID 111314.pdf</v>
          </cell>
        </row>
        <row r="1328">
          <cell r="C1328" t="str">
            <v>247.2_Measure life (years)</v>
          </cell>
          <cell r="D1328">
            <v>2</v>
          </cell>
          <cell r="E1328" t="str">
            <v>Measure life (years)</v>
          </cell>
          <cell r="F1328" t="str">
            <v>Measure Life Value Source</v>
          </cell>
          <cell r="G1328" t="str">
            <v/>
          </cell>
          <cell r="H1328" t="str">
            <v/>
          </cell>
          <cell r="I1328" t="str">
            <v>NonLighting Measure Worksheets ID 111314.pdf</v>
          </cell>
        </row>
        <row r="1329">
          <cell r="C1329" t="str">
            <v>247.2_Planned Net to Gross Ratio</v>
          </cell>
          <cell r="D1329">
            <v>2</v>
          </cell>
          <cell r="E1329" t="str">
            <v>Planned Net to Gross Ratio</v>
          </cell>
          <cell r="F1329" t="str">
            <v>Net-to-Gross Value Source</v>
          </cell>
          <cell r="G1329" t="str">
            <v/>
          </cell>
          <cell r="H1329" t="str">
            <v>Page 2</v>
          </cell>
          <cell r="I1329" t="str">
            <v>ID_FinAnswer_Express_Program_Evaluation_2009-2011.pdf</v>
          </cell>
        </row>
        <row r="1330">
          <cell r="C1330" t="str">
            <v>247.2_Planned Realization Rate</v>
          </cell>
          <cell r="D1330">
            <v>2</v>
          </cell>
          <cell r="E1330" t="str">
            <v>Planned Realization Rate</v>
          </cell>
          <cell r="F1330" t="str">
            <v>Realization Rate Value Source</v>
          </cell>
          <cell r="G1330" t="str">
            <v/>
          </cell>
          <cell r="H1330" t="str">
            <v>Table 1</v>
          </cell>
          <cell r="I1330" t="str">
            <v>ID_FinAnswer_Express_Program_Evaluation_2009-2011.pdf</v>
          </cell>
        </row>
        <row r="1331">
          <cell r="C1331" t="str">
            <v>247.2_Gross incremental annual electric savings (kWh/yr)</v>
          </cell>
          <cell r="D1331">
            <v>2</v>
          </cell>
          <cell r="E1331" t="str">
            <v>Gross incremental annual electric savings (kWh/yr)</v>
          </cell>
          <cell r="F1331" t="str">
            <v xml:space="preserve">Energy Savings Value Source </v>
          </cell>
          <cell r="G1331" t="str">
            <v/>
          </cell>
          <cell r="H1331" t="str">
            <v/>
          </cell>
          <cell r="I1331" t="str">
            <v>NonLighting Measure Worksheets ID 111314.pdf</v>
          </cell>
        </row>
        <row r="1332">
          <cell r="C1332" t="str">
            <v>247.2_Incremental cost ($)</v>
          </cell>
          <cell r="D1332">
            <v>2</v>
          </cell>
          <cell r="E1332" t="str">
            <v>Incremental cost ($)</v>
          </cell>
          <cell r="F1332" t="str">
            <v>Cost Value Source</v>
          </cell>
          <cell r="G1332" t="str">
            <v/>
          </cell>
          <cell r="H1332" t="str">
            <v/>
          </cell>
          <cell r="I1332" t="str">
            <v>NonLighting Measure Worksheets ID 111314.pdf</v>
          </cell>
        </row>
        <row r="1333">
          <cell r="C1333" t="str">
            <v>473.3_Gross Average Monthly Demand Reduction (kW/unit)</v>
          </cell>
          <cell r="D1333">
            <v>3</v>
          </cell>
          <cell r="E1333" t="str">
            <v>Gross Average Monthly Demand Reduction (kW/unit)</v>
          </cell>
          <cell r="F1333" t="str">
            <v>Demand Savings Value Source</v>
          </cell>
          <cell r="G1333" t="str">
            <v/>
          </cell>
          <cell r="H1333" t="str">
            <v/>
          </cell>
          <cell r="I1333" t="str">
            <v/>
          </cell>
        </row>
        <row r="1334">
          <cell r="C1334" t="str">
            <v>473.3_Gross incremental annual electric savings (kWh/yr)</v>
          </cell>
          <cell r="D1334">
            <v>3</v>
          </cell>
          <cell r="E1334" t="str">
            <v>Gross incremental annual electric savings (kWh/yr)</v>
          </cell>
          <cell r="F1334" t="str">
            <v>Energy Savings Value Source</v>
          </cell>
          <cell r="G1334" t="str">
            <v/>
          </cell>
          <cell r="H1334" t="str">
            <v/>
          </cell>
          <cell r="I1334" t="str">
            <v>Program Update Report UT 050214.docx</v>
          </cell>
        </row>
        <row r="1335">
          <cell r="C1335" t="str">
            <v>473.3_Planned Net to Gross Ratio</v>
          </cell>
          <cell r="D1335">
            <v>3</v>
          </cell>
          <cell r="E1335" t="str">
            <v>Planned Net to Gross Ratio</v>
          </cell>
          <cell r="F1335" t="str">
            <v>Net-to-Gross Value Source</v>
          </cell>
          <cell r="G1335" t="str">
            <v/>
          </cell>
          <cell r="H1335" t="str">
            <v>BAU - CE inputs sheet</v>
          </cell>
          <cell r="I1335" t="str">
            <v>CE inputs - measure update   small business 031314.xlsx</v>
          </cell>
        </row>
        <row r="1336">
          <cell r="C1336" t="str">
            <v>473.3_Measure life (years)</v>
          </cell>
          <cell r="D1336">
            <v>3</v>
          </cell>
          <cell r="E1336" t="str">
            <v>Measure life (years)</v>
          </cell>
          <cell r="F1336" t="str">
            <v>Measure Life Value Source</v>
          </cell>
          <cell r="G1336" t="str">
            <v/>
          </cell>
          <cell r="H1336" t="str">
            <v/>
          </cell>
          <cell r="I1336" t="str">
            <v>Program Update Report UT 050214.docx</v>
          </cell>
        </row>
        <row r="1337">
          <cell r="C1337" t="str">
            <v>473.3_Gross incremental annual electric savings (kWh/yr)</v>
          </cell>
          <cell r="D1337">
            <v>3</v>
          </cell>
          <cell r="E1337" t="str">
            <v>Gross incremental annual electric savings (kWh/yr)</v>
          </cell>
          <cell r="F1337" t="str">
            <v>Energy Savings Value Source</v>
          </cell>
          <cell r="G1337" t="str">
            <v/>
          </cell>
          <cell r="H1337" t="str">
            <v/>
          </cell>
          <cell r="I1337" t="str">
            <v/>
          </cell>
        </row>
        <row r="1338">
          <cell r="C1338" t="str">
            <v>473.3_Planned Realization Rate</v>
          </cell>
          <cell r="D1338">
            <v>3</v>
          </cell>
          <cell r="E1338" t="str">
            <v>Planned Realization Rate</v>
          </cell>
          <cell r="F1338" t="str">
            <v>Realization Rate Value Source</v>
          </cell>
          <cell r="G1338" t="str">
            <v/>
          </cell>
          <cell r="H1338" t="str">
            <v>BAU - CE inputs sheet</v>
          </cell>
          <cell r="I1338" t="str">
            <v>CE inputs - measure update   small business 031314.xlsx</v>
          </cell>
        </row>
        <row r="1339">
          <cell r="C1339" t="str">
            <v>473.3_Incremental cost ($)</v>
          </cell>
          <cell r="D1339">
            <v>3</v>
          </cell>
          <cell r="E1339" t="str">
            <v>Incremental cost ($)</v>
          </cell>
          <cell r="F1339" t="str">
            <v>Incremental Cost Value Source</v>
          </cell>
          <cell r="G1339" t="str">
            <v/>
          </cell>
          <cell r="H1339" t="str">
            <v/>
          </cell>
          <cell r="I1339" t="str">
            <v>Program Update Report UT 050214.docx</v>
          </cell>
        </row>
        <row r="1340">
          <cell r="C1340" t="str">
            <v>473.3_Incremental cost ($)</v>
          </cell>
          <cell r="D1340">
            <v>3</v>
          </cell>
          <cell r="E1340" t="str">
            <v>Incremental cost ($)</v>
          </cell>
          <cell r="F1340" t="str">
            <v>Incremental Cost Value Source</v>
          </cell>
          <cell r="G1340" t="str">
            <v/>
          </cell>
          <cell r="H1340" t="str">
            <v/>
          </cell>
          <cell r="I1340" t="str">
            <v/>
          </cell>
        </row>
        <row r="1341">
          <cell r="C1341" t="str">
            <v>473.3_Gross Average Monthly Demand Reduction (kW/unit)</v>
          </cell>
          <cell r="D1341">
            <v>3</v>
          </cell>
          <cell r="E1341" t="str">
            <v>Gross Average Monthly Demand Reduction (kW/unit)</v>
          </cell>
          <cell r="F1341" t="str">
            <v>Demand Savings Value Source</v>
          </cell>
          <cell r="G1341" t="str">
            <v/>
          </cell>
          <cell r="H1341" t="str">
            <v/>
          </cell>
          <cell r="I1341" t="str">
            <v>Program Update Report UT 050214.docx</v>
          </cell>
        </row>
        <row r="1342">
          <cell r="C1342" t="str">
            <v>687.2_Measure life (years)</v>
          </cell>
          <cell r="D1342">
            <v>2</v>
          </cell>
          <cell r="E1342" t="str">
            <v>Measure life (years)</v>
          </cell>
          <cell r="F1342" t="str">
            <v>Measure Life Value Source</v>
          </cell>
          <cell r="G1342" t="str">
            <v/>
          </cell>
          <cell r="H1342" t="str">
            <v>Table 1-6B</v>
          </cell>
          <cell r="I1342" t="str">
            <v/>
          </cell>
        </row>
        <row r="1343">
          <cell r="C1343" t="str">
            <v>687.2_Incremental cost ($)</v>
          </cell>
          <cell r="D1343">
            <v>2</v>
          </cell>
          <cell r="E1343" t="str">
            <v>Incremental cost ($)</v>
          </cell>
          <cell r="F1343" t="str">
            <v>Cost Value Source</v>
          </cell>
          <cell r="G1343" t="str">
            <v/>
          </cell>
          <cell r="H1343" t="str">
            <v>Table 1-6B</v>
          </cell>
          <cell r="I1343" t="str">
            <v/>
          </cell>
        </row>
        <row r="1344">
          <cell r="C1344" t="str">
            <v>687.2_Gross Average Monthly Demand Reduction (kW/unit)</v>
          </cell>
          <cell r="D1344">
            <v>2</v>
          </cell>
          <cell r="E1344" t="str">
            <v>Gross Average Monthly Demand Reduction (kW/unit)</v>
          </cell>
          <cell r="F1344" t="str">
            <v>Demand Reduction Value Source</v>
          </cell>
          <cell r="G1344" t="str">
            <v/>
          </cell>
          <cell r="H1344" t="str">
            <v>Table 1-6B</v>
          </cell>
          <cell r="I1344" t="str">
            <v/>
          </cell>
        </row>
        <row r="1345">
          <cell r="C1345" t="str">
            <v>687.2_Gross incremental annual electric savings (kWh/yr)</v>
          </cell>
          <cell r="D1345">
            <v>2</v>
          </cell>
          <cell r="E1345" t="str">
            <v>Gross incremental annual electric savings (kWh/yr)</v>
          </cell>
          <cell r="F1345" t="str">
            <v xml:space="preserve">Energy Savings Value Source </v>
          </cell>
          <cell r="G1345" t="str">
            <v/>
          </cell>
          <cell r="H1345" t="str">
            <v>Table 1-6B</v>
          </cell>
          <cell r="I1345" t="str">
            <v/>
          </cell>
        </row>
        <row r="1346">
          <cell r="C1346" t="str">
            <v>687.2_Incentive Customer ($)</v>
          </cell>
          <cell r="D1346">
            <v>2</v>
          </cell>
          <cell r="E1346" t="str">
            <v>Incentive Customer ($)</v>
          </cell>
          <cell r="F1346" t="str">
            <v>Incentive Value Source</v>
          </cell>
          <cell r="G1346" t="str">
            <v/>
          </cell>
          <cell r="H1346" t="str">
            <v>Table 1-6B</v>
          </cell>
          <cell r="I1346" t="str">
            <v/>
          </cell>
        </row>
        <row r="1347">
          <cell r="C1347" t="str">
            <v>898.2_Measure life (years)</v>
          </cell>
          <cell r="D1347">
            <v>2</v>
          </cell>
          <cell r="E1347" t="str">
            <v>Measure life (years)</v>
          </cell>
          <cell r="F1347" t="str">
            <v>Measure Life Value Source</v>
          </cell>
          <cell r="G1347" t="str">
            <v/>
          </cell>
          <cell r="H1347" t="str">
            <v/>
          </cell>
          <cell r="I1347" t="str">
            <v>NonLighting Measure Worksheets WY 120814.pdf</v>
          </cell>
        </row>
        <row r="1348">
          <cell r="C1348" t="str">
            <v>898.2_Planned Realization Rate</v>
          </cell>
          <cell r="D1348">
            <v>2</v>
          </cell>
          <cell r="E1348" t="str">
            <v>Planned Realization Rate</v>
          </cell>
          <cell r="F1348" t="str">
            <v>Realization Rate Value Source</v>
          </cell>
          <cell r="G1348" t="str">
            <v/>
          </cell>
          <cell r="H1348" t="str">
            <v>Table 1</v>
          </cell>
          <cell r="I1348" t="str">
            <v>DSM_WY_FinAnswerExpress_Report_2011.pdf</v>
          </cell>
        </row>
        <row r="1349">
          <cell r="C1349" t="str">
            <v>898.2_Incremental cost ($)</v>
          </cell>
          <cell r="D1349">
            <v>2</v>
          </cell>
          <cell r="E1349" t="str">
            <v>Incremental cost ($)</v>
          </cell>
          <cell r="F1349" t="str">
            <v>Incremental Cost Value Source</v>
          </cell>
          <cell r="G1349" t="str">
            <v/>
          </cell>
          <cell r="H1349" t="str">
            <v/>
          </cell>
          <cell r="I1349" t="str">
            <v>NonLighting Measure Worksheets WY 120814.pdf</v>
          </cell>
        </row>
        <row r="1350">
          <cell r="C1350" t="str">
            <v>898.2_Gross Average Monthly Demand Reduction (kW/unit)</v>
          </cell>
          <cell r="D1350">
            <v>2</v>
          </cell>
          <cell r="E1350" t="str">
            <v>Gross Average Monthly Demand Reduction (kW/unit)</v>
          </cell>
          <cell r="F1350" t="str">
            <v>Demand Savings Value Source</v>
          </cell>
          <cell r="G1350" t="str">
            <v/>
          </cell>
          <cell r="H1350" t="str">
            <v/>
          </cell>
          <cell r="I1350" t="str">
            <v>NonLighting Measure Worksheets WY 120814.pdf</v>
          </cell>
        </row>
        <row r="1351">
          <cell r="C1351" t="str">
            <v>898.2_Gross incremental annual electric savings (kWh/yr)</v>
          </cell>
          <cell r="D1351">
            <v>2</v>
          </cell>
          <cell r="E1351" t="str">
            <v>Gross incremental annual electric savings (kWh/yr)</v>
          </cell>
          <cell r="F1351" t="str">
            <v>Energy Savings Value Source</v>
          </cell>
          <cell r="G1351" t="str">
            <v/>
          </cell>
          <cell r="H1351" t="str">
            <v/>
          </cell>
          <cell r="I1351" t="str">
            <v>NonLighting Measure Worksheets WY 120814.pdf</v>
          </cell>
        </row>
        <row r="1352">
          <cell r="C1352" t="str">
            <v>898.2_Planned Net to Gross Ratio</v>
          </cell>
          <cell r="D1352">
            <v>2</v>
          </cell>
          <cell r="E1352" t="str">
            <v>Planned Net to Gross Ratio</v>
          </cell>
          <cell r="F1352" t="str">
            <v>Net-to-Gross Value Source</v>
          </cell>
          <cell r="G1352" t="str">
            <v/>
          </cell>
          <cell r="H1352" t="str">
            <v>Page 10</v>
          </cell>
          <cell r="I1352" t="str">
            <v>DSM_WY_FinAnswerExpress_Report_2011.pdf</v>
          </cell>
        </row>
        <row r="1353">
          <cell r="C1353" t="str">
            <v>688.2_Incentive Customer ($)</v>
          </cell>
          <cell r="D1353">
            <v>2</v>
          </cell>
          <cell r="E1353" t="str">
            <v>Incentive Customer ($)</v>
          </cell>
          <cell r="F1353" t="str">
            <v>Incentive Value Source</v>
          </cell>
          <cell r="G1353" t="str">
            <v/>
          </cell>
          <cell r="H1353" t="str">
            <v>Table 1-6B</v>
          </cell>
          <cell r="I1353" t="str">
            <v/>
          </cell>
        </row>
        <row r="1354">
          <cell r="C1354" t="str">
            <v>688.2_Gross incremental annual electric savings (kWh/yr)</v>
          </cell>
          <cell r="D1354">
            <v>2</v>
          </cell>
          <cell r="E1354" t="str">
            <v>Gross incremental annual electric savings (kWh/yr)</v>
          </cell>
          <cell r="F1354" t="str">
            <v xml:space="preserve">Energy Savings Value Source </v>
          </cell>
          <cell r="G1354" t="str">
            <v/>
          </cell>
          <cell r="H1354" t="str">
            <v>Table 1-6B</v>
          </cell>
          <cell r="I1354" t="str">
            <v/>
          </cell>
        </row>
        <row r="1355">
          <cell r="C1355" t="str">
            <v>688.2_Incremental cost ($)</v>
          </cell>
          <cell r="D1355">
            <v>2</v>
          </cell>
          <cell r="E1355" t="str">
            <v>Incremental cost ($)</v>
          </cell>
          <cell r="F1355" t="str">
            <v>Cost Value Source</v>
          </cell>
          <cell r="G1355" t="str">
            <v/>
          </cell>
          <cell r="H1355" t="str">
            <v>Table 1-6B</v>
          </cell>
          <cell r="I1355" t="str">
            <v/>
          </cell>
        </row>
        <row r="1356">
          <cell r="C1356" t="str">
            <v>688.2_Measure life (years)</v>
          </cell>
          <cell r="D1356">
            <v>2</v>
          </cell>
          <cell r="E1356" t="str">
            <v>Measure life (years)</v>
          </cell>
          <cell r="F1356" t="str">
            <v>Measure Life Value Source</v>
          </cell>
          <cell r="G1356" t="str">
            <v/>
          </cell>
          <cell r="H1356" t="str">
            <v>Table 1-6B</v>
          </cell>
          <cell r="I1356" t="str">
            <v/>
          </cell>
        </row>
        <row r="1357">
          <cell r="C1357" t="str">
            <v>688.2_Gross Average Monthly Demand Reduction (kW/unit)</v>
          </cell>
          <cell r="D1357">
            <v>2</v>
          </cell>
          <cell r="E1357" t="str">
            <v>Gross Average Monthly Demand Reduction (kW/unit)</v>
          </cell>
          <cell r="F1357" t="str">
            <v>Demand Reduction Value Source</v>
          </cell>
          <cell r="G1357" t="str">
            <v/>
          </cell>
          <cell r="H1357" t="str">
            <v>Table 1-6B</v>
          </cell>
          <cell r="I1357" t="str">
            <v/>
          </cell>
        </row>
        <row r="1358">
          <cell r="C1358" t="str">
            <v>248.2_Measure life (years)</v>
          </cell>
          <cell r="D1358">
            <v>2</v>
          </cell>
          <cell r="E1358" t="str">
            <v>Measure life (years)</v>
          </cell>
          <cell r="F1358" t="str">
            <v>Measure Life Value Source</v>
          </cell>
          <cell r="G1358" t="str">
            <v/>
          </cell>
          <cell r="H1358" t="str">
            <v/>
          </cell>
          <cell r="I1358" t="str">
            <v>NonLighting Measure Worksheets ID 111314.pdf</v>
          </cell>
        </row>
        <row r="1359">
          <cell r="C1359" t="str">
            <v>248.2_Planned Realization Rate</v>
          </cell>
          <cell r="D1359">
            <v>2</v>
          </cell>
          <cell r="E1359" t="str">
            <v>Planned Realization Rate</v>
          </cell>
          <cell r="F1359" t="str">
            <v>Realization Rate Value Source</v>
          </cell>
          <cell r="G1359" t="str">
            <v/>
          </cell>
          <cell r="H1359" t="str">
            <v>Table 1</v>
          </cell>
          <cell r="I1359" t="str">
            <v>ID_FinAnswer_Express_Program_Evaluation_2009-2011.pdf</v>
          </cell>
        </row>
        <row r="1360">
          <cell r="C1360" t="str">
            <v>248.2_Gross Average Monthly Demand Reduction (kW/unit)</v>
          </cell>
          <cell r="D1360">
            <v>2</v>
          </cell>
          <cell r="E1360" t="str">
            <v>Gross Average Monthly Demand Reduction (kW/unit)</v>
          </cell>
          <cell r="F1360" t="str">
            <v>Demand Reduction Value Source</v>
          </cell>
          <cell r="G1360" t="str">
            <v/>
          </cell>
          <cell r="H1360" t="str">
            <v/>
          </cell>
          <cell r="I1360" t="str">
            <v>NonLighting Measure Worksheets ID 111314.pdf</v>
          </cell>
        </row>
        <row r="1361">
          <cell r="C1361" t="str">
            <v>248.2_Incremental cost ($)</v>
          </cell>
          <cell r="D1361">
            <v>2</v>
          </cell>
          <cell r="E1361" t="str">
            <v>Incremental cost ($)</v>
          </cell>
          <cell r="F1361" t="str">
            <v>Cost Value Source</v>
          </cell>
          <cell r="G1361" t="str">
            <v/>
          </cell>
          <cell r="H1361" t="str">
            <v/>
          </cell>
          <cell r="I1361" t="str">
            <v>NonLighting Measure Worksheets ID 111314.pdf</v>
          </cell>
        </row>
        <row r="1362">
          <cell r="C1362" t="str">
            <v>248.2_Planned Net to Gross Ratio</v>
          </cell>
          <cell r="D1362">
            <v>2</v>
          </cell>
          <cell r="E1362" t="str">
            <v>Planned Net to Gross Ratio</v>
          </cell>
          <cell r="F1362" t="str">
            <v>Net-to-Gross Value Source</v>
          </cell>
          <cell r="G1362" t="str">
            <v/>
          </cell>
          <cell r="H1362" t="str">
            <v>Page 2</v>
          </cell>
          <cell r="I1362" t="str">
            <v>ID_FinAnswer_Express_Program_Evaluation_2009-2011.pdf</v>
          </cell>
        </row>
        <row r="1363">
          <cell r="C1363" t="str">
            <v>248.2_Gross incremental annual electric savings (kWh/yr)</v>
          </cell>
          <cell r="D1363">
            <v>2</v>
          </cell>
          <cell r="E1363" t="str">
            <v>Gross incremental annual electric savings (kWh/yr)</v>
          </cell>
          <cell r="F1363" t="str">
            <v xml:space="preserve">Energy Savings Value Source </v>
          </cell>
          <cell r="G1363" t="str">
            <v/>
          </cell>
          <cell r="H1363" t="str">
            <v/>
          </cell>
          <cell r="I1363" t="str">
            <v>NonLighting Measure Worksheets ID 111314.pdf</v>
          </cell>
        </row>
        <row r="1364">
          <cell r="C1364" t="str">
            <v>474.3_Gross incremental annual electric savings (kWh/yr)</v>
          </cell>
          <cell r="D1364">
            <v>3</v>
          </cell>
          <cell r="E1364" t="str">
            <v>Gross incremental annual electric savings (kWh/yr)</v>
          </cell>
          <cell r="F1364" t="str">
            <v>Energy Savings Value Source</v>
          </cell>
          <cell r="G1364" t="str">
            <v/>
          </cell>
          <cell r="H1364" t="str">
            <v/>
          </cell>
          <cell r="I1364" t="str">
            <v/>
          </cell>
        </row>
        <row r="1365">
          <cell r="C1365" t="str">
            <v>474.3_Gross incremental annual electric savings (kWh/yr)</v>
          </cell>
          <cell r="D1365">
            <v>3</v>
          </cell>
          <cell r="E1365" t="str">
            <v>Gross incremental annual electric savings (kWh/yr)</v>
          </cell>
          <cell r="F1365" t="str">
            <v>Energy Savings Value Source</v>
          </cell>
          <cell r="G1365" t="str">
            <v/>
          </cell>
          <cell r="H1365" t="str">
            <v/>
          </cell>
          <cell r="I1365" t="str">
            <v>Program Update Report UT 050214.docx</v>
          </cell>
        </row>
        <row r="1366">
          <cell r="C1366" t="str">
            <v>474.3_Planned Realization Rate</v>
          </cell>
          <cell r="D1366">
            <v>3</v>
          </cell>
          <cell r="E1366" t="str">
            <v>Planned Realization Rate</v>
          </cell>
          <cell r="F1366" t="str">
            <v>Realization Rate Value Source</v>
          </cell>
          <cell r="G1366" t="str">
            <v/>
          </cell>
          <cell r="H1366" t="str">
            <v>BAU - CE inputs sheet</v>
          </cell>
          <cell r="I1366" t="str">
            <v>CE inputs - measure update   small business 031314.xlsx</v>
          </cell>
        </row>
        <row r="1367">
          <cell r="C1367" t="str">
            <v>474.3_Incremental cost ($)</v>
          </cell>
          <cell r="D1367">
            <v>3</v>
          </cell>
          <cell r="E1367" t="str">
            <v>Incremental cost ($)</v>
          </cell>
          <cell r="F1367" t="str">
            <v>Incremental Cost Value Source</v>
          </cell>
          <cell r="G1367" t="str">
            <v/>
          </cell>
          <cell r="H1367" t="str">
            <v/>
          </cell>
          <cell r="I1367" t="str">
            <v/>
          </cell>
        </row>
        <row r="1368">
          <cell r="C1368" t="str">
            <v>474.3_Planned Net to Gross Ratio</v>
          </cell>
          <cell r="D1368">
            <v>3</v>
          </cell>
          <cell r="E1368" t="str">
            <v>Planned Net to Gross Ratio</v>
          </cell>
          <cell r="F1368" t="str">
            <v>Net-to-Gross Value Source</v>
          </cell>
          <cell r="G1368" t="str">
            <v/>
          </cell>
          <cell r="H1368" t="str">
            <v>BAU - CE inputs sheet</v>
          </cell>
          <cell r="I1368" t="str">
            <v>CE inputs - measure update   small business 031314.xlsx</v>
          </cell>
        </row>
        <row r="1369">
          <cell r="C1369" t="str">
            <v>474.3_Gross Average Monthly Demand Reduction (kW/unit)</v>
          </cell>
          <cell r="D1369">
            <v>3</v>
          </cell>
          <cell r="E1369" t="str">
            <v>Gross Average Monthly Demand Reduction (kW/unit)</v>
          </cell>
          <cell r="F1369" t="str">
            <v>Demand Savings Value Source</v>
          </cell>
          <cell r="G1369" t="str">
            <v/>
          </cell>
          <cell r="H1369" t="str">
            <v/>
          </cell>
          <cell r="I1369" t="str">
            <v/>
          </cell>
        </row>
        <row r="1370">
          <cell r="C1370" t="str">
            <v>474.3_Incremental cost ($)</v>
          </cell>
          <cell r="D1370">
            <v>3</v>
          </cell>
          <cell r="E1370" t="str">
            <v>Incremental cost ($)</v>
          </cell>
          <cell r="F1370" t="str">
            <v>Incremental Cost Value Source</v>
          </cell>
          <cell r="G1370" t="str">
            <v/>
          </cell>
          <cell r="H1370" t="str">
            <v/>
          </cell>
          <cell r="I1370" t="str">
            <v>Program Update Report UT 050214.docx</v>
          </cell>
        </row>
        <row r="1371">
          <cell r="C1371" t="str">
            <v>474.3_Measure life (years)</v>
          </cell>
          <cell r="D1371">
            <v>3</v>
          </cell>
          <cell r="E1371" t="str">
            <v>Measure life (years)</v>
          </cell>
          <cell r="F1371" t="str">
            <v>Measure Life Value Source</v>
          </cell>
          <cell r="G1371" t="str">
            <v/>
          </cell>
          <cell r="H1371" t="str">
            <v/>
          </cell>
          <cell r="I1371" t="str">
            <v>Program Update Report UT 050214.docx</v>
          </cell>
        </row>
        <row r="1372">
          <cell r="C1372" t="str">
            <v>474.3_Gross Average Monthly Demand Reduction (kW/unit)</v>
          </cell>
          <cell r="D1372">
            <v>3</v>
          </cell>
          <cell r="E1372" t="str">
            <v>Gross Average Monthly Demand Reduction (kW/unit)</v>
          </cell>
          <cell r="F1372" t="str">
            <v>Demand Savings Value Source</v>
          </cell>
          <cell r="G1372" t="str">
            <v/>
          </cell>
          <cell r="H1372" t="str">
            <v/>
          </cell>
          <cell r="I1372" t="str">
            <v>Program Update Report UT 050214.docx</v>
          </cell>
        </row>
        <row r="1373">
          <cell r="C1373" t="str">
            <v>899.2_Planned Realization Rate</v>
          </cell>
          <cell r="D1373">
            <v>2</v>
          </cell>
          <cell r="E1373" t="str">
            <v>Planned Realization Rate</v>
          </cell>
          <cell r="F1373" t="str">
            <v>Realization Rate Value Source</v>
          </cell>
          <cell r="G1373" t="str">
            <v/>
          </cell>
          <cell r="H1373" t="str">
            <v>Table 1</v>
          </cell>
          <cell r="I1373" t="str">
            <v>DSM_WY_FinAnswerExpress_Report_2011.pdf</v>
          </cell>
        </row>
        <row r="1374">
          <cell r="C1374" t="str">
            <v>899.2_Gross Average Monthly Demand Reduction (kW/unit)</v>
          </cell>
          <cell r="D1374">
            <v>2</v>
          </cell>
          <cell r="E1374" t="str">
            <v>Gross Average Monthly Demand Reduction (kW/unit)</v>
          </cell>
          <cell r="F1374" t="str">
            <v>Demand Savings Value Source</v>
          </cell>
          <cell r="G1374" t="str">
            <v/>
          </cell>
          <cell r="H1374" t="str">
            <v/>
          </cell>
          <cell r="I1374" t="str">
            <v>NonLighting Measure Worksheets WY 120814.pdf</v>
          </cell>
        </row>
        <row r="1375">
          <cell r="C1375" t="str">
            <v>899.2_Incremental cost ($)</v>
          </cell>
          <cell r="D1375">
            <v>2</v>
          </cell>
          <cell r="E1375" t="str">
            <v>Incremental cost ($)</v>
          </cell>
          <cell r="F1375" t="str">
            <v>Incremental Cost Value Source</v>
          </cell>
          <cell r="G1375" t="str">
            <v/>
          </cell>
          <cell r="H1375" t="str">
            <v/>
          </cell>
          <cell r="I1375" t="str">
            <v>NonLighting Measure Worksheets WY 120814.pdf</v>
          </cell>
        </row>
        <row r="1376">
          <cell r="C1376" t="str">
            <v>899.2_Gross incremental annual electric savings (kWh/yr)</v>
          </cell>
          <cell r="D1376">
            <v>2</v>
          </cell>
          <cell r="E1376" t="str">
            <v>Gross incremental annual electric savings (kWh/yr)</v>
          </cell>
          <cell r="F1376" t="str">
            <v>Energy Savings Value Source</v>
          </cell>
          <cell r="G1376" t="str">
            <v/>
          </cell>
          <cell r="H1376" t="str">
            <v/>
          </cell>
          <cell r="I1376" t="str">
            <v>NonLighting Measure Worksheets WY 120814.pdf</v>
          </cell>
        </row>
        <row r="1377">
          <cell r="C1377" t="str">
            <v>899.2_Planned Net to Gross Ratio</v>
          </cell>
          <cell r="D1377">
            <v>2</v>
          </cell>
          <cell r="E1377" t="str">
            <v>Planned Net to Gross Ratio</v>
          </cell>
          <cell r="F1377" t="str">
            <v>Net-to-Gross Value Source</v>
          </cell>
          <cell r="G1377" t="str">
            <v/>
          </cell>
          <cell r="H1377" t="str">
            <v>Page 10</v>
          </cell>
          <cell r="I1377" t="str">
            <v>DSM_WY_FinAnswerExpress_Report_2011.pdf</v>
          </cell>
        </row>
        <row r="1378">
          <cell r="C1378" t="str">
            <v>899.2_Measure life (years)</v>
          </cell>
          <cell r="D1378">
            <v>2</v>
          </cell>
          <cell r="E1378" t="str">
            <v>Measure life (years)</v>
          </cell>
          <cell r="F1378" t="str">
            <v>Measure Life Value Source</v>
          </cell>
          <cell r="G1378" t="str">
            <v/>
          </cell>
          <cell r="H1378" t="str">
            <v/>
          </cell>
          <cell r="I1378" t="str">
            <v>NonLighting Measure Worksheets WY 120814.pdf</v>
          </cell>
        </row>
        <row r="1379">
          <cell r="C1379" t="str">
            <v>689.2_Incremental cost ($)</v>
          </cell>
          <cell r="D1379">
            <v>2</v>
          </cell>
          <cell r="E1379" t="str">
            <v>Incremental cost ($)</v>
          </cell>
          <cell r="F1379" t="str">
            <v>Cost Value Source</v>
          </cell>
          <cell r="G1379" t="str">
            <v/>
          </cell>
          <cell r="H1379" t="str">
            <v>Table 1-6B</v>
          </cell>
          <cell r="I1379" t="str">
            <v/>
          </cell>
        </row>
        <row r="1380">
          <cell r="C1380" t="str">
            <v>689.2_Incentive Customer ($)</v>
          </cell>
          <cell r="D1380">
            <v>2</v>
          </cell>
          <cell r="E1380" t="str">
            <v>Incentive Customer ($)</v>
          </cell>
          <cell r="F1380" t="str">
            <v>Incentive Value Source</v>
          </cell>
          <cell r="G1380" t="str">
            <v/>
          </cell>
          <cell r="H1380" t="str">
            <v>Table 1-6B</v>
          </cell>
          <cell r="I1380" t="str">
            <v/>
          </cell>
        </row>
        <row r="1381">
          <cell r="C1381" t="str">
            <v>689.2_Gross Average Monthly Demand Reduction (kW/unit)</v>
          </cell>
          <cell r="D1381">
            <v>2</v>
          </cell>
          <cell r="E1381" t="str">
            <v>Gross Average Monthly Demand Reduction (kW/unit)</v>
          </cell>
          <cell r="F1381" t="str">
            <v>Demand Reduction Value Source</v>
          </cell>
          <cell r="G1381" t="str">
            <v/>
          </cell>
          <cell r="H1381" t="str">
            <v>Table 1-6B</v>
          </cell>
          <cell r="I1381" t="str">
            <v/>
          </cell>
        </row>
        <row r="1382">
          <cell r="C1382" t="str">
            <v>689.2_Gross incremental annual electric savings (kWh/yr)</v>
          </cell>
          <cell r="D1382">
            <v>2</v>
          </cell>
          <cell r="E1382" t="str">
            <v>Gross incremental annual electric savings (kWh/yr)</v>
          </cell>
          <cell r="F1382" t="str">
            <v xml:space="preserve">Energy Savings Value Source </v>
          </cell>
          <cell r="G1382" t="str">
            <v/>
          </cell>
          <cell r="H1382" t="str">
            <v>Table 1-6B</v>
          </cell>
          <cell r="I1382" t="str">
            <v/>
          </cell>
        </row>
        <row r="1383">
          <cell r="C1383" t="str">
            <v>689.2_Measure life (years)</v>
          </cell>
          <cell r="D1383">
            <v>2</v>
          </cell>
          <cell r="E1383" t="str">
            <v>Measure life (years)</v>
          </cell>
          <cell r="F1383" t="str">
            <v>Measure Life Value Source</v>
          </cell>
          <cell r="G1383" t="str">
            <v/>
          </cell>
          <cell r="H1383" t="str">
            <v>Table 1-6B</v>
          </cell>
          <cell r="I1383" t="str">
            <v/>
          </cell>
        </row>
        <row r="1384">
          <cell r="C1384" t="str">
            <v>249.2_Planned Net to Gross Ratio</v>
          </cell>
          <cell r="D1384">
            <v>2</v>
          </cell>
          <cell r="E1384" t="str">
            <v>Planned Net to Gross Ratio</v>
          </cell>
          <cell r="F1384" t="str">
            <v>Net-to-Gross Value Source</v>
          </cell>
          <cell r="G1384" t="str">
            <v/>
          </cell>
          <cell r="H1384" t="str">
            <v>Page 2</v>
          </cell>
          <cell r="I1384" t="str">
            <v>ID_FinAnswer_Express_Program_Evaluation_2009-2011.pdf</v>
          </cell>
        </row>
        <row r="1385">
          <cell r="C1385" t="str">
            <v>249.2_Gross Average Monthly Demand Reduction (kW/unit)</v>
          </cell>
          <cell r="D1385">
            <v>2</v>
          </cell>
          <cell r="E1385" t="str">
            <v>Gross Average Monthly Demand Reduction (kW/unit)</v>
          </cell>
          <cell r="F1385" t="str">
            <v>Demand Reduction Value Source</v>
          </cell>
          <cell r="G1385" t="str">
            <v/>
          </cell>
          <cell r="H1385" t="str">
            <v/>
          </cell>
          <cell r="I1385" t="str">
            <v>NonLighting Measure Worksheets ID 111314.pdf</v>
          </cell>
        </row>
        <row r="1386">
          <cell r="C1386" t="str">
            <v>249.2_Measure life (years)</v>
          </cell>
          <cell r="D1386">
            <v>2</v>
          </cell>
          <cell r="E1386" t="str">
            <v>Measure life (years)</v>
          </cell>
          <cell r="F1386" t="str">
            <v>Measure Life Value Source</v>
          </cell>
          <cell r="G1386" t="str">
            <v/>
          </cell>
          <cell r="H1386" t="str">
            <v/>
          </cell>
          <cell r="I1386" t="str">
            <v>NonLighting Measure Worksheets ID 111314.pdf</v>
          </cell>
        </row>
        <row r="1387">
          <cell r="C1387" t="str">
            <v>249.2_Gross incremental annual electric savings (kWh/yr)</v>
          </cell>
          <cell r="D1387">
            <v>2</v>
          </cell>
          <cell r="E1387" t="str">
            <v>Gross incremental annual electric savings (kWh/yr)</v>
          </cell>
          <cell r="F1387" t="str">
            <v xml:space="preserve">Energy Savings Value Source </v>
          </cell>
          <cell r="G1387" t="str">
            <v/>
          </cell>
          <cell r="H1387" t="str">
            <v/>
          </cell>
          <cell r="I1387" t="str">
            <v>NonLighting Measure Worksheets ID 111314.pdf</v>
          </cell>
        </row>
        <row r="1388">
          <cell r="C1388" t="str">
            <v>249.2_Incremental cost ($)</v>
          </cell>
          <cell r="D1388">
            <v>2</v>
          </cell>
          <cell r="E1388" t="str">
            <v>Incremental cost ($)</v>
          </cell>
          <cell r="F1388" t="str">
            <v>Cost Value Source</v>
          </cell>
          <cell r="G1388" t="str">
            <v/>
          </cell>
          <cell r="H1388" t="str">
            <v/>
          </cell>
          <cell r="I1388" t="str">
            <v>NonLighting Measure Worksheets ID 111314.pdf</v>
          </cell>
        </row>
        <row r="1389">
          <cell r="C1389" t="str">
            <v>249.2_Planned Realization Rate</v>
          </cell>
          <cell r="D1389">
            <v>2</v>
          </cell>
          <cell r="E1389" t="str">
            <v>Planned Realization Rate</v>
          </cell>
          <cell r="F1389" t="str">
            <v>Realization Rate Value Source</v>
          </cell>
          <cell r="G1389" t="str">
            <v/>
          </cell>
          <cell r="H1389" t="str">
            <v>Table 1</v>
          </cell>
          <cell r="I1389" t="str">
            <v>ID_FinAnswer_Express_Program_Evaluation_2009-2011.pdf</v>
          </cell>
        </row>
        <row r="1390">
          <cell r="C1390" t="str">
            <v>475.3_Gross incremental annual electric savings (kWh/yr)</v>
          </cell>
          <cell r="D1390">
            <v>3</v>
          </cell>
          <cell r="E1390" t="str">
            <v>Gross incremental annual electric savings (kWh/yr)</v>
          </cell>
          <cell r="F1390" t="str">
            <v>Energy Savings Value Source</v>
          </cell>
          <cell r="G1390" t="str">
            <v/>
          </cell>
          <cell r="H1390" t="str">
            <v/>
          </cell>
          <cell r="I1390" t="str">
            <v>Program Update Report UT 050214.docx</v>
          </cell>
        </row>
        <row r="1391">
          <cell r="C1391" t="str">
            <v>475.3_Planned Realization Rate</v>
          </cell>
          <cell r="D1391">
            <v>3</v>
          </cell>
          <cell r="E1391" t="str">
            <v>Planned Realization Rate</v>
          </cell>
          <cell r="F1391" t="str">
            <v>Realization Rate Value Source</v>
          </cell>
          <cell r="G1391" t="str">
            <v/>
          </cell>
          <cell r="H1391" t="str">
            <v>BAU - CE inputs sheet</v>
          </cell>
          <cell r="I1391" t="str">
            <v>CE inputs - measure update   small business 031314.xlsx</v>
          </cell>
        </row>
        <row r="1392">
          <cell r="C1392" t="str">
            <v>475.3_Planned Net to Gross Ratio</v>
          </cell>
          <cell r="D1392">
            <v>3</v>
          </cell>
          <cell r="E1392" t="str">
            <v>Planned Net to Gross Ratio</v>
          </cell>
          <cell r="F1392" t="str">
            <v>Net-to-Gross Value Source</v>
          </cell>
          <cell r="G1392" t="str">
            <v/>
          </cell>
          <cell r="H1392" t="str">
            <v>BAU - CE inputs sheet</v>
          </cell>
          <cell r="I1392" t="str">
            <v>CE inputs - measure update   small business 031314.xlsx</v>
          </cell>
        </row>
        <row r="1393">
          <cell r="C1393" t="str">
            <v>475.3_Incremental cost ($)</v>
          </cell>
          <cell r="D1393">
            <v>3</v>
          </cell>
          <cell r="E1393" t="str">
            <v>Incremental cost ($)</v>
          </cell>
          <cell r="F1393" t="str">
            <v>Incremental Cost Value Source</v>
          </cell>
          <cell r="G1393" t="str">
            <v/>
          </cell>
          <cell r="H1393" t="str">
            <v/>
          </cell>
          <cell r="I1393" t="str">
            <v/>
          </cell>
        </row>
        <row r="1394">
          <cell r="C1394" t="str">
            <v>475.3_Gross Average Monthly Demand Reduction (kW/unit)</v>
          </cell>
          <cell r="D1394">
            <v>3</v>
          </cell>
          <cell r="E1394" t="str">
            <v>Gross Average Monthly Demand Reduction (kW/unit)</v>
          </cell>
          <cell r="F1394" t="str">
            <v>Demand Savings Value Source</v>
          </cell>
          <cell r="G1394" t="str">
            <v/>
          </cell>
          <cell r="H1394" t="str">
            <v/>
          </cell>
          <cell r="I1394" t="str">
            <v/>
          </cell>
        </row>
        <row r="1395">
          <cell r="C1395" t="str">
            <v>475.3_Incremental cost ($)</v>
          </cell>
          <cell r="D1395">
            <v>3</v>
          </cell>
          <cell r="E1395" t="str">
            <v>Incremental cost ($)</v>
          </cell>
          <cell r="F1395" t="str">
            <v>Incremental Cost Value Source</v>
          </cell>
          <cell r="G1395" t="str">
            <v/>
          </cell>
          <cell r="H1395" t="str">
            <v/>
          </cell>
          <cell r="I1395" t="str">
            <v>Program Update Report UT 050214.docx</v>
          </cell>
        </row>
        <row r="1396">
          <cell r="C1396" t="str">
            <v>475.3_Gross incremental annual electric savings (kWh/yr)</v>
          </cell>
          <cell r="D1396">
            <v>3</v>
          </cell>
          <cell r="E1396" t="str">
            <v>Gross incremental annual electric savings (kWh/yr)</v>
          </cell>
          <cell r="F1396" t="str">
            <v>Energy Savings Value Source</v>
          </cell>
          <cell r="G1396" t="str">
            <v/>
          </cell>
          <cell r="H1396" t="str">
            <v/>
          </cell>
          <cell r="I1396" t="str">
            <v/>
          </cell>
        </row>
        <row r="1397">
          <cell r="C1397" t="str">
            <v>475.3_Gross Average Monthly Demand Reduction (kW/unit)</v>
          </cell>
          <cell r="D1397">
            <v>3</v>
          </cell>
          <cell r="E1397" t="str">
            <v>Gross Average Monthly Demand Reduction (kW/unit)</v>
          </cell>
          <cell r="F1397" t="str">
            <v>Demand Savings Value Source</v>
          </cell>
          <cell r="G1397" t="str">
            <v/>
          </cell>
          <cell r="H1397" t="str">
            <v/>
          </cell>
          <cell r="I1397" t="str">
            <v>Program Update Report UT 050214.docx</v>
          </cell>
        </row>
        <row r="1398">
          <cell r="C1398" t="str">
            <v>475.3_Measure life (years)</v>
          </cell>
          <cell r="D1398">
            <v>3</v>
          </cell>
          <cell r="E1398" t="str">
            <v>Measure life (years)</v>
          </cell>
          <cell r="F1398" t="str">
            <v>Measure Life Value Source</v>
          </cell>
          <cell r="G1398" t="str">
            <v/>
          </cell>
          <cell r="H1398" t="str">
            <v/>
          </cell>
          <cell r="I1398" t="str">
            <v>Program Update Report UT 050214.docx</v>
          </cell>
        </row>
        <row r="1399">
          <cell r="C1399" t="str">
            <v>900.2_Incremental cost ($)</v>
          </cell>
          <cell r="D1399">
            <v>2</v>
          </cell>
          <cell r="E1399" t="str">
            <v>Incremental cost ($)</v>
          </cell>
          <cell r="F1399" t="str">
            <v>Incremental Cost Value Source</v>
          </cell>
          <cell r="G1399" t="str">
            <v/>
          </cell>
          <cell r="H1399" t="str">
            <v/>
          </cell>
          <cell r="I1399" t="str">
            <v>NonLighting Measure Worksheets WY 120814.pdf</v>
          </cell>
        </row>
        <row r="1400">
          <cell r="C1400" t="str">
            <v>900.2_Gross incremental annual electric savings (kWh/yr)</v>
          </cell>
          <cell r="D1400">
            <v>2</v>
          </cell>
          <cell r="E1400" t="str">
            <v>Gross incremental annual electric savings (kWh/yr)</v>
          </cell>
          <cell r="F1400" t="str">
            <v>Energy Savings Value Source</v>
          </cell>
          <cell r="G1400" t="str">
            <v/>
          </cell>
          <cell r="H1400" t="str">
            <v/>
          </cell>
          <cell r="I1400" t="str">
            <v>NonLighting Measure Worksheets WY 120814.pdf</v>
          </cell>
        </row>
        <row r="1401">
          <cell r="C1401" t="str">
            <v>900.2_Planned Realization Rate</v>
          </cell>
          <cell r="D1401">
            <v>2</v>
          </cell>
          <cell r="E1401" t="str">
            <v>Planned Realization Rate</v>
          </cell>
          <cell r="F1401" t="str">
            <v>Realization Rate Value Source</v>
          </cell>
          <cell r="G1401" t="str">
            <v/>
          </cell>
          <cell r="H1401" t="str">
            <v>Table 1</v>
          </cell>
          <cell r="I1401" t="str">
            <v>DSM_WY_FinAnswerExpress_Report_2011.pdf</v>
          </cell>
        </row>
        <row r="1402">
          <cell r="C1402" t="str">
            <v>900.2_Planned Net to Gross Ratio</v>
          </cell>
          <cell r="D1402">
            <v>2</v>
          </cell>
          <cell r="E1402" t="str">
            <v>Planned Net to Gross Ratio</v>
          </cell>
          <cell r="F1402" t="str">
            <v>Net-to-Gross Value Source</v>
          </cell>
          <cell r="G1402" t="str">
            <v/>
          </cell>
          <cell r="H1402" t="str">
            <v>Page 10</v>
          </cell>
          <cell r="I1402" t="str">
            <v>DSM_WY_FinAnswerExpress_Report_2011.pdf</v>
          </cell>
        </row>
        <row r="1403">
          <cell r="C1403" t="str">
            <v>900.2_Measure life (years)</v>
          </cell>
          <cell r="D1403">
            <v>2</v>
          </cell>
          <cell r="E1403" t="str">
            <v>Measure life (years)</v>
          </cell>
          <cell r="F1403" t="str">
            <v>Measure Life Value Source</v>
          </cell>
          <cell r="G1403" t="str">
            <v/>
          </cell>
          <cell r="H1403" t="str">
            <v/>
          </cell>
          <cell r="I1403" t="str">
            <v>NonLighting Measure Worksheets WY 120814.pdf</v>
          </cell>
        </row>
        <row r="1404">
          <cell r="C1404" t="str">
            <v>900.2_Gross Average Monthly Demand Reduction (kW/unit)</v>
          </cell>
          <cell r="D1404">
            <v>2</v>
          </cell>
          <cell r="E1404" t="str">
            <v>Gross Average Monthly Demand Reduction (kW/unit)</v>
          </cell>
          <cell r="F1404" t="str">
            <v>Demand Savings Value Source</v>
          </cell>
          <cell r="G1404" t="str">
            <v/>
          </cell>
          <cell r="H1404" t="str">
            <v/>
          </cell>
          <cell r="I1404" t="str">
            <v>NonLighting Measure Worksheets WY 120814.pdf</v>
          </cell>
        </row>
        <row r="1405">
          <cell r="C1405" t="str">
            <v>37.2_Planned Net to Gross Ratio</v>
          </cell>
          <cell r="D1405">
            <v>2</v>
          </cell>
          <cell r="E1405" t="str">
            <v>Planned Net to Gross Ratio</v>
          </cell>
          <cell r="F1405" t="str">
            <v>Net-to-Gross Value Source</v>
          </cell>
          <cell r="G1405" t="str">
            <v/>
          </cell>
          <cell r="H1405" t="str">
            <v>page 2</v>
          </cell>
          <cell r="I1405" t="str">
            <v>CA_FinAnswer_Express_Program_Evaluation_2009-2011.pdf</v>
          </cell>
        </row>
        <row r="1406">
          <cell r="C1406" t="str">
            <v>37.2_Planned Realization Rate</v>
          </cell>
          <cell r="D1406">
            <v>2</v>
          </cell>
          <cell r="E1406" t="str">
            <v>Planned Realization Rate</v>
          </cell>
          <cell r="F1406" t="str">
            <v>Realization Rate Value Source</v>
          </cell>
          <cell r="G1406" t="str">
            <v/>
          </cell>
          <cell r="H1406" t="str">
            <v>page 2</v>
          </cell>
          <cell r="I1406" t="str">
            <v>CA_FinAnswer_Express_Program_Evaluation_2009-2011.pdf</v>
          </cell>
        </row>
        <row r="1407">
          <cell r="C1407" t="str">
            <v>250.2_Planned Net to Gross Ratio</v>
          </cell>
          <cell r="D1407">
            <v>2</v>
          </cell>
          <cell r="E1407" t="str">
            <v>Planned Net to Gross Ratio</v>
          </cell>
          <cell r="F1407" t="str">
            <v>Net-to-Gross Value Source</v>
          </cell>
          <cell r="G1407" t="str">
            <v/>
          </cell>
          <cell r="H1407" t="str">
            <v>Page 2</v>
          </cell>
          <cell r="I1407" t="str">
            <v>ID_FinAnswer_Express_Program_Evaluation_2009-2011.pdf</v>
          </cell>
        </row>
        <row r="1408">
          <cell r="C1408" t="str">
            <v>250.2_Gross incremental annual electric savings (kWh/yr)</v>
          </cell>
          <cell r="D1408">
            <v>2</v>
          </cell>
          <cell r="E1408" t="str">
            <v>Gross incremental annual electric savings (kWh/yr)</v>
          </cell>
          <cell r="F1408" t="str">
            <v xml:space="preserve">Energy Savings Value Source </v>
          </cell>
          <cell r="G1408" t="str">
            <v/>
          </cell>
          <cell r="H1408" t="str">
            <v/>
          </cell>
          <cell r="I1408" t="str">
            <v>NonLighting Measure Worksheets ID 111314.pdf</v>
          </cell>
        </row>
        <row r="1409">
          <cell r="C1409" t="str">
            <v>250.2_Gross Average Monthly Demand Reduction (kW/unit)</v>
          </cell>
          <cell r="D1409">
            <v>2</v>
          </cell>
          <cell r="E1409" t="str">
            <v>Gross Average Monthly Demand Reduction (kW/unit)</v>
          </cell>
          <cell r="F1409" t="str">
            <v>Demand Reduction Value Source</v>
          </cell>
          <cell r="G1409" t="str">
            <v/>
          </cell>
          <cell r="H1409" t="str">
            <v/>
          </cell>
          <cell r="I1409" t="str">
            <v>NonLighting Measure Worksheets ID 111314.pdf</v>
          </cell>
        </row>
        <row r="1410">
          <cell r="C1410" t="str">
            <v>250.2_Incremental cost ($)</v>
          </cell>
          <cell r="D1410">
            <v>2</v>
          </cell>
          <cell r="E1410" t="str">
            <v>Incremental cost ($)</v>
          </cell>
          <cell r="F1410" t="str">
            <v>Cost Value Source</v>
          </cell>
          <cell r="G1410" t="str">
            <v/>
          </cell>
          <cell r="H1410" t="str">
            <v/>
          </cell>
          <cell r="I1410" t="str">
            <v>NonLighting Measure Worksheets ID 111314.pdf</v>
          </cell>
        </row>
        <row r="1411">
          <cell r="C1411" t="str">
            <v>250.2_Planned Realization Rate</v>
          </cell>
          <cell r="D1411">
            <v>2</v>
          </cell>
          <cell r="E1411" t="str">
            <v>Planned Realization Rate</v>
          </cell>
          <cell r="F1411" t="str">
            <v>Realization Rate Value Source</v>
          </cell>
          <cell r="G1411" t="str">
            <v/>
          </cell>
          <cell r="H1411" t="str">
            <v>Table 1</v>
          </cell>
          <cell r="I1411" t="str">
            <v>ID_FinAnswer_Express_Program_Evaluation_2009-2011.pdf</v>
          </cell>
        </row>
        <row r="1412">
          <cell r="C1412" t="str">
            <v>250.2_Measure life (years)</v>
          </cell>
          <cell r="D1412">
            <v>2</v>
          </cell>
          <cell r="E1412" t="str">
            <v>Measure life (years)</v>
          </cell>
          <cell r="F1412" t="str">
            <v>Measure Life Value Source</v>
          </cell>
          <cell r="G1412" t="str">
            <v/>
          </cell>
          <cell r="H1412" t="str">
            <v/>
          </cell>
          <cell r="I1412" t="str">
            <v>NonLighting Measure Worksheets ID 111314.pdf</v>
          </cell>
        </row>
        <row r="1413">
          <cell r="C1413" t="str">
            <v>477.3_Gross Average Monthly Demand Reduction (kW/unit)</v>
          </cell>
          <cell r="D1413">
            <v>3</v>
          </cell>
          <cell r="E1413" t="str">
            <v>Gross Average Monthly Demand Reduction (kW/unit)</v>
          </cell>
          <cell r="F1413" t="str">
            <v>Demand Savings Value Source</v>
          </cell>
          <cell r="G1413" t="str">
            <v/>
          </cell>
          <cell r="H1413" t="str">
            <v/>
          </cell>
          <cell r="I1413" t="str">
            <v>Program Update Report UT 050214.docx</v>
          </cell>
        </row>
        <row r="1414">
          <cell r="C1414" t="str">
            <v>477.3_Gross incremental annual electric savings (kWh/yr)</v>
          </cell>
          <cell r="D1414">
            <v>3</v>
          </cell>
          <cell r="E1414" t="str">
            <v>Gross incremental annual electric savings (kWh/yr)</v>
          </cell>
          <cell r="F1414" t="str">
            <v>Energy Savings Value Source</v>
          </cell>
          <cell r="G1414" t="str">
            <v/>
          </cell>
          <cell r="H1414" t="str">
            <v/>
          </cell>
          <cell r="I1414" t="str">
            <v>Program Update Report UT 050214.docx</v>
          </cell>
        </row>
        <row r="1415">
          <cell r="C1415" t="str">
            <v>477.3_Gross Average Monthly Demand Reduction (kW/unit)</v>
          </cell>
          <cell r="D1415">
            <v>3</v>
          </cell>
          <cell r="E1415" t="str">
            <v>Gross Average Monthly Demand Reduction (kW/unit)</v>
          </cell>
          <cell r="F1415" t="str">
            <v>Demand Savings Value Source</v>
          </cell>
          <cell r="G1415" t="str">
            <v/>
          </cell>
          <cell r="H1415" t="str">
            <v/>
          </cell>
          <cell r="I1415" t="str">
            <v/>
          </cell>
        </row>
        <row r="1416">
          <cell r="C1416" t="str">
            <v>477.3_Gross incremental annual electric savings (kWh/yr)</v>
          </cell>
          <cell r="D1416">
            <v>3</v>
          </cell>
          <cell r="E1416" t="str">
            <v>Gross incremental annual electric savings (kWh/yr)</v>
          </cell>
          <cell r="F1416" t="str">
            <v>Energy Savings Value Source</v>
          </cell>
          <cell r="G1416" t="str">
            <v/>
          </cell>
          <cell r="H1416" t="str">
            <v/>
          </cell>
          <cell r="I1416" t="str">
            <v/>
          </cell>
        </row>
        <row r="1417">
          <cell r="C1417" t="str">
            <v>477.3_Measure life (years)</v>
          </cell>
          <cell r="D1417">
            <v>3</v>
          </cell>
          <cell r="E1417" t="str">
            <v>Measure life (years)</v>
          </cell>
          <cell r="F1417" t="str">
            <v>Measure Life Value Source</v>
          </cell>
          <cell r="G1417" t="str">
            <v/>
          </cell>
          <cell r="H1417" t="str">
            <v/>
          </cell>
          <cell r="I1417" t="str">
            <v>Program Update Report UT 050214.docx</v>
          </cell>
        </row>
        <row r="1418">
          <cell r="C1418" t="str">
            <v>477.3_Incremental cost ($)</v>
          </cell>
          <cell r="D1418">
            <v>3</v>
          </cell>
          <cell r="E1418" t="str">
            <v>Incremental cost ($)</v>
          </cell>
          <cell r="F1418" t="str">
            <v>Incremental Cost Value Source</v>
          </cell>
          <cell r="G1418" t="str">
            <v/>
          </cell>
          <cell r="H1418" t="str">
            <v/>
          </cell>
          <cell r="I1418" t="str">
            <v/>
          </cell>
        </row>
        <row r="1419">
          <cell r="C1419" t="str">
            <v>477.3_Planned Realization Rate</v>
          </cell>
          <cell r="D1419">
            <v>3</v>
          </cell>
          <cell r="E1419" t="str">
            <v>Planned Realization Rate</v>
          </cell>
          <cell r="F1419" t="str">
            <v>Realization Rate Value Source</v>
          </cell>
          <cell r="G1419" t="str">
            <v/>
          </cell>
          <cell r="H1419" t="str">
            <v>BAU - CE inputs sheet</v>
          </cell>
          <cell r="I1419" t="str">
            <v>CE inputs - measure update   small business 031314.xlsx</v>
          </cell>
        </row>
        <row r="1420">
          <cell r="C1420" t="str">
            <v>477.3_Incremental cost ($)</v>
          </cell>
          <cell r="D1420">
            <v>3</v>
          </cell>
          <cell r="E1420" t="str">
            <v>Incremental cost ($)</v>
          </cell>
          <cell r="F1420" t="str">
            <v>Incremental Cost Value Source</v>
          </cell>
          <cell r="G1420" t="str">
            <v/>
          </cell>
          <cell r="H1420" t="str">
            <v/>
          </cell>
          <cell r="I1420" t="str">
            <v>Program Update Report UT 050214.docx</v>
          </cell>
        </row>
        <row r="1421">
          <cell r="C1421" t="str">
            <v>477.3_Planned Net to Gross Ratio</v>
          </cell>
          <cell r="D1421">
            <v>3</v>
          </cell>
          <cell r="E1421" t="str">
            <v>Planned Net to Gross Ratio</v>
          </cell>
          <cell r="F1421" t="str">
            <v>Net-to-Gross Value Source</v>
          </cell>
          <cell r="G1421" t="str">
            <v/>
          </cell>
          <cell r="H1421" t="str">
            <v>BAU - CE inputs sheet</v>
          </cell>
          <cell r="I1421" t="str">
            <v>CE inputs - measure update   small business 031314.xlsx</v>
          </cell>
        </row>
        <row r="1422">
          <cell r="C1422" t="str">
            <v>901.2_Gross incremental annual electric savings (kWh/yr)</v>
          </cell>
          <cell r="D1422">
            <v>2</v>
          </cell>
          <cell r="E1422" t="str">
            <v>Gross incremental annual electric savings (kWh/yr)</v>
          </cell>
          <cell r="F1422" t="str">
            <v>Energy Savings Value Source</v>
          </cell>
          <cell r="G1422" t="str">
            <v/>
          </cell>
          <cell r="H1422" t="str">
            <v/>
          </cell>
          <cell r="I1422" t="str">
            <v>NonLighting Measure Worksheets WY 120814.pdf</v>
          </cell>
        </row>
        <row r="1423">
          <cell r="C1423" t="str">
            <v>901.2_Gross Average Monthly Demand Reduction (kW/unit)</v>
          </cell>
          <cell r="D1423">
            <v>2</v>
          </cell>
          <cell r="E1423" t="str">
            <v>Gross Average Monthly Demand Reduction (kW/unit)</v>
          </cell>
          <cell r="F1423" t="str">
            <v>Demand Savings Value Source</v>
          </cell>
          <cell r="G1423" t="str">
            <v/>
          </cell>
          <cell r="H1423" t="str">
            <v/>
          </cell>
          <cell r="I1423" t="str">
            <v>NonLighting Measure Worksheets WY 120814.pdf</v>
          </cell>
        </row>
        <row r="1424">
          <cell r="C1424" t="str">
            <v>901.2_Measure life (years)</v>
          </cell>
          <cell r="D1424">
            <v>2</v>
          </cell>
          <cell r="E1424" t="str">
            <v>Measure life (years)</v>
          </cell>
          <cell r="F1424" t="str">
            <v>Measure Life Value Source</v>
          </cell>
          <cell r="G1424" t="str">
            <v/>
          </cell>
          <cell r="H1424" t="str">
            <v/>
          </cell>
          <cell r="I1424" t="str">
            <v>NonLighting Measure Worksheets WY 120814.pdf</v>
          </cell>
        </row>
        <row r="1425">
          <cell r="C1425" t="str">
            <v>901.2_Planned Realization Rate</v>
          </cell>
          <cell r="D1425">
            <v>2</v>
          </cell>
          <cell r="E1425" t="str">
            <v>Planned Realization Rate</v>
          </cell>
          <cell r="F1425" t="str">
            <v>Realization Rate Value Source</v>
          </cell>
          <cell r="G1425" t="str">
            <v/>
          </cell>
          <cell r="H1425" t="str">
            <v>Table 1</v>
          </cell>
          <cell r="I1425" t="str">
            <v>DSM_WY_FinAnswerExpress_Report_2011.pdf</v>
          </cell>
        </row>
        <row r="1426">
          <cell r="C1426" t="str">
            <v>901.2_Planned Net to Gross Ratio</v>
          </cell>
          <cell r="D1426">
            <v>2</v>
          </cell>
          <cell r="E1426" t="str">
            <v>Planned Net to Gross Ratio</v>
          </cell>
          <cell r="F1426" t="str">
            <v>Net-to-Gross Value Source</v>
          </cell>
          <cell r="G1426" t="str">
            <v/>
          </cell>
          <cell r="H1426" t="str">
            <v>Page 10</v>
          </cell>
          <cell r="I1426" t="str">
            <v>DSM_WY_FinAnswerExpress_Report_2011.pdf</v>
          </cell>
        </row>
        <row r="1427">
          <cell r="C1427" t="str">
            <v>901.2_Incremental cost ($)</v>
          </cell>
          <cell r="D1427">
            <v>2</v>
          </cell>
          <cell r="E1427" t="str">
            <v>Incremental cost ($)</v>
          </cell>
          <cell r="F1427" t="str">
            <v>Incremental Cost Value Source</v>
          </cell>
          <cell r="G1427" t="str">
            <v/>
          </cell>
          <cell r="H1427" t="str">
            <v/>
          </cell>
          <cell r="I1427" t="str">
            <v>NonLighting Measure Worksheets WY 120814.pdf</v>
          </cell>
        </row>
        <row r="1428">
          <cell r="C1428" t="str">
            <v>02122014-053.2_Planned Net to Gross Ratio</v>
          </cell>
          <cell r="D1428">
            <v>2</v>
          </cell>
          <cell r="E1428" t="str">
            <v>Planned Net to Gross Ratio</v>
          </cell>
          <cell r="F1428" t="str">
            <v>Net-to-Gross Value Source</v>
          </cell>
          <cell r="G1428" t="str">
            <v/>
          </cell>
          <cell r="H1428" t="str">
            <v>page 2</v>
          </cell>
          <cell r="I1428" t="str">
            <v>CA_FinAnswer_Express_Program_Evaluation_2009-2011.pdf</v>
          </cell>
        </row>
        <row r="1429">
          <cell r="C1429" t="str">
            <v>02122014-053.2_Planned Realization Rate</v>
          </cell>
          <cell r="D1429">
            <v>2</v>
          </cell>
          <cell r="E1429" t="str">
            <v>Planned Realization Rate</v>
          </cell>
          <cell r="F1429" t="str">
            <v>Realization Rate Value Source</v>
          </cell>
          <cell r="G1429" t="str">
            <v/>
          </cell>
          <cell r="H1429" t="str">
            <v>page 2</v>
          </cell>
          <cell r="I1429" t="str">
            <v>CA_FinAnswer_Express_Program_Evaluation_2009-2011.pdf</v>
          </cell>
        </row>
        <row r="1430">
          <cell r="C1430" t="str">
            <v>02122014-005.2_Planned Net to Gross Ratio</v>
          </cell>
          <cell r="D1430">
            <v>2</v>
          </cell>
          <cell r="E1430" t="str">
            <v>Planned Net to Gross Ratio</v>
          </cell>
          <cell r="F1430" t="str">
            <v>Net-to-Gross Value Source</v>
          </cell>
          <cell r="G1430" t="str">
            <v/>
          </cell>
          <cell r="H1430" t="str">
            <v>Page 2</v>
          </cell>
          <cell r="I1430" t="str">
            <v>ID_FinAnswer_Express_Program_Evaluation_2009-2011.pdf</v>
          </cell>
        </row>
        <row r="1431">
          <cell r="C1431" t="str">
            <v>02122014-005.2_Planned Realization Rate</v>
          </cell>
          <cell r="D1431">
            <v>2</v>
          </cell>
          <cell r="E1431" t="str">
            <v>Planned Realization Rate</v>
          </cell>
          <cell r="F1431" t="str">
            <v>Realization Rate Value Source</v>
          </cell>
          <cell r="G1431" t="str">
            <v/>
          </cell>
          <cell r="H1431" t="str">
            <v>Table 1</v>
          </cell>
          <cell r="I1431" t="str">
            <v>ID_FinAnswer_Express_Program_Evaluation_2009-2011.pdf</v>
          </cell>
        </row>
        <row r="1432">
          <cell r="C1432" t="str">
            <v>01302014-010.1_Gross Average Monthly Demand Reduction (kW/unit)</v>
          </cell>
          <cell r="D1432">
            <v>1</v>
          </cell>
          <cell r="E1432" t="str">
            <v>Gross Average Monthly Demand Reduction (kW/unit)</v>
          </cell>
          <cell r="F1432" t="str">
            <v>Demand Savings Value Source</v>
          </cell>
          <cell r="G1432" t="str">
            <v/>
          </cell>
          <cell r="H1432" t="str">
            <v/>
          </cell>
          <cell r="I1432" t="str">
            <v>RMP UT Ltg Tool 070114.12.xlsm</v>
          </cell>
        </row>
        <row r="1433">
          <cell r="C1433" t="str">
            <v>01302014-010.1_Gross incremental annual electric savings (kWh/yr)</v>
          </cell>
          <cell r="D1433">
            <v>1</v>
          </cell>
          <cell r="E1433" t="str">
            <v>Gross incremental annual electric savings (kWh/yr)</v>
          </cell>
          <cell r="F1433" t="str">
            <v>Energy Savings Value Source</v>
          </cell>
          <cell r="G1433" t="str">
            <v/>
          </cell>
          <cell r="H1433" t="str">
            <v/>
          </cell>
          <cell r="I1433" t="str">
            <v>RMP UT Ltg Tool 070114.12.xlsm</v>
          </cell>
        </row>
        <row r="1434">
          <cell r="C1434" t="str">
            <v>01132014-011.1_Gross incremental annual electric savings (kWh/yr)</v>
          </cell>
          <cell r="D1434">
            <v>1</v>
          </cell>
          <cell r="E1434" t="str">
            <v>Gross incremental annual electric savings (kWh/yr)</v>
          </cell>
          <cell r="F1434" t="str">
            <v>Energy Savings Value Source</v>
          </cell>
          <cell r="G1434" t="str">
            <v/>
          </cell>
          <cell r="H1434" t="str">
            <v/>
          </cell>
          <cell r="I1434" t="str">
            <v>PP WA Ltg Tool 070114.12.xlsm</v>
          </cell>
        </row>
        <row r="1435">
          <cell r="C1435" t="str">
            <v>01132014-011.1_Baseline Value</v>
          </cell>
          <cell r="D1435">
            <v>1</v>
          </cell>
          <cell r="E1435" t="str">
            <v>Baseline Value</v>
          </cell>
          <cell r="F1435" t="str">
            <v>Stipulated Baseline Wattage</v>
          </cell>
          <cell r="G1435" t="str">
            <v/>
          </cell>
          <cell r="H1435" t="str">
            <v/>
          </cell>
          <cell r="I1435" t="str">
            <v>Stipulated Baseline Wattages for wattsmart Business and FinAnswer Express Linear Flurorescent and Incandescent Fixtures.pdf</v>
          </cell>
        </row>
        <row r="1436">
          <cell r="C1436" t="str">
            <v>01132014-011.1_Gross Average Monthly Demand Reduction (kW/unit)</v>
          </cell>
          <cell r="D1436">
            <v>1</v>
          </cell>
          <cell r="E1436" t="str">
            <v>Gross Average Monthly Demand Reduction (kW/unit)</v>
          </cell>
          <cell r="F1436" t="str">
            <v>Demand Savings Value Source</v>
          </cell>
          <cell r="G1436" t="str">
            <v/>
          </cell>
          <cell r="H1436" t="str">
            <v/>
          </cell>
          <cell r="I1436" t="str">
            <v>PP WA Ltg Tool 070114.12.xlsm</v>
          </cell>
        </row>
        <row r="1437">
          <cell r="C1437" t="str">
            <v>02122014-031.2_Planned Net to Gross Ratio</v>
          </cell>
          <cell r="D1437">
            <v>2</v>
          </cell>
          <cell r="E1437" t="str">
            <v>Planned Net to Gross Ratio</v>
          </cell>
          <cell r="F1437" t="str">
            <v>Net-to-Gross Value Source</v>
          </cell>
          <cell r="G1437" t="str">
            <v/>
          </cell>
          <cell r="H1437" t="str">
            <v>Page 10</v>
          </cell>
          <cell r="I1437" t="str">
            <v>DSM_WY_FinAnswerExpress_Report_2011.pdf</v>
          </cell>
        </row>
        <row r="1438">
          <cell r="C1438" t="str">
            <v>02122014-031.2_Planned Realization Rate</v>
          </cell>
          <cell r="D1438">
            <v>2</v>
          </cell>
          <cell r="E1438" t="str">
            <v>Planned Realization Rate</v>
          </cell>
          <cell r="F1438" t="str">
            <v>Realization Rate Value Source</v>
          </cell>
          <cell r="G1438" t="str">
            <v/>
          </cell>
          <cell r="H1438" t="str">
            <v>Table 1</v>
          </cell>
          <cell r="I1438" t="str">
            <v>DSM_WY_FinAnswerExpress_Report_2011.pdf</v>
          </cell>
        </row>
        <row r="1439">
          <cell r="C1439" t="str">
            <v>02122014-031.2_Measure life (years)</v>
          </cell>
          <cell r="D1439">
            <v>2</v>
          </cell>
          <cell r="E1439" t="str">
            <v>Measure life (years)</v>
          </cell>
          <cell r="F1439" t="str">
            <v>Measure Life Value Source</v>
          </cell>
          <cell r="G1439" t="str">
            <v>Average of 12 years from FinAnswer Express and 15 years from Energy FinAnswer (13.5 rounded to 14)</v>
          </cell>
          <cell r="H1439" t="str">
            <v/>
          </cell>
          <cell r="I1439" t="str">
            <v/>
          </cell>
        </row>
        <row r="1440">
          <cell r="C1440" t="str">
            <v>01302014-009.1_Gross Average Monthly Demand Reduction (kW/unit)</v>
          </cell>
          <cell r="D1440">
            <v>1</v>
          </cell>
          <cell r="E1440" t="str">
            <v>Gross Average Monthly Demand Reduction (kW/unit)</v>
          </cell>
          <cell r="F1440" t="str">
            <v>Demand Savings Value Source</v>
          </cell>
          <cell r="G1440" t="str">
            <v/>
          </cell>
          <cell r="H1440" t="str">
            <v/>
          </cell>
          <cell r="I1440" t="str">
            <v>RMP UT Ltg Tool 070114.12.xlsm</v>
          </cell>
        </row>
        <row r="1441">
          <cell r="C1441" t="str">
            <v>01302014-009.1_Gross incremental annual electric savings (kWh/yr)</v>
          </cell>
          <cell r="D1441">
            <v>1</v>
          </cell>
          <cell r="E1441" t="str">
            <v>Gross incremental annual electric savings (kWh/yr)</v>
          </cell>
          <cell r="F1441" t="str">
            <v>Energy Savings Value Source</v>
          </cell>
          <cell r="G1441" t="str">
            <v/>
          </cell>
          <cell r="H1441" t="str">
            <v/>
          </cell>
          <cell r="I1441" t="str">
            <v>RMP UT Ltg Tool 070114.12.xlsm</v>
          </cell>
        </row>
        <row r="1442">
          <cell r="C1442" t="str">
            <v>12302013-012.1_Measure life (years)</v>
          </cell>
          <cell r="D1442">
            <v>1</v>
          </cell>
          <cell r="E1442" t="str">
            <v>Measure life (years)</v>
          </cell>
          <cell r="F1442" t="str">
            <v>Measure Life Value Source</v>
          </cell>
          <cell r="G1442" t="str">
            <v/>
          </cell>
          <cell r="H1442" t="str">
            <v>Page 79</v>
          </cell>
          <cell r="I1442" t="str">
            <v>Review and Update Industrial Agricultural Incentive Table Measures Washington 3 Nov 2013.pdf</v>
          </cell>
        </row>
        <row r="1443">
          <cell r="C1443" t="str">
            <v>12302013-012.1_Gross Average Monthly Demand Reduction (kW/unit)</v>
          </cell>
          <cell r="D1443">
            <v>1</v>
          </cell>
          <cell r="E1443" t="str">
            <v>Gross Average Monthly Demand Reduction (kW/unit)</v>
          </cell>
          <cell r="F1443" t="str">
            <v>Demand Reduction Value Source</v>
          </cell>
          <cell r="G1443" t="str">
            <v/>
          </cell>
          <cell r="H1443" t="str">
            <v>Determined for each individual instance.  See background in Section 9.</v>
          </cell>
          <cell r="I1443" t="str">
            <v>Review and Update Industrial Agricultural Incentive Table Measures Washington 3 Nov 2013.pdf</v>
          </cell>
        </row>
        <row r="1444">
          <cell r="C1444" t="str">
            <v>12302013-012.1_Incremental cost ($)</v>
          </cell>
          <cell r="D1444">
            <v>1</v>
          </cell>
          <cell r="E1444" t="str">
            <v>Incremental cost ($)</v>
          </cell>
          <cell r="F1444" t="str">
            <v>Cost Value Source</v>
          </cell>
          <cell r="G1444" t="str">
            <v/>
          </cell>
          <cell r="H1444" t="str">
            <v>Determined for each individual instance.  See background in Section 9.</v>
          </cell>
          <cell r="I1444" t="str">
            <v>Review and Update Industrial Agricultural Incentive Table Measures Washington 3 Nov 2013.pdf</v>
          </cell>
        </row>
        <row r="1445">
          <cell r="C1445" t="str">
            <v>12302013-012.1_Gross incremental annual electric savings (kWh/yr)</v>
          </cell>
          <cell r="D1445">
            <v>1</v>
          </cell>
          <cell r="E1445" t="str">
            <v>Gross incremental annual electric savings (kWh/yr)</v>
          </cell>
          <cell r="F1445" t="str">
            <v xml:space="preserve">Energy Savings Value Source </v>
          </cell>
          <cell r="G1445" t="str">
            <v/>
          </cell>
          <cell r="H1445" t="str">
            <v>Determined for each individual instance.  See background in Section 9.</v>
          </cell>
          <cell r="I1445" t="str">
            <v>Review and Update Industrial Agricultural Incentive Table Measures Washington 3 Nov 2013.pdf</v>
          </cell>
        </row>
        <row r="1446">
          <cell r="C1446" t="str">
            <v>12302013-013.1_Incremental cost ($)</v>
          </cell>
          <cell r="D1446">
            <v>1</v>
          </cell>
          <cell r="E1446" t="str">
            <v>Incremental cost ($)</v>
          </cell>
          <cell r="F1446" t="str">
            <v>Cost Value Source</v>
          </cell>
          <cell r="G1446" t="str">
            <v/>
          </cell>
          <cell r="H1446" t="str">
            <v>Determined for each individual instance.  See background in Section 9.</v>
          </cell>
          <cell r="I1446" t="str">
            <v>Review and Update Industrial Agricultural Incentive Table Measures Washington 3 Nov 2013.pdf</v>
          </cell>
        </row>
        <row r="1447">
          <cell r="C1447" t="str">
            <v>12302013-013.1_Measure life (years)</v>
          </cell>
          <cell r="D1447">
            <v>1</v>
          </cell>
          <cell r="E1447" t="str">
            <v>Measure life (years)</v>
          </cell>
          <cell r="F1447" t="str">
            <v>Measure Life Value Source</v>
          </cell>
          <cell r="G1447" t="str">
            <v/>
          </cell>
          <cell r="H1447" t="str">
            <v>Page 79</v>
          </cell>
          <cell r="I1447" t="str">
            <v>Review and Update Industrial Agricultural Incentive Table Measures Washington 3 Nov 2013.pdf</v>
          </cell>
        </row>
        <row r="1448">
          <cell r="C1448" t="str">
            <v>12302013-013.1_Gross Average Monthly Demand Reduction (kW/unit)</v>
          </cell>
          <cell r="D1448">
            <v>1</v>
          </cell>
          <cell r="E1448" t="str">
            <v>Gross Average Monthly Demand Reduction (kW/unit)</v>
          </cell>
          <cell r="F1448" t="str">
            <v>Demand Reduction Value Source</v>
          </cell>
          <cell r="G1448" t="str">
            <v/>
          </cell>
          <cell r="H1448" t="str">
            <v>Determined for each individual instance.  See background in Section 9.</v>
          </cell>
          <cell r="I1448" t="str">
            <v>Review and Update Industrial Agricultural Incentive Table Measures Washington 3 Nov 2013.pdf</v>
          </cell>
        </row>
        <row r="1449">
          <cell r="C1449" t="str">
            <v>12302013-013.1_Gross incremental annual electric savings (kWh/yr)</v>
          </cell>
          <cell r="D1449">
            <v>1</v>
          </cell>
          <cell r="E1449" t="str">
            <v>Gross incremental annual electric savings (kWh/yr)</v>
          </cell>
          <cell r="F1449" t="str">
            <v xml:space="preserve">Energy Savings Value Source </v>
          </cell>
          <cell r="G1449" t="str">
            <v/>
          </cell>
          <cell r="H1449" t="str">
            <v>Determined for each individual instance.  See background in Section 9.</v>
          </cell>
          <cell r="I1449" t="str">
            <v>Review and Update Industrial Agricultural Incentive Table Measures Washington 3 Nov 2013.pdf</v>
          </cell>
        </row>
        <row r="1450">
          <cell r="C1450" t="str">
            <v>11252014-001.1_Measure life (years)</v>
          </cell>
          <cell r="D1450">
            <v>1</v>
          </cell>
          <cell r="E1450" t="str">
            <v>Measure life (years)</v>
          </cell>
          <cell r="F1450" t="str">
            <v>Measure Life Value Source</v>
          </cell>
          <cell r="G1450" t="str">
            <v/>
          </cell>
          <cell r="H1450" t="str">
            <v xml:space="preserve">Adjusted this from 15 years to 10 based on conversation with Cascade. Combination of energy management and light capital measures. Aligns with life assigned by Cascade to some, but not all of the other (existing) compressed air measures </v>
          </cell>
          <cell r="I1450" t="str">
            <v/>
          </cell>
        </row>
        <row r="1451">
          <cell r="C1451" t="str">
            <v>11252014-001.1_Planned Net to Gross Ratio</v>
          </cell>
          <cell r="D1451">
            <v>1</v>
          </cell>
          <cell r="E1451" t="str">
            <v>Planned Net to Gross Ratio</v>
          </cell>
          <cell r="F1451" t="str">
            <v>Net-to-Gross Value Source</v>
          </cell>
          <cell r="G1451" t="str">
            <v/>
          </cell>
          <cell r="H1451" t="str">
            <v>Recommendation on Page 10</v>
          </cell>
          <cell r="I1451" t="str">
            <v>DSM_WY_EnergyFinAnswer_Report_2011.pdf</v>
          </cell>
        </row>
        <row r="1452">
          <cell r="C1452" t="str">
            <v>20150501-003.1_Planned Net to Gross Ratio</v>
          </cell>
          <cell r="D1452">
            <v>1</v>
          </cell>
          <cell r="E1452" t="str">
            <v>Planned Net to Gross Ratio</v>
          </cell>
          <cell r="F1452" t="str">
            <v>Net-to-Gross Value Source</v>
          </cell>
          <cell r="G1452" t="str">
            <v/>
          </cell>
          <cell r="H1452" t="str">
            <v>P. 2 .</v>
          </cell>
          <cell r="I1452" t="str">
            <v>CA_FinAnswer_Express_Program_Evaluation_2009-2011.pdf</v>
          </cell>
        </row>
        <row r="1453">
          <cell r="C1453" t="str">
            <v>20150501-003.1_Measure life (years)</v>
          </cell>
          <cell r="D1453">
            <v>1</v>
          </cell>
          <cell r="E1453" t="str">
            <v>Measure life (years)</v>
          </cell>
          <cell r="F1453" t="str">
            <v>Measure Life Value Source</v>
          </cell>
          <cell r="G1453" t="str">
            <v/>
          </cell>
          <cell r="H1453" t="str">
            <v/>
          </cell>
          <cell r="I1453" t="str">
            <v>California Industrial  Agricultural Measure Review and Update 29 Nov 2013.docx</v>
          </cell>
        </row>
        <row r="1454">
          <cell r="C1454" t="str">
            <v>20150501-003.1_Planned Realization Rate</v>
          </cell>
          <cell r="D1454">
            <v>1</v>
          </cell>
          <cell r="E1454" t="str">
            <v>Planned Realization Rate</v>
          </cell>
          <cell r="F1454" t="str">
            <v>Realization Rate Value Source</v>
          </cell>
          <cell r="G1454" t="str">
            <v/>
          </cell>
          <cell r="H1454" t="str">
            <v xml:space="preserve"> Table 1, p. 2.</v>
          </cell>
          <cell r="I1454" t="str">
            <v>CA_FinAnswer_Express_Program_Evaluation_2009-2011.pdf</v>
          </cell>
        </row>
        <row r="1455">
          <cell r="C1455" t="str">
            <v>11192014-003.1_Planned Net to Gross Ratio</v>
          </cell>
          <cell r="D1455">
            <v>1</v>
          </cell>
          <cell r="E1455" t="str">
            <v>Planned Net to Gross Ratio</v>
          </cell>
          <cell r="F1455" t="str">
            <v>Net-to-Gross Ratio Value Source</v>
          </cell>
          <cell r="G1455" t="str">
            <v/>
          </cell>
          <cell r="H1455" t="str">
            <v>Page 2</v>
          </cell>
          <cell r="I1455" t="str">
            <v>ID_Energy_FinAnswer_Program_Evaluation_2009-2011.pdf</v>
          </cell>
        </row>
        <row r="1456">
          <cell r="C1456" t="str">
            <v>11192014-003.1_Planned Realization Rate</v>
          </cell>
          <cell r="D1456">
            <v>1</v>
          </cell>
          <cell r="E1456" t="str">
            <v>Planned Realization Rate</v>
          </cell>
          <cell r="F1456" t="str">
            <v>Realization Rate Value Source</v>
          </cell>
          <cell r="G1456" t="str">
            <v/>
          </cell>
          <cell r="H1456" t="str">
            <v>Table 1</v>
          </cell>
          <cell r="I1456" t="str">
            <v>ID_Energy_FinAnswer_Program_Evaluation_2009-2011.pdf</v>
          </cell>
        </row>
        <row r="1457">
          <cell r="C1457" t="str">
            <v>11192014-003.1_Measure life (years)</v>
          </cell>
          <cell r="D1457">
            <v>1</v>
          </cell>
          <cell r="E1457" t="str">
            <v>Measure life (years)</v>
          </cell>
          <cell r="F1457" t="str">
            <v>Measure Life Value Source</v>
          </cell>
          <cell r="G1457" t="str">
            <v/>
          </cell>
          <cell r="H1457" t="str">
            <v>Orpginally proposed by Cascade as 15, but there is a component of energy management in it. Shortened measure life as part of WSB CE analysis</v>
          </cell>
          <cell r="I1457" t="str">
            <v/>
          </cell>
        </row>
        <row r="1458">
          <cell r="C1458" t="str">
            <v>07092014-005.1_Incremental cost ($)</v>
          </cell>
          <cell r="D1458">
            <v>1</v>
          </cell>
          <cell r="E1458" t="str">
            <v>Incremental cost ($)</v>
          </cell>
          <cell r="F1458" t="str">
            <v>Cost value source</v>
          </cell>
          <cell r="G1458" t="str">
            <v/>
          </cell>
          <cell r="H1458" t="str">
            <v>page 41</v>
          </cell>
          <cell r="I1458" t="str">
            <v>Utah Industrial  Agricultural Measure Review and Update 1 May 2014.docx</v>
          </cell>
        </row>
        <row r="1459">
          <cell r="C1459" t="str">
            <v>07092014-005.1_Measure life (years)</v>
          </cell>
          <cell r="D1459">
            <v>1</v>
          </cell>
          <cell r="E1459" t="str">
            <v>Measure life (years)</v>
          </cell>
          <cell r="F1459" t="str">
            <v>Measure Life Value Source</v>
          </cell>
          <cell r="G1459" t="str">
            <v/>
          </cell>
          <cell r="H1459" t="str">
            <v>Page 80</v>
          </cell>
          <cell r="I1459" t="str">
            <v>Utah Industrial  Agricultural Measure Review and Update 1 May 2014.docx</v>
          </cell>
        </row>
        <row r="1460">
          <cell r="C1460" t="str">
            <v>07092014-005.1_Gross incremental annual electric savings (kWh/yr)</v>
          </cell>
          <cell r="D1460">
            <v>1</v>
          </cell>
          <cell r="E1460" t="str">
            <v>Gross incremental annual electric savings (kWh/yr)</v>
          </cell>
          <cell r="F1460" t="str">
            <v>Energy savings value source</v>
          </cell>
          <cell r="G1460" t="str">
            <v/>
          </cell>
          <cell r="H1460" t="str">
            <v>page 41</v>
          </cell>
          <cell r="I1460" t="str">
            <v>Utah Industrial  Agricultural Measure Review and Update 1 May 2014.docx</v>
          </cell>
        </row>
        <row r="1461">
          <cell r="C1461" t="str">
            <v>07092014-005.1_Planned Realization Rate</v>
          </cell>
          <cell r="D1461">
            <v>1</v>
          </cell>
          <cell r="E1461" t="str">
            <v>Planned Realization Rate</v>
          </cell>
          <cell r="F1461" t="str">
            <v>Planned Realization Rate Value Source</v>
          </cell>
          <cell r="G1461" t="str">
            <v/>
          </cell>
          <cell r="H1461" t="str">
            <v>BAU - CE inputs sheet</v>
          </cell>
          <cell r="I1461" t="str">
            <v>CE inputs - measure update   small business 031314.xlsx</v>
          </cell>
        </row>
        <row r="1462">
          <cell r="C1462" t="str">
            <v>07092014-005.1_Planned Net to Gross Ratio</v>
          </cell>
          <cell r="D1462">
            <v>1</v>
          </cell>
          <cell r="E1462" t="str">
            <v>Planned Net to Gross Ratio</v>
          </cell>
          <cell r="F1462" t="str">
            <v>Planned Net-to-Gross Ratio Value Source</v>
          </cell>
          <cell r="G1462" t="str">
            <v/>
          </cell>
          <cell r="H1462" t="str">
            <v>BAU - CE inputs sheet</v>
          </cell>
          <cell r="I1462" t="str">
            <v>CE inputs - measure update   small business 031314.xlsx</v>
          </cell>
        </row>
        <row r="1463">
          <cell r="C1463" t="str">
            <v>12162013-219.2_Planned Net to Gross Ratio</v>
          </cell>
          <cell r="D1463">
            <v>2</v>
          </cell>
          <cell r="E1463" t="str">
            <v>Planned Net to Gross Ratio</v>
          </cell>
          <cell r="F1463" t="str">
            <v>Net-to-Gross Value Source</v>
          </cell>
          <cell r="G1463" t="str">
            <v/>
          </cell>
          <cell r="H1463" t="str">
            <v>Page 2</v>
          </cell>
          <cell r="I1463" t="str">
            <v>CA_Energy_FinAnswer_Program_Evaluation_2009-2011.pdf</v>
          </cell>
        </row>
        <row r="1464">
          <cell r="C1464" t="str">
            <v>12162013-349.2_Planned Net to Gross Ratio</v>
          </cell>
          <cell r="D1464">
            <v>2</v>
          </cell>
          <cell r="E1464" t="str">
            <v>Planned Net to Gross Ratio</v>
          </cell>
          <cell r="F1464" t="str">
            <v>Net-to-Gross Ratio Value Source</v>
          </cell>
          <cell r="G1464" t="str">
            <v/>
          </cell>
          <cell r="H1464" t="str">
            <v>Page 2</v>
          </cell>
          <cell r="I1464" t="str">
            <v>ID_Energy_FinAnswer_Program_Evaluation_2009-2011.pdf</v>
          </cell>
        </row>
        <row r="1465">
          <cell r="C1465" t="str">
            <v>12162013-349.2_Measure life (years)</v>
          </cell>
          <cell r="D1465">
            <v>2</v>
          </cell>
          <cell r="E1465" t="str">
            <v>Measure life (years)</v>
          </cell>
          <cell r="F1465" t="str">
            <v>Measure Life Value Source</v>
          </cell>
          <cell r="G1465" t="str">
            <v>14.5, rounded to 15</v>
          </cell>
          <cell r="H1465" t="str">
            <v>Table 16</v>
          </cell>
          <cell r="I1465" t="str">
            <v>Idaho Energy FinAnswer Evaluation Report - 2008.pdf</v>
          </cell>
        </row>
        <row r="1466">
          <cell r="C1466" t="str">
            <v>12162013-349.2_Planned Realization Rate</v>
          </cell>
          <cell r="D1466">
            <v>2</v>
          </cell>
          <cell r="E1466" t="str">
            <v>Planned Realization Rate</v>
          </cell>
          <cell r="F1466" t="str">
            <v>Realization Rate Value Source</v>
          </cell>
          <cell r="G1466" t="str">
            <v/>
          </cell>
          <cell r="H1466" t="str">
            <v>Table 1</v>
          </cell>
          <cell r="I1466" t="str">
            <v>ID_Energy_FinAnswer_Program_Evaluation_2009-2011.pdf</v>
          </cell>
        </row>
        <row r="1467">
          <cell r="C1467" t="str">
            <v>11222013-115.2_Incentive Customer ($)</v>
          </cell>
          <cell r="D1467">
            <v>2</v>
          </cell>
          <cell r="E1467" t="str">
            <v>Incentive Customer ($)</v>
          </cell>
          <cell r="F1467" t="str">
            <v>Incentive Value Source</v>
          </cell>
          <cell r="G1467" t="str">
            <v/>
          </cell>
          <cell r="H1467" t="str">
            <v>Incentive Caluclator Tool</v>
          </cell>
          <cell r="I1467" t="str">
            <v>WB UT Incentive Calc EXTERNAL 1.1E 0722013.xlsx</v>
          </cell>
        </row>
        <row r="1468">
          <cell r="C1468" t="str">
            <v>12162013-089.2_Incentive Customer ($)</v>
          </cell>
          <cell r="D1468">
            <v>2</v>
          </cell>
          <cell r="E1468" t="str">
            <v>Incentive Customer ($)</v>
          </cell>
          <cell r="F1468" t="str">
            <v>Incentive Value Source</v>
          </cell>
          <cell r="G1468" t="str">
            <v/>
          </cell>
          <cell r="H1468" t="str">
            <v>Incentive Caluclator Tool</v>
          </cell>
          <cell r="I1468" t="str">
            <v>WA wattSmart Business Incentive DUMMY.xlsx</v>
          </cell>
        </row>
        <row r="1469">
          <cell r="C1469" t="str">
            <v>12162013-479.2_Planned Realization Rate</v>
          </cell>
          <cell r="D1469">
            <v>2</v>
          </cell>
          <cell r="E1469" t="str">
            <v>Planned Realization Rate</v>
          </cell>
          <cell r="F1469" t="str">
            <v>Realization Rate Value Source</v>
          </cell>
          <cell r="G1469" t="str">
            <v/>
          </cell>
          <cell r="H1469" t="str">
            <v>Table 1</v>
          </cell>
          <cell r="I1469" t="str">
            <v>DSM_WY_EnergyFinAnswer_Report_2011.pdf</v>
          </cell>
        </row>
        <row r="1470">
          <cell r="C1470" t="str">
            <v>12162013-479.2_Measure life (years)</v>
          </cell>
          <cell r="D1470">
            <v>2</v>
          </cell>
          <cell r="E1470" t="str">
            <v>Measure life (years)</v>
          </cell>
          <cell r="F1470" t="str">
            <v>Measure Life Value Source</v>
          </cell>
          <cell r="G1470" t="str">
            <v/>
          </cell>
          <cell r="H1470" t="str">
            <v>Table 26</v>
          </cell>
          <cell r="I1470" t="str">
            <v>2013-Wyoming-Annual-Report-Appendices-FINAL.pdf</v>
          </cell>
        </row>
        <row r="1471">
          <cell r="C1471" t="str">
            <v>12162013-479.2_Planned Net to Gross Ratio</v>
          </cell>
          <cell r="D1471">
            <v>2</v>
          </cell>
          <cell r="E1471" t="str">
            <v>Planned Net to Gross Ratio</v>
          </cell>
          <cell r="F1471" t="str">
            <v>Net-to-Gross Valur Source</v>
          </cell>
          <cell r="G1471" t="str">
            <v/>
          </cell>
          <cell r="H1471" t="str">
            <v>Page 10</v>
          </cell>
          <cell r="I1471" t="str">
            <v>DSM_WY_EnergyFinAnswer_Report_2011.pdf</v>
          </cell>
        </row>
        <row r="1472">
          <cell r="C1472" t="str">
            <v>12162013-220.2_Planned Net to Gross Ratio</v>
          </cell>
          <cell r="D1472">
            <v>2</v>
          </cell>
          <cell r="E1472" t="str">
            <v>Planned Net to Gross Ratio</v>
          </cell>
          <cell r="F1472" t="str">
            <v>Net-to-Gross Value Source</v>
          </cell>
          <cell r="G1472" t="str">
            <v/>
          </cell>
          <cell r="H1472" t="str">
            <v>Page 2</v>
          </cell>
          <cell r="I1472" t="str">
            <v>CA_Energy_FinAnswer_Program_Evaluation_2009-2011.pdf</v>
          </cell>
        </row>
        <row r="1473">
          <cell r="C1473" t="str">
            <v>12162013-350.2_Measure life (years)</v>
          </cell>
          <cell r="D1473">
            <v>2</v>
          </cell>
          <cell r="E1473" t="str">
            <v>Measure life (years)</v>
          </cell>
          <cell r="F1473" t="str">
            <v>Measure Life Value Source</v>
          </cell>
          <cell r="G1473" t="str">
            <v>14.5, rounded to 15</v>
          </cell>
          <cell r="H1473" t="str">
            <v>Table 16</v>
          </cell>
          <cell r="I1473" t="str">
            <v>Idaho Energy FinAnswer Evaluation Report - 2008.pdf</v>
          </cell>
        </row>
        <row r="1474">
          <cell r="C1474" t="str">
            <v>12162013-350.2_Planned Net to Gross Ratio</v>
          </cell>
          <cell r="D1474">
            <v>2</v>
          </cell>
          <cell r="E1474" t="str">
            <v>Planned Net to Gross Ratio</v>
          </cell>
          <cell r="F1474" t="str">
            <v>Net-to-Gross Ratio Value Source</v>
          </cell>
          <cell r="G1474" t="str">
            <v/>
          </cell>
          <cell r="H1474" t="str">
            <v>Page 2</v>
          </cell>
          <cell r="I1474" t="str">
            <v>ID_Energy_FinAnswer_Program_Evaluation_2009-2011.pdf</v>
          </cell>
        </row>
        <row r="1475">
          <cell r="C1475" t="str">
            <v>12162013-350.2_Planned Realization Rate</v>
          </cell>
          <cell r="D1475">
            <v>2</v>
          </cell>
          <cell r="E1475" t="str">
            <v>Planned Realization Rate</v>
          </cell>
          <cell r="F1475" t="str">
            <v>Realization Rate Value Source</v>
          </cell>
          <cell r="G1475" t="str">
            <v/>
          </cell>
          <cell r="H1475" t="str">
            <v>Table 1</v>
          </cell>
          <cell r="I1475" t="str">
            <v>ID_Energy_FinAnswer_Program_Evaluation_2009-2011.pdf</v>
          </cell>
        </row>
        <row r="1476">
          <cell r="C1476" t="str">
            <v>11222013-116.2_Incentive Customer ($)</v>
          </cell>
          <cell r="D1476">
            <v>2</v>
          </cell>
          <cell r="E1476" t="str">
            <v>Incentive Customer ($)</v>
          </cell>
          <cell r="F1476" t="str">
            <v>Incentive Value Source</v>
          </cell>
          <cell r="G1476" t="str">
            <v/>
          </cell>
          <cell r="H1476" t="str">
            <v>Incentive Caluclator Tool</v>
          </cell>
          <cell r="I1476" t="str">
            <v>WB UT Incentive Calc EXTERNAL 1.1E 0722013.xlsx</v>
          </cell>
        </row>
        <row r="1477">
          <cell r="C1477" t="str">
            <v>12162013-090.2_Incentive Customer ($)</v>
          </cell>
          <cell r="D1477">
            <v>2</v>
          </cell>
          <cell r="E1477" t="str">
            <v>Incentive Customer ($)</v>
          </cell>
          <cell r="F1477" t="str">
            <v>Incentive Value Source</v>
          </cell>
          <cell r="G1477" t="str">
            <v/>
          </cell>
          <cell r="H1477" t="str">
            <v>Incentive Caluclator Tool</v>
          </cell>
          <cell r="I1477" t="str">
            <v>WA wattSmart Business Incentive DUMMY.xlsx</v>
          </cell>
        </row>
        <row r="1478">
          <cell r="C1478" t="str">
            <v>12162013-480.2_Planned Net to Gross Ratio</v>
          </cell>
          <cell r="D1478">
            <v>2</v>
          </cell>
          <cell r="E1478" t="str">
            <v>Planned Net to Gross Ratio</v>
          </cell>
          <cell r="F1478" t="str">
            <v>Net-to-Gross Valur Source</v>
          </cell>
          <cell r="G1478" t="str">
            <v/>
          </cell>
          <cell r="H1478" t="str">
            <v>Page 10</v>
          </cell>
          <cell r="I1478" t="str">
            <v>DSM_WY_EnergyFinAnswer_Report_2011.pdf</v>
          </cell>
        </row>
        <row r="1479">
          <cell r="C1479" t="str">
            <v>12162013-480.2_Planned Realization Rate</v>
          </cell>
          <cell r="D1479">
            <v>2</v>
          </cell>
          <cell r="E1479" t="str">
            <v>Planned Realization Rate</v>
          </cell>
          <cell r="F1479" t="str">
            <v>Realization Rate Value Source</v>
          </cell>
          <cell r="G1479" t="str">
            <v/>
          </cell>
          <cell r="H1479" t="str">
            <v>Table 1</v>
          </cell>
          <cell r="I1479" t="str">
            <v>DSM_WY_EnergyFinAnswer_Report_2011.pdf</v>
          </cell>
        </row>
        <row r="1480">
          <cell r="C1480" t="str">
            <v>12162013-480.2_Measure life (years)</v>
          </cell>
          <cell r="D1480">
            <v>2</v>
          </cell>
          <cell r="E1480" t="str">
            <v>Measure life (years)</v>
          </cell>
          <cell r="F1480" t="str">
            <v>Measure Life Value Source</v>
          </cell>
          <cell r="G1480" t="str">
            <v/>
          </cell>
          <cell r="H1480" t="str">
            <v>Table 26</v>
          </cell>
          <cell r="I1480" t="str">
            <v>2013-Wyoming-Annual-Report-Appendices-FINAL.pdf</v>
          </cell>
        </row>
        <row r="1481">
          <cell r="C1481" t="str">
            <v>12162013-221.2_Planned Net to Gross Ratio</v>
          </cell>
          <cell r="D1481">
            <v>2</v>
          </cell>
          <cell r="E1481" t="str">
            <v>Planned Net to Gross Ratio</v>
          </cell>
          <cell r="F1481" t="str">
            <v>Net-to-Gross Value Source</v>
          </cell>
          <cell r="G1481" t="str">
            <v/>
          </cell>
          <cell r="H1481" t="str">
            <v>Page 2</v>
          </cell>
          <cell r="I1481" t="str">
            <v>CA_Energy_FinAnswer_Program_Evaluation_2009-2011.pdf</v>
          </cell>
        </row>
        <row r="1482">
          <cell r="C1482" t="str">
            <v>12162013-351.2_Measure life (years)</v>
          </cell>
          <cell r="D1482">
            <v>2</v>
          </cell>
          <cell r="E1482" t="str">
            <v>Measure life (years)</v>
          </cell>
          <cell r="F1482" t="str">
            <v>Measure Life Value Source</v>
          </cell>
          <cell r="G1482" t="str">
            <v>14.5, rounded to 15</v>
          </cell>
          <cell r="H1482" t="str">
            <v>Table 16</v>
          </cell>
          <cell r="I1482" t="str">
            <v>Idaho Energy FinAnswer Evaluation Report - 2008.pdf</v>
          </cell>
        </row>
        <row r="1483">
          <cell r="C1483" t="str">
            <v>12162013-351.2_Planned Net to Gross Ratio</v>
          </cell>
          <cell r="D1483">
            <v>2</v>
          </cell>
          <cell r="E1483" t="str">
            <v>Planned Net to Gross Ratio</v>
          </cell>
          <cell r="F1483" t="str">
            <v>Net-to-Gross Ratio Value Source</v>
          </cell>
          <cell r="G1483" t="str">
            <v/>
          </cell>
          <cell r="H1483" t="str">
            <v>Page 2</v>
          </cell>
          <cell r="I1483" t="str">
            <v>ID_Energy_FinAnswer_Program_Evaluation_2009-2011.pdf</v>
          </cell>
        </row>
        <row r="1484">
          <cell r="C1484" t="str">
            <v>12162013-351.2_Planned Realization Rate</v>
          </cell>
          <cell r="D1484">
            <v>2</v>
          </cell>
          <cell r="E1484" t="str">
            <v>Planned Realization Rate</v>
          </cell>
          <cell r="F1484" t="str">
            <v>Realization Rate Value Source</v>
          </cell>
          <cell r="G1484" t="str">
            <v/>
          </cell>
          <cell r="H1484" t="str">
            <v>Table 1</v>
          </cell>
          <cell r="I1484" t="str">
            <v>ID_Energy_FinAnswer_Program_Evaluation_2009-2011.pdf</v>
          </cell>
        </row>
        <row r="1485">
          <cell r="C1485" t="str">
            <v>11222013-117.2_Incentive Customer ($)</v>
          </cell>
          <cell r="D1485">
            <v>2</v>
          </cell>
          <cell r="E1485" t="str">
            <v>Incentive Customer ($)</v>
          </cell>
          <cell r="F1485" t="str">
            <v>Incentive Value Source</v>
          </cell>
          <cell r="G1485" t="str">
            <v/>
          </cell>
          <cell r="H1485" t="str">
            <v>Incentive Caluclator Tool</v>
          </cell>
          <cell r="I1485" t="str">
            <v>WB UT Incentive Calc EXTERNAL 1.1E 0722013.xlsx</v>
          </cell>
        </row>
        <row r="1486">
          <cell r="C1486" t="str">
            <v>12162013-091.2_Incentive Customer ($)</v>
          </cell>
          <cell r="D1486">
            <v>2</v>
          </cell>
          <cell r="E1486" t="str">
            <v>Incentive Customer ($)</v>
          </cell>
          <cell r="F1486" t="str">
            <v>Incentive Value Source</v>
          </cell>
          <cell r="G1486" t="str">
            <v/>
          </cell>
          <cell r="H1486" t="str">
            <v>Incentive Caluclator Tool</v>
          </cell>
          <cell r="I1486" t="str">
            <v>WA wattSmart Business Incentive DUMMY.xlsx</v>
          </cell>
        </row>
        <row r="1487">
          <cell r="C1487" t="str">
            <v>12162013-481.2_Planned Realization Rate</v>
          </cell>
          <cell r="D1487">
            <v>2</v>
          </cell>
          <cell r="E1487" t="str">
            <v>Planned Realization Rate</v>
          </cell>
          <cell r="F1487" t="str">
            <v>Realization Rate Value Source</v>
          </cell>
          <cell r="G1487" t="str">
            <v/>
          </cell>
          <cell r="H1487" t="str">
            <v>Table 1</v>
          </cell>
          <cell r="I1487" t="str">
            <v>DSM_WY_EnergyFinAnswer_Report_2011.pdf</v>
          </cell>
        </row>
        <row r="1488">
          <cell r="C1488" t="str">
            <v>12162013-481.2_Planned Net to Gross Ratio</v>
          </cell>
          <cell r="D1488">
            <v>2</v>
          </cell>
          <cell r="E1488" t="str">
            <v>Planned Net to Gross Ratio</v>
          </cell>
          <cell r="F1488" t="str">
            <v>Net-to-Gross Valur Source</v>
          </cell>
          <cell r="G1488" t="str">
            <v/>
          </cell>
          <cell r="H1488" t="str">
            <v>Page 10</v>
          </cell>
          <cell r="I1488" t="str">
            <v>DSM_WY_EnergyFinAnswer_Report_2011.pdf</v>
          </cell>
        </row>
        <row r="1489">
          <cell r="C1489" t="str">
            <v>12162013-481.2_Measure life (years)</v>
          </cell>
          <cell r="D1489">
            <v>2</v>
          </cell>
          <cell r="E1489" t="str">
            <v>Measure life (years)</v>
          </cell>
          <cell r="F1489" t="str">
            <v>Measure Life Value Source</v>
          </cell>
          <cell r="G1489" t="str">
            <v/>
          </cell>
          <cell r="H1489" t="str">
            <v>Table 26</v>
          </cell>
          <cell r="I1489" t="str">
            <v>2013-Wyoming-Annual-Report-Appendices-FINAL.pdf</v>
          </cell>
        </row>
        <row r="1490">
          <cell r="C1490" t="str">
            <v>12162013-222.2_Planned Net to Gross Ratio</v>
          </cell>
          <cell r="D1490">
            <v>2</v>
          </cell>
          <cell r="E1490" t="str">
            <v>Planned Net to Gross Ratio</v>
          </cell>
          <cell r="F1490" t="str">
            <v>Net-to-Gross Value Source</v>
          </cell>
          <cell r="G1490" t="str">
            <v/>
          </cell>
          <cell r="H1490" t="str">
            <v>Page 2</v>
          </cell>
          <cell r="I1490" t="str">
            <v>CA_Energy_FinAnswer_Program_Evaluation_2009-2011.pdf</v>
          </cell>
        </row>
        <row r="1491">
          <cell r="C1491" t="str">
            <v>12162013-352.2_Measure life (years)</v>
          </cell>
          <cell r="D1491">
            <v>2</v>
          </cell>
          <cell r="E1491" t="str">
            <v>Measure life (years)</v>
          </cell>
          <cell r="F1491" t="str">
            <v>Measure Life Value Source</v>
          </cell>
          <cell r="G1491" t="str">
            <v>14.5, rounded to 15</v>
          </cell>
          <cell r="H1491" t="str">
            <v>Table 16</v>
          </cell>
          <cell r="I1491" t="str">
            <v>Idaho Energy FinAnswer Evaluation Report - 2008.pdf</v>
          </cell>
        </row>
        <row r="1492">
          <cell r="C1492" t="str">
            <v>12162013-352.2_Planned Realization Rate</v>
          </cell>
          <cell r="D1492">
            <v>2</v>
          </cell>
          <cell r="E1492" t="str">
            <v>Planned Realization Rate</v>
          </cell>
          <cell r="F1492" t="str">
            <v>Realization Rate Value Source</v>
          </cell>
          <cell r="G1492" t="str">
            <v/>
          </cell>
          <cell r="H1492" t="str">
            <v>Table 1</v>
          </cell>
          <cell r="I1492" t="str">
            <v>ID_Energy_FinAnswer_Program_Evaluation_2009-2011.pdf</v>
          </cell>
        </row>
        <row r="1493">
          <cell r="C1493" t="str">
            <v>12162013-352.2_Planned Net to Gross Ratio</v>
          </cell>
          <cell r="D1493">
            <v>2</v>
          </cell>
          <cell r="E1493" t="str">
            <v>Planned Net to Gross Ratio</v>
          </cell>
          <cell r="F1493" t="str">
            <v>Net-to-Gross Ratio Value Source</v>
          </cell>
          <cell r="G1493" t="str">
            <v/>
          </cell>
          <cell r="H1493" t="str">
            <v>Page 2</v>
          </cell>
          <cell r="I1493" t="str">
            <v>ID_Energy_FinAnswer_Program_Evaluation_2009-2011.pdf</v>
          </cell>
        </row>
        <row r="1494">
          <cell r="C1494" t="str">
            <v>11222013-118.2_Incentive Customer ($)</v>
          </cell>
          <cell r="D1494">
            <v>2</v>
          </cell>
          <cell r="E1494" t="str">
            <v>Incentive Customer ($)</v>
          </cell>
          <cell r="F1494" t="str">
            <v>Incentive Value Source</v>
          </cell>
          <cell r="G1494" t="str">
            <v/>
          </cell>
          <cell r="H1494" t="str">
            <v>Incentive Caluclator Tool</v>
          </cell>
          <cell r="I1494" t="str">
            <v>WB UT Incentive Calc EXTERNAL 1.1E 0722013.xlsx</v>
          </cell>
        </row>
        <row r="1495">
          <cell r="C1495" t="str">
            <v>12162013-092.2_Incentive Customer ($)</v>
          </cell>
          <cell r="D1495">
            <v>2</v>
          </cell>
          <cell r="E1495" t="str">
            <v>Incentive Customer ($)</v>
          </cell>
          <cell r="F1495" t="str">
            <v>Incentive Value Source</v>
          </cell>
          <cell r="G1495" t="str">
            <v/>
          </cell>
          <cell r="H1495" t="str">
            <v>Incentive Caluclator Tool</v>
          </cell>
          <cell r="I1495" t="str">
            <v>WA wattSmart Business Incentive DUMMY.xlsx</v>
          </cell>
        </row>
        <row r="1496">
          <cell r="C1496" t="str">
            <v>12162013-482.2_Planned Realization Rate</v>
          </cell>
          <cell r="D1496">
            <v>2</v>
          </cell>
          <cell r="E1496" t="str">
            <v>Planned Realization Rate</v>
          </cell>
          <cell r="F1496" t="str">
            <v>Realization Rate Value Source</v>
          </cell>
          <cell r="G1496" t="str">
            <v/>
          </cell>
          <cell r="H1496" t="str">
            <v>Table 1</v>
          </cell>
          <cell r="I1496" t="str">
            <v>DSM_WY_EnergyFinAnswer_Report_2011.pdf</v>
          </cell>
        </row>
        <row r="1497">
          <cell r="C1497" t="str">
            <v>12162013-482.2_Planned Net to Gross Ratio</v>
          </cell>
          <cell r="D1497">
            <v>2</v>
          </cell>
          <cell r="E1497" t="str">
            <v>Planned Net to Gross Ratio</v>
          </cell>
          <cell r="F1497" t="str">
            <v>Net-to-Gross Valur Source</v>
          </cell>
          <cell r="G1497" t="str">
            <v/>
          </cell>
          <cell r="H1497" t="str">
            <v>Page 10</v>
          </cell>
          <cell r="I1497" t="str">
            <v>DSM_WY_EnergyFinAnswer_Report_2011.pdf</v>
          </cell>
        </row>
        <row r="1498">
          <cell r="C1498" t="str">
            <v>12162013-482.2_Measure life (years)</v>
          </cell>
          <cell r="D1498">
            <v>2</v>
          </cell>
          <cell r="E1498" t="str">
            <v>Measure life (years)</v>
          </cell>
          <cell r="F1498" t="str">
            <v>Measure Life Value Source</v>
          </cell>
          <cell r="G1498" t="str">
            <v/>
          </cell>
          <cell r="H1498" t="str">
            <v>Table 26</v>
          </cell>
          <cell r="I1498" t="str">
            <v>2013-Wyoming-Annual-Report-Appendices-FINAL.pdf</v>
          </cell>
        </row>
        <row r="1499">
          <cell r="C1499" t="str">
            <v>12162013-223.2_Planned Net to Gross Ratio</v>
          </cell>
          <cell r="D1499">
            <v>2</v>
          </cell>
          <cell r="E1499" t="str">
            <v>Planned Net to Gross Ratio</v>
          </cell>
          <cell r="F1499" t="str">
            <v>Net-to-Gross Value Source</v>
          </cell>
          <cell r="G1499" t="str">
            <v/>
          </cell>
          <cell r="H1499" t="str">
            <v>Page 2</v>
          </cell>
          <cell r="I1499" t="str">
            <v>CA_Energy_FinAnswer_Program_Evaluation_2009-2011.pdf</v>
          </cell>
        </row>
        <row r="1500">
          <cell r="C1500" t="str">
            <v>12162013-353.2_Planned Realization Rate</v>
          </cell>
          <cell r="D1500">
            <v>2</v>
          </cell>
          <cell r="E1500" t="str">
            <v>Planned Realization Rate</v>
          </cell>
          <cell r="F1500" t="str">
            <v>Realization Rate Value Source</v>
          </cell>
          <cell r="G1500" t="str">
            <v/>
          </cell>
          <cell r="H1500" t="str">
            <v>Table 1</v>
          </cell>
          <cell r="I1500" t="str">
            <v>ID_Energy_FinAnswer_Program_Evaluation_2009-2011.pdf</v>
          </cell>
        </row>
        <row r="1501">
          <cell r="C1501" t="str">
            <v>12162013-353.2_Planned Net to Gross Ratio</v>
          </cell>
          <cell r="D1501">
            <v>2</v>
          </cell>
          <cell r="E1501" t="str">
            <v>Planned Net to Gross Ratio</v>
          </cell>
          <cell r="F1501" t="str">
            <v>Net-to-Gross Ratio Value Source</v>
          </cell>
          <cell r="G1501" t="str">
            <v/>
          </cell>
          <cell r="H1501" t="str">
            <v>Page 2</v>
          </cell>
          <cell r="I1501" t="str">
            <v>ID_Energy_FinAnswer_Program_Evaluation_2009-2011.pdf</v>
          </cell>
        </row>
        <row r="1502">
          <cell r="C1502" t="str">
            <v>12162013-353.2_Measure life (years)</v>
          </cell>
          <cell r="D1502">
            <v>2</v>
          </cell>
          <cell r="E1502" t="str">
            <v>Measure life (years)</v>
          </cell>
          <cell r="F1502" t="str">
            <v>Measure Life Value Source</v>
          </cell>
          <cell r="G1502" t="str">
            <v>14.5, rounded to 15</v>
          </cell>
          <cell r="H1502" t="str">
            <v>Table 16</v>
          </cell>
          <cell r="I1502" t="str">
            <v>Idaho Energy FinAnswer Evaluation Report - 2008.pdf</v>
          </cell>
        </row>
        <row r="1503">
          <cell r="C1503" t="str">
            <v>11222013-119.2_Incentive Customer ($)</v>
          </cell>
          <cell r="D1503">
            <v>2</v>
          </cell>
          <cell r="E1503" t="str">
            <v>Incentive Customer ($)</v>
          </cell>
          <cell r="F1503" t="str">
            <v>Incentive Value Source</v>
          </cell>
          <cell r="G1503" t="str">
            <v/>
          </cell>
          <cell r="H1503" t="str">
            <v>Incentive Caluclator Tool</v>
          </cell>
          <cell r="I1503" t="str">
            <v>WB UT Incentive Calc EXTERNAL 1.1E 0722013.xlsx</v>
          </cell>
        </row>
        <row r="1504">
          <cell r="C1504" t="str">
            <v>12162013-093.2_Incentive Customer ($)</v>
          </cell>
          <cell r="D1504">
            <v>2</v>
          </cell>
          <cell r="E1504" t="str">
            <v>Incentive Customer ($)</v>
          </cell>
          <cell r="F1504" t="str">
            <v>Incentive Value Source</v>
          </cell>
          <cell r="G1504" t="str">
            <v/>
          </cell>
          <cell r="H1504" t="str">
            <v>Incentive Caluclator Tool</v>
          </cell>
          <cell r="I1504" t="str">
            <v>WA wattSmart Business Incentive DUMMY.xlsx</v>
          </cell>
        </row>
        <row r="1505">
          <cell r="C1505" t="str">
            <v>12162013-483.2_Planned Net to Gross Ratio</v>
          </cell>
          <cell r="D1505">
            <v>2</v>
          </cell>
          <cell r="E1505" t="str">
            <v>Planned Net to Gross Ratio</v>
          </cell>
          <cell r="F1505" t="str">
            <v>Net-to-Gross Valur Source</v>
          </cell>
          <cell r="G1505" t="str">
            <v/>
          </cell>
          <cell r="H1505" t="str">
            <v>Page 10</v>
          </cell>
          <cell r="I1505" t="str">
            <v>DSM_WY_EnergyFinAnswer_Report_2011.pdf</v>
          </cell>
        </row>
        <row r="1506">
          <cell r="C1506" t="str">
            <v>12162013-483.2_Measure life (years)</v>
          </cell>
          <cell r="D1506">
            <v>2</v>
          </cell>
          <cell r="E1506" t="str">
            <v>Measure life (years)</v>
          </cell>
          <cell r="F1506" t="str">
            <v>Measure Life Value Source</v>
          </cell>
          <cell r="G1506" t="str">
            <v/>
          </cell>
          <cell r="H1506" t="str">
            <v>Table 26</v>
          </cell>
          <cell r="I1506" t="str">
            <v>2013-Wyoming-Annual-Report-Appendices-FINAL.pdf</v>
          </cell>
        </row>
        <row r="1507">
          <cell r="C1507" t="str">
            <v>12162013-483.2_Planned Realization Rate</v>
          </cell>
          <cell r="D1507">
            <v>2</v>
          </cell>
          <cell r="E1507" t="str">
            <v>Planned Realization Rate</v>
          </cell>
          <cell r="F1507" t="str">
            <v>Realization Rate Value Source</v>
          </cell>
          <cell r="G1507" t="str">
            <v/>
          </cell>
          <cell r="H1507" t="str">
            <v>Table 1</v>
          </cell>
          <cell r="I1507" t="str">
            <v>DSM_WY_EnergyFinAnswer_Report_2011.pdf</v>
          </cell>
        </row>
        <row r="1508">
          <cell r="C1508" t="str">
            <v>12162013-224.2_Planned Net to Gross Ratio</v>
          </cell>
          <cell r="D1508">
            <v>2</v>
          </cell>
          <cell r="E1508" t="str">
            <v>Planned Net to Gross Ratio</v>
          </cell>
          <cell r="F1508" t="str">
            <v>Net-to-Gross Value Source</v>
          </cell>
          <cell r="G1508" t="str">
            <v/>
          </cell>
          <cell r="H1508" t="str">
            <v>Page 2</v>
          </cell>
          <cell r="I1508" t="str">
            <v>CA_Energy_FinAnswer_Program_Evaluation_2009-2011.pdf</v>
          </cell>
        </row>
        <row r="1509">
          <cell r="C1509" t="str">
            <v>12162013-354.2_Measure life (years)</v>
          </cell>
          <cell r="D1509">
            <v>2</v>
          </cell>
          <cell r="E1509" t="str">
            <v>Measure life (years)</v>
          </cell>
          <cell r="F1509" t="str">
            <v>Measure Life Value Source</v>
          </cell>
          <cell r="G1509" t="str">
            <v>14.5, rounded to 15</v>
          </cell>
          <cell r="H1509" t="str">
            <v>Table 16</v>
          </cell>
          <cell r="I1509" t="str">
            <v>Idaho Energy FinAnswer Evaluation Report - 2008.pdf</v>
          </cell>
        </row>
        <row r="1510">
          <cell r="C1510" t="str">
            <v>12162013-354.2_Planned Net to Gross Ratio</v>
          </cell>
          <cell r="D1510">
            <v>2</v>
          </cell>
          <cell r="E1510" t="str">
            <v>Planned Net to Gross Ratio</v>
          </cell>
          <cell r="F1510" t="str">
            <v>Net-to-Gross Ratio Value Source</v>
          </cell>
          <cell r="G1510" t="str">
            <v/>
          </cell>
          <cell r="H1510" t="str">
            <v>Page 2</v>
          </cell>
          <cell r="I1510" t="str">
            <v>ID_Energy_FinAnswer_Program_Evaluation_2009-2011.pdf</v>
          </cell>
        </row>
        <row r="1511">
          <cell r="C1511" t="str">
            <v>12162013-354.2_Planned Realization Rate</v>
          </cell>
          <cell r="D1511">
            <v>2</v>
          </cell>
          <cell r="E1511" t="str">
            <v>Planned Realization Rate</v>
          </cell>
          <cell r="F1511" t="str">
            <v>Realization Rate Value Source</v>
          </cell>
          <cell r="G1511" t="str">
            <v/>
          </cell>
          <cell r="H1511" t="str">
            <v>Table 1</v>
          </cell>
          <cell r="I1511" t="str">
            <v>ID_Energy_FinAnswer_Program_Evaluation_2009-2011.pdf</v>
          </cell>
        </row>
        <row r="1512">
          <cell r="C1512" t="str">
            <v>11222013-120.2_Incentive Customer ($)</v>
          </cell>
          <cell r="D1512">
            <v>2</v>
          </cell>
          <cell r="E1512" t="str">
            <v>Incentive Customer ($)</v>
          </cell>
          <cell r="F1512" t="str">
            <v>Incentive Value Source</v>
          </cell>
          <cell r="G1512" t="str">
            <v/>
          </cell>
          <cell r="H1512" t="str">
            <v>Incentive Caluclator Tool</v>
          </cell>
          <cell r="I1512" t="str">
            <v>WB UT Incentive Calc EXTERNAL 1.1E 0722013.xlsx</v>
          </cell>
        </row>
        <row r="1513">
          <cell r="C1513" t="str">
            <v>12162013-094.2_Incentive Customer ($)</v>
          </cell>
          <cell r="D1513">
            <v>2</v>
          </cell>
          <cell r="E1513" t="str">
            <v>Incentive Customer ($)</v>
          </cell>
          <cell r="F1513" t="str">
            <v>Incentive Value Source</v>
          </cell>
          <cell r="G1513" t="str">
            <v/>
          </cell>
          <cell r="H1513" t="str">
            <v>Incentive Caluclator Tool</v>
          </cell>
          <cell r="I1513" t="str">
            <v>WA wattSmart Business Incentive DUMMY.xlsx</v>
          </cell>
        </row>
        <row r="1514">
          <cell r="C1514" t="str">
            <v>12162013-484.2_Measure life (years)</v>
          </cell>
          <cell r="D1514">
            <v>2</v>
          </cell>
          <cell r="E1514" t="str">
            <v>Measure life (years)</v>
          </cell>
          <cell r="F1514" t="str">
            <v>Measure Life Value Source</v>
          </cell>
          <cell r="G1514" t="str">
            <v/>
          </cell>
          <cell r="H1514" t="str">
            <v>Table 26</v>
          </cell>
          <cell r="I1514" t="str">
            <v>2013-Wyoming-Annual-Report-Appendices-FINAL.pdf</v>
          </cell>
        </row>
        <row r="1515">
          <cell r="C1515" t="str">
            <v>12162013-484.2_Planned Realization Rate</v>
          </cell>
          <cell r="D1515">
            <v>2</v>
          </cell>
          <cell r="E1515" t="str">
            <v>Planned Realization Rate</v>
          </cell>
          <cell r="F1515" t="str">
            <v>Realization Rate Value Source</v>
          </cell>
          <cell r="G1515" t="str">
            <v/>
          </cell>
          <cell r="H1515" t="str">
            <v>Table 1</v>
          </cell>
          <cell r="I1515" t="str">
            <v>DSM_WY_EnergyFinAnswer_Report_2011.pdf</v>
          </cell>
        </row>
        <row r="1516">
          <cell r="C1516" t="str">
            <v>12162013-484.2_Planned Net to Gross Ratio</v>
          </cell>
          <cell r="D1516">
            <v>2</v>
          </cell>
          <cell r="E1516" t="str">
            <v>Planned Net to Gross Ratio</v>
          </cell>
          <cell r="F1516" t="str">
            <v>Net-to-Gross Valur Source</v>
          </cell>
          <cell r="G1516" t="str">
            <v/>
          </cell>
          <cell r="H1516" t="str">
            <v>Page 10</v>
          </cell>
          <cell r="I1516" t="str">
            <v>DSM_WY_EnergyFinAnswer_Report_2011.pdf</v>
          </cell>
        </row>
        <row r="1517">
          <cell r="C1517" t="str">
            <v>12162013-149.2_Planned Net to Gross Ratio</v>
          </cell>
          <cell r="D1517">
            <v>2</v>
          </cell>
          <cell r="E1517" t="str">
            <v>Planned Net to Gross Ratio</v>
          </cell>
          <cell r="F1517" t="str">
            <v>Net-to-Gross Value Source</v>
          </cell>
          <cell r="G1517" t="str">
            <v/>
          </cell>
          <cell r="H1517" t="str">
            <v>Page 2</v>
          </cell>
          <cell r="I1517" t="str">
            <v>CA_Energy_FinAnswer_Program_Evaluation_2009-2011.pdf</v>
          </cell>
        </row>
        <row r="1518">
          <cell r="C1518" t="str">
            <v>12162013-279.2_Planned Realization Rate</v>
          </cell>
          <cell r="D1518">
            <v>2</v>
          </cell>
          <cell r="E1518" t="str">
            <v>Planned Realization Rate</v>
          </cell>
          <cell r="F1518" t="str">
            <v>Realization Rate Value Source</v>
          </cell>
          <cell r="G1518" t="str">
            <v/>
          </cell>
          <cell r="H1518" t="str">
            <v>Table 1</v>
          </cell>
          <cell r="I1518" t="str">
            <v>ID_Energy_FinAnswer_Program_Evaluation_2009-2011.pdf</v>
          </cell>
        </row>
        <row r="1519">
          <cell r="C1519" t="str">
            <v>12162013-279.2_Measure life (years)</v>
          </cell>
          <cell r="D1519">
            <v>2</v>
          </cell>
          <cell r="E1519" t="str">
            <v>Measure life (years)</v>
          </cell>
          <cell r="F1519" t="str">
            <v>Measure Life Value Source</v>
          </cell>
          <cell r="G1519" t="str">
            <v>14.5, rounded to 15</v>
          </cell>
          <cell r="H1519" t="str">
            <v>Table 16</v>
          </cell>
          <cell r="I1519" t="str">
            <v>Idaho Energy FinAnswer Evaluation Report - 2008.pdf</v>
          </cell>
        </row>
        <row r="1520">
          <cell r="C1520" t="str">
            <v>12162013-279.2_Planned Net to Gross Ratio</v>
          </cell>
          <cell r="D1520">
            <v>2</v>
          </cell>
          <cell r="E1520" t="str">
            <v>Planned Net to Gross Ratio</v>
          </cell>
          <cell r="F1520" t="str">
            <v>Net-to-Gross Ratio Value Source</v>
          </cell>
          <cell r="G1520" t="str">
            <v/>
          </cell>
          <cell r="H1520" t="str">
            <v>Page 2</v>
          </cell>
          <cell r="I1520" t="str">
            <v>ID_Energy_FinAnswer_Program_Evaluation_2009-2011.pdf</v>
          </cell>
        </row>
        <row r="1521">
          <cell r="C1521" t="str">
            <v>11222013-019.2_Incentive Customer ($)</v>
          </cell>
          <cell r="D1521">
            <v>2</v>
          </cell>
          <cell r="E1521" t="str">
            <v>Incentive Customer ($)</v>
          </cell>
          <cell r="F1521" t="str">
            <v>Incentive Value Source</v>
          </cell>
          <cell r="G1521" t="str">
            <v/>
          </cell>
          <cell r="H1521" t="str">
            <v>Incentive Caluclator Tool</v>
          </cell>
          <cell r="I1521" t="str">
            <v>WB UT Incentive Calc EXTERNAL 1.1E 0722013.xlsx</v>
          </cell>
        </row>
        <row r="1522">
          <cell r="C1522" t="str">
            <v>12162013-019.2_Incentive Customer ($)</v>
          </cell>
          <cell r="D1522">
            <v>2</v>
          </cell>
          <cell r="E1522" t="str">
            <v>Incentive Customer ($)</v>
          </cell>
          <cell r="F1522" t="str">
            <v>Incentive Value Source</v>
          </cell>
          <cell r="G1522" t="str">
            <v/>
          </cell>
          <cell r="H1522" t="str">
            <v>Incentive Caluclator Tool</v>
          </cell>
          <cell r="I1522" t="str">
            <v>WA wattSmart Business Incentive DUMMY.xlsx</v>
          </cell>
        </row>
        <row r="1523">
          <cell r="C1523" t="str">
            <v>12162013-409.2_Planned Realization Rate</v>
          </cell>
          <cell r="D1523">
            <v>2</v>
          </cell>
          <cell r="E1523" t="str">
            <v>Planned Realization Rate</v>
          </cell>
          <cell r="F1523" t="str">
            <v>Realization Rate Value Source</v>
          </cell>
          <cell r="G1523" t="str">
            <v/>
          </cell>
          <cell r="H1523" t="str">
            <v>Table 1</v>
          </cell>
          <cell r="I1523" t="str">
            <v>DSM_WY_EnergyFinAnswer_Report_2011.pdf</v>
          </cell>
        </row>
        <row r="1524">
          <cell r="C1524" t="str">
            <v>12162013-409.2_Planned Net to Gross Ratio</v>
          </cell>
          <cell r="D1524">
            <v>2</v>
          </cell>
          <cell r="E1524" t="str">
            <v>Planned Net to Gross Ratio</v>
          </cell>
          <cell r="F1524" t="str">
            <v>Net-to-Gross Valur Source</v>
          </cell>
          <cell r="G1524" t="str">
            <v/>
          </cell>
          <cell r="H1524" t="str">
            <v>Page 10</v>
          </cell>
          <cell r="I1524" t="str">
            <v>DSM_WY_EnergyFinAnswer_Report_2011.pdf</v>
          </cell>
        </row>
        <row r="1525">
          <cell r="C1525" t="str">
            <v>12162013-409.2_Measure life (years)</v>
          </cell>
          <cell r="D1525">
            <v>2</v>
          </cell>
          <cell r="E1525" t="str">
            <v>Measure life (years)</v>
          </cell>
          <cell r="F1525" t="str">
            <v>Measure Life Value Source</v>
          </cell>
          <cell r="G1525" t="str">
            <v/>
          </cell>
          <cell r="H1525" t="str">
            <v>Table 26</v>
          </cell>
          <cell r="I1525" t="str">
            <v>2013-Wyoming-Annual-Report-Appendices-FINAL.pdf</v>
          </cell>
        </row>
        <row r="1526">
          <cell r="C1526" t="str">
            <v>12162013-150.2_Planned Net to Gross Ratio</v>
          </cell>
          <cell r="D1526">
            <v>2</v>
          </cell>
          <cell r="E1526" t="str">
            <v>Planned Net to Gross Ratio</v>
          </cell>
          <cell r="F1526" t="str">
            <v>Net-to-Gross Value Source</v>
          </cell>
          <cell r="G1526" t="str">
            <v/>
          </cell>
          <cell r="H1526" t="str">
            <v>Page 2</v>
          </cell>
          <cell r="I1526" t="str">
            <v>CA_Energy_FinAnswer_Program_Evaluation_2009-2011.pdf</v>
          </cell>
        </row>
        <row r="1527">
          <cell r="C1527" t="str">
            <v>12162013-280.2_Measure life (years)</v>
          </cell>
          <cell r="D1527">
            <v>2</v>
          </cell>
          <cell r="E1527" t="str">
            <v>Measure life (years)</v>
          </cell>
          <cell r="F1527" t="str">
            <v>Measure Life Value Source</v>
          </cell>
          <cell r="G1527" t="str">
            <v>14.5, rounded to 15</v>
          </cell>
          <cell r="H1527" t="str">
            <v>Table 16</v>
          </cell>
          <cell r="I1527" t="str">
            <v>Idaho Energy FinAnswer Evaluation Report - 2008.pdf</v>
          </cell>
        </row>
        <row r="1528">
          <cell r="C1528" t="str">
            <v>12162013-280.2_Planned Realization Rate</v>
          </cell>
          <cell r="D1528">
            <v>2</v>
          </cell>
          <cell r="E1528" t="str">
            <v>Planned Realization Rate</v>
          </cell>
          <cell r="F1528" t="str">
            <v>Realization Rate Value Source</v>
          </cell>
          <cell r="G1528" t="str">
            <v/>
          </cell>
          <cell r="H1528" t="str">
            <v>Table 1</v>
          </cell>
          <cell r="I1528" t="str">
            <v>ID_Energy_FinAnswer_Program_Evaluation_2009-2011.pdf</v>
          </cell>
        </row>
        <row r="1529">
          <cell r="C1529" t="str">
            <v>12162013-280.2_Planned Net to Gross Ratio</v>
          </cell>
          <cell r="D1529">
            <v>2</v>
          </cell>
          <cell r="E1529" t="str">
            <v>Planned Net to Gross Ratio</v>
          </cell>
          <cell r="F1529" t="str">
            <v>Net-to-Gross Ratio Value Source</v>
          </cell>
          <cell r="G1529" t="str">
            <v/>
          </cell>
          <cell r="H1529" t="str">
            <v>Page 2</v>
          </cell>
          <cell r="I1529" t="str">
            <v>ID_Energy_FinAnswer_Program_Evaluation_2009-2011.pdf</v>
          </cell>
        </row>
        <row r="1530">
          <cell r="C1530" t="str">
            <v>11222013-020.2_Incentive Customer ($)</v>
          </cell>
          <cell r="D1530">
            <v>2</v>
          </cell>
          <cell r="E1530" t="str">
            <v>Incentive Customer ($)</v>
          </cell>
          <cell r="F1530" t="str">
            <v>Incentive Value Source</v>
          </cell>
          <cell r="G1530" t="str">
            <v/>
          </cell>
          <cell r="H1530" t="str">
            <v>Incentive Caluclator Tool</v>
          </cell>
          <cell r="I1530" t="str">
            <v>WB UT Incentive Calc EXTERNAL 1.1E 0722013.xlsx</v>
          </cell>
        </row>
        <row r="1531">
          <cell r="C1531" t="str">
            <v>12162013-020.2_Incentive Customer ($)</v>
          </cell>
          <cell r="D1531">
            <v>2</v>
          </cell>
          <cell r="E1531" t="str">
            <v>Incentive Customer ($)</v>
          </cell>
          <cell r="F1531" t="str">
            <v>Incentive Value Source</v>
          </cell>
          <cell r="G1531" t="str">
            <v/>
          </cell>
          <cell r="H1531" t="str">
            <v>Incentive Caluclator Tool</v>
          </cell>
          <cell r="I1531" t="str">
            <v>WA wattSmart Business Incentive DUMMY.xlsx</v>
          </cell>
        </row>
        <row r="1532">
          <cell r="C1532" t="str">
            <v>12162013-410.2_Planned Realization Rate</v>
          </cell>
          <cell r="D1532">
            <v>2</v>
          </cell>
          <cell r="E1532" t="str">
            <v>Planned Realization Rate</v>
          </cell>
          <cell r="F1532" t="str">
            <v>Realization Rate Value Source</v>
          </cell>
          <cell r="G1532" t="str">
            <v/>
          </cell>
          <cell r="H1532" t="str">
            <v>Table 1</v>
          </cell>
          <cell r="I1532" t="str">
            <v>DSM_WY_EnergyFinAnswer_Report_2011.pdf</v>
          </cell>
        </row>
        <row r="1533">
          <cell r="C1533" t="str">
            <v>12162013-410.2_Planned Net to Gross Ratio</v>
          </cell>
          <cell r="D1533">
            <v>2</v>
          </cell>
          <cell r="E1533" t="str">
            <v>Planned Net to Gross Ratio</v>
          </cell>
          <cell r="F1533" t="str">
            <v>Net-to-Gross Valur Source</v>
          </cell>
          <cell r="G1533" t="str">
            <v/>
          </cell>
          <cell r="H1533" t="str">
            <v>Page 10</v>
          </cell>
          <cell r="I1533" t="str">
            <v>DSM_WY_EnergyFinAnswer_Report_2011.pdf</v>
          </cell>
        </row>
        <row r="1534">
          <cell r="C1534" t="str">
            <v>12162013-410.2_Measure life (years)</v>
          </cell>
          <cell r="D1534">
            <v>2</v>
          </cell>
          <cell r="E1534" t="str">
            <v>Measure life (years)</v>
          </cell>
          <cell r="F1534" t="str">
            <v>Measure Life Value Source</v>
          </cell>
          <cell r="G1534" t="str">
            <v/>
          </cell>
          <cell r="H1534" t="str">
            <v>Table 26</v>
          </cell>
          <cell r="I1534" t="str">
            <v>2013-Wyoming-Annual-Report-Appendices-FINAL.pdf</v>
          </cell>
        </row>
        <row r="1535">
          <cell r="C1535" t="str">
            <v>12162013-225.2_Planned Net to Gross Ratio</v>
          </cell>
          <cell r="D1535">
            <v>2</v>
          </cell>
          <cell r="E1535" t="str">
            <v>Planned Net to Gross Ratio</v>
          </cell>
          <cell r="F1535" t="str">
            <v>Net-to-Gross Value Source</v>
          </cell>
          <cell r="G1535" t="str">
            <v/>
          </cell>
          <cell r="H1535" t="str">
            <v>Page 2</v>
          </cell>
          <cell r="I1535" t="str">
            <v>CA_Energy_FinAnswer_Program_Evaluation_2009-2011.pdf</v>
          </cell>
        </row>
        <row r="1536">
          <cell r="C1536" t="str">
            <v>12162013-355.2_Planned Net to Gross Ratio</v>
          </cell>
          <cell r="D1536">
            <v>2</v>
          </cell>
          <cell r="E1536" t="str">
            <v>Planned Net to Gross Ratio</v>
          </cell>
          <cell r="F1536" t="str">
            <v>Net-to-Gross Ratio Value Source</v>
          </cell>
          <cell r="G1536" t="str">
            <v/>
          </cell>
          <cell r="H1536" t="str">
            <v>Page 2</v>
          </cell>
          <cell r="I1536" t="str">
            <v>ID_Energy_FinAnswer_Program_Evaluation_2009-2011.pdf</v>
          </cell>
        </row>
        <row r="1537">
          <cell r="C1537" t="str">
            <v>12162013-355.2_Measure life (years)</v>
          </cell>
          <cell r="D1537">
            <v>2</v>
          </cell>
          <cell r="E1537" t="str">
            <v>Measure life (years)</v>
          </cell>
          <cell r="F1537" t="str">
            <v>Measure Life Value Source</v>
          </cell>
          <cell r="G1537" t="str">
            <v>14.5, rounded to 15</v>
          </cell>
          <cell r="H1537" t="str">
            <v>Table 16</v>
          </cell>
          <cell r="I1537" t="str">
            <v>Idaho Energy FinAnswer Evaluation Report - 2008.pdf</v>
          </cell>
        </row>
        <row r="1538">
          <cell r="C1538" t="str">
            <v>12162013-355.2_Planned Realization Rate</v>
          </cell>
          <cell r="D1538">
            <v>2</v>
          </cell>
          <cell r="E1538" t="str">
            <v>Planned Realization Rate</v>
          </cell>
          <cell r="F1538" t="str">
            <v>Realization Rate Value Source</v>
          </cell>
          <cell r="G1538" t="str">
            <v/>
          </cell>
          <cell r="H1538" t="str">
            <v>Table 1</v>
          </cell>
          <cell r="I1538" t="str">
            <v>ID_Energy_FinAnswer_Program_Evaluation_2009-2011.pdf</v>
          </cell>
        </row>
        <row r="1539">
          <cell r="C1539" t="str">
            <v>11222013-121.2_Incentive Customer ($)</v>
          </cell>
          <cell r="D1539">
            <v>2</v>
          </cell>
          <cell r="E1539" t="str">
            <v>Incentive Customer ($)</v>
          </cell>
          <cell r="F1539" t="str">
            <v>Incentive Value Source</v>
          </cell>
          <cell r="G1539" t="str">
            <v/>
          </cell>
          <cell r="H1539" t="str">
            <v>Incentive Caluclator Tool</v>
          </cell>
          <cell r="I1539" t="str">
            <v>WB UT Incentive Calc EXTERNAL 1.1E 0722013.xlsx</v>
          </cell>
        </row>
        <row r="1540">
          <cell r="C1540" t="str">
            <v>12162013-095.2_Incentive Customer ($)</v>
          </cell>
          <cell r="D1540">
            <v>2</v>
          </cell>
          <cell r="E1540" t="str">
            <v>Incentive Customer ($)</v>
          </cell>
          <cell r="F1540" t="str">
            <v>Incentive Value Source</v>
          </cell>
          <cell r="G1540" t="str">
            <v/>
          </cell>
          <cell r="H1540" t="str">
            <v>Incentive Caluclator Tool</v>
          </cell>
          <cell r="I1540" t="str">
            <v>WA wattSmart Business Incentive DUMMY.xlsx</v>
          </cell>
        </row>
        <row r="1541">
          <cell r="C1541" t="str">
            <v>12162013-485.2_Measure life (years)</v>
          </cell>
          <cell r="D1541">
            <v>2</v>
          </cell>
          <cell r="E1541" t="str">
            <v>Measure life (years)</v>
          </cell>
          <cell r="F1541" t="str">
            <v>Measure Life Value Source</v>
          </cell>
          <cell r="G1541" t="str">
            <v/>
          </cell>
          <cell r="H1541" t="str">
            <v>Table 26</v>
          </cell>
          <cell r="I1541" t="str">
            <v>2013-Wyoming-Annual-Report-Appendices-FINAL.pdf</v>
          </cell>
        </row>
        <row r="1542">
          <cell r="C1542" t="str">
            <v>12162013-485.2_Planned Realization Rate</v>
          </cell>
          <cell r="D1542">
            <v>2</v>
          </cell>
          <cell r="E1542" t="str">
            <v>Planned Realization Rate</v>
          </cell>
          <cell r="F1542" t="str">
            <v>Realization Rate Value Source</v>
          </cell>
          <cell r="G1542" t="str">
            <v/>
          </cell>
          <cell r="H1542" t="str">
            <v>Table 1</v>
          </cell>
          <cell r="I1542" t="str">
            <v>DSM_WY_EnergyFinAnswer_Report_2011.pdf</v>
          </cell>
        </row>
        <row r="1543">
          <cell r="C1543" t="str">
            <v>12162013-485.2_Planned Net to Gross Ratio</v>
          </cell>
          <cell r="D1543">
            <v>2</v>
          </cell>
          <cell r="E1543" t="str">
            <v>Planned Net to Gross Ratio</v>
          </cell>
          <cell r="F1543" t="str">
            <v>Net-to-Gross Valur Source</v>
          </cell>
          <cell r="G1543" t="str">
            <v/>
          </cell>
          <cell r="H1543" t="str">
            <v>Page 10</v>
          </cell>
          <cell r="I1543" t="str">
            <v>DSM_WY_EnergyFinAnswer_Report_2011.pdf</v>
          </cell>
        </row>
        <row r="1544">
          <cell r="C1544" t="str">
            <v>12162013-226.2_Planned Net to Gross Ratio</v>
          </cell>
          <cell r="D1544">
            <v>2</v>
          </cell>
          <cell r="E1544" t="str">
            <v>Planned Net to Gross Ratio</v>
          </cell>
          <cell r="F1544" t="str">
            <v>Net-to-Gross Value Source</v>
          </cell>
          <cell r="G1544" t="str">
            <v/>
          </cell>
          <cell r="H1544" t="str">
            <v>Page 2</v>
          </cell>
          <cell r="I1544" t="str">
            <v>CA_Energy_FinAnswer_Program_Evaluation_2009-2011.pdf</v>
          </cell>
        </row>
        <row r="1545">
          <cell r="C1545" t="str">
            <v>12162013-356.2_Planned Net to Gross Ratio</v>
          </cell>
          <cell r="D1545">
            <v>2</v>
          </cell>
          <cell r="E1545" t="str">
            <v>Planned Net to Gross Ratio</v>
          </cell>
          <cell r="F1545" t="str">
            <v>Net-to-Gross Ratio Value Source</v>
          </cell>
          <cell r="G1545" t="str">
            <v/>
          </cell>
          <cell r="H1545" t="str">
            <v>Page 2</v>
          </cell>
          <cell r="I1545" t="str">
            <v>ID_Energy_FinAnswer_Program_Evaluation_2009-2011.pdf</v>
          </cell>
        </row>
        <row r="1546">
          <cell r="C1546" t="str">
            <v>12162013-356.2_Planned Realization Rate</v>
          </cell>
          <cell r="D1546">
            <v>2</v>
          </cell>
          <cell r="E1546" t="str">
            <v>Planned Realization Rate</v>
          </cell>
          <cell r="F1546" t="str">
            <v>Realization Rate Value Source</v>
          </cell>
          <cell r="G1546" t="str">
            <v/>
          </cell>
          <cell r="H1546" t="str">
            <v>Table 1</v>
          </cell>
          <cell r="I1546" t="str">
            <v>ID_Energy_FinAnswer_Program_Evaluation_2009-2011.pdf</v>
          </cell>
        </row>
        <row r="1547">
          <cell r="C1547" t="str">
            <v>12162013-356.2_Measure life (years)</v>
          </cell>
          <cell r="D1547">
            <v>2</v>
          </cell>
          <cell r="E1547" t="str">
            <v>Measure life (years)</v>
          </cell>
          <cell r="F1547" t="str">
            <v>Measure Life Value Source</v>
          </cell>
          <cell r="G1547" t="str">
            <v>14.5, rounded to 15</v>
          </cell>
          <cell r="H1547" t="str">
            <v>Table 16</v>
          </cell>
          <cell r="I1547" t="str">
            <v>Idaho Energy FinAnswer Evaluation Report - 2008.pdf</v>
          </cell>
        </row>
        <row r="1548">
          <cell r="C1548" t="str">
            <v>11222013-122.2_Incentive Customer ($)</v>
          </cell>
          <cell r="D1548">
            <v>2</v>
          </cell>
          <cell r="E1548" t="str">
            <v>Incentive Customer ($)</v>
          </cell>
          <cell r="F1548" t="str">
            <v>Incentive Value Source</v>
          </cell>
          <cell r="G1548" t="str">
            <v/>
          </cell>
          <cell r="H1548" t="str">
            <v>Incentive Caluclator Tool</v>
          </cell>
          <cell r="I1548" t="str">
            <v>WB UT Incentive Calc EXTERNAL 1.1E 0722013.xlsx</v>
          </cell>
        </row>
        <row r="1549">
          <cell r="C1549" t="str">
            <v>12162013-096.2_Incentive Customer ($)</v>
          </cell>
          <cell r="D1549">
            <v>2</v>
          </cell>
          <cell r="E1549" t="str">
            <v>Incentive Customer ($)</v>
          </cell>
          <cell r="F1549" t="str">
            <v>Incentive Value Source</v>
          </cell>
          <cell r="G1549" t="str">
            <v/>
          </cell>
          <cell r="H1549" t="str">
            <v>Incentive Caluclator Tool</v>
          </cell>
          <cell r="I1549" t="str">
            <v>WA wattSmart Business Incentive DUMMY.xlsx</v>
          </cell>
        </row>
        <row r="1550">
          <cell r="C1550" t="str">
            <v>12162013-486.2_Measure life (years)</v>
          </cell>
          <cell r="D1550">
            <v>2</v>
          </cell>
          <cell r="E1550" t="str">
            <v>Measure life (years)</v>
          </cell>
          <cell r="F1550" t="str">
            <v>Measure Life Value Source</v>
          </cell>
          <cell r="G1550" t="str">
            <v/>
          </cell>
          <cell r="H1550" t="str">
            <v>Table 26</v>
          </cell>
          <cell r="I1550" t="str">
            <v>2013-Wyoming-Annual-Report-Appendices-FINAL.pdf</v>
          </cell>
        </row>
        <row r="1551">
          <cell r="C1551" t="str">
            <v>12162013-486.2_Planned Realization Rate</v>
          </cell>
          <cell r="D1551">
            <v>2</v>
          </cell>
          <cell r="E1551" t="str">
            <v>Planned Realization Rate</v>
          </cell>
          <cell r="F1551" t="str">
            <v>Realization Rate Value Source</v>
          </cell>
          <cell r="G1551" t="str">
            <v/>
          </cell>
          <cell r="H1551" t="str">
            <v>Table 1</v>
          </cell>
          <cell r="I1551" t="str">
            <v>DSM_WY_EnergyFinAnswer_Report_2011.pdf</v>
          </cell>
        </row>
        <row r="1552">
          <cell r="C1552" t="str">
            <v>12162013-486.2_Planned Net to Gross Ratio</v>
          </cell>
          <cell r="D1552">
            <v>2</v>
          </cell>
          <cell r="E1552" t="str">
            <v>Planned Net to Gross Ratio</v>
          </cell>
          <cell r="F1552" t="str">
            <v>Net-to-Gross Valur Source</v>
          </cell>
          <cell r="G1552" t="str">
            <v/>
          </cell>
          <cell r="H1552" t="str">
            <v>Page 10</v>
          </cell>
          <cell r="I1552" t="str">
            <v>DSM_WY_EnergyFinAnswer_Report_2011.pdf</v>
          </cell>
        </row>
        <row r="1553">
          <cell r="C1553" t="str">
            <v>12162013-135.2_Planned Net to Gross Ratio</v>
          </cell>
          <cell r="D1553">
            <v>2</v>
          </cell>
          <cell r="E1553" t="str">
            <v>Planned Net to Gross Ratio</v>
          </cell>
          <cell r="F1553" t="str">
            <v>Net-to-Gross Value Source</v>
          </cell>
          <cell r="G1553" t="str">
            <v/>
          </cell>
          <cell r="H1553" t="str">
            <v>Page 2</v>
          </cell>
          <cell r="I1553" t="str">
            <v>CA_Energy_FinAnswer_Program_Evaluation_2009-2011.pdf</v>
          </cell>
        </row>
        <row r="1554">
          <cell r="C1554" t="str">
            <v>12162013-265.2_Planned Net to Gross Ratio</v>
          </cell>
          <cell r="D1554">
            <v>2</v>
          </cell>
          <cell r="E1554" t="str">
            <v>Planned Net to Gross Ratio</v>
          </cell>
          <cell r="F1554" t="str">
            <v>Net-to-Gross Ratio Value Source</v>
          </cell>
          <cell r="G1554" t="str">
            <v/>
          </cell>
          <cell r="H1554" t="str">
            <v>Page 2</v>
          </cell>
          <cell r="I1554" t="str">
            <v>ID_Energy_FinAnswer_Program_Evaluation_2009-2011.pdf</v>
          </cell>
        </row>
        <row r="1555">
          <cell r="C1555" t="str">
            <v>12162013-265.2_Planned Realization Rate</v>
          </cell>
          <cell r="D1555">
            <v>2</v>
          </cell>
          <cell r="E1555" t="str">
            <v>Planned Realization Rate</v>
          </cell>
          <cell r="F1555" t="str">
            <v>Realization Rate Value Source</v>
          </cell>
          <cell r="G1555" t="str">
            <v/>
          </cell>
          <cell r="H1555" t="str">
            <v>Table 1</v>
          </cell>
          <cell r="I1555" t="str">
            <v>ID_Energy_FinAnswer_Program_Evaluation_2009-2011.pdf</v>
          </cell>
        </row>
        <row r="1556">
          <cell r="C1556" t="str">
            <v>12162013-265.2_Measure life (years)</v>
          </cell>
          <cell r="D1556">
            <v>2</v>
          </cell>
          <cell r="E1556" t="str">
            <v>Measure life (years)</v>
          </cell>
          <cell r="F1556" t="str">
            <v>Measure Life Value Source</v>
          </cell>
          <cell r="G1556" t="str">
            <v>14.5, rounded to 15</v>
          </cell>
          <cell r="H1556" t="str">
            <v>Table 16</v>
          </cell>
          <cell r="I1556" t="str">
            <v>Idaho Energy FinAnswer Evaluation Report - 2008.pdf</v>
          </cell>
        </row>
        <row r="1557">
          <cell r="C1557" t="str">
            <v>11222013-005.2_Incentive Customer ($)</v>
          </cell>
          <cell r="D1557">
            <v>2</v>
          </cell>
          <cell r="E1557" t="str">
            <v>Incentive Customer ($)</v>
          </cell>
          <cell r="F1557" t="str">
            <v>Incentive Value Source</v>
          </cell>
          <cell r="G1557" t="str">
            <v/>
          </cell>
          <cell r="H1557" t="str">
            <v>Incentive Caluclator Tool</v>
          </cell>
          <cell r="I1557" t="str">
            <v>WB UT Incentive Calc EXTERNAL 1.1E 0722013.xlsx</v>
          </cell>
        </row>
        <row r="1558">
          <cell r="C1558" t="str">
            <v>12162013-005.2_Incentive Customer ($)</v>
          </cell>
          <cell r="D1558">
            <v>2</v>
          </cell>
          <cell r="E1558" t="str">
            <v>Incentive Customer ($)</v>
          </cell>
          <cell r="F1558" t="str">
            <v>Incentive Value Source</v>
          </cell>
          <cell r="G1558" t="str">
            <v/>
          </cell>
          <cell r="H1558" t="str">
            <v>Incentive Caluclator Tool</v>
          </cell>
          <cell r="I1558" t="str">
            <v>WA wattSmart Business Incentive DUMMY.xlsx</v>
          </cell>
        </row>
        <row r="1559">
          <cell r="C1559" t="str">
            <v>12162013-395.2_Measure life (years)</v>
          </cell>
          <cell r="D1559">
            <v>2</v>
          </cell>
          <cell r="E1559" t="str">
            <v>Measure life (years)</v>
          </cell>
          <cell r="F1559" t="str">
            <v>Measure Life Value Source</v>
          </cell>
          <cell r="G1559" t="str">
            <v/>
          </cell>
          <cell r="H1559" t="str">
            <v>Table 26</v>
          </cell>
          <cell r="I1559" t="str">
            <v>2013-Wyoming-Annual-Report-Appendices-FINAL.pdf</v>
          </cell>
        </row>
        <row r="1560">
          <cell r="C1560" t="str">
            <v>12162013-395.2_Planned Realization Rate</v>
          </cell>
          <cell r="D1560">
            <v>2</v>
          </cell>
          <cell r="E1560" t="str">
            <v>Planned Realization Rate</v>
          </cell>
          <cell r="F1560" t="str">
            <v>Realization Rate Value Source</v>
          </cell>
          <cell r="G1560" t="str">
            <v/>
          </cell>
          <cell r="H1560" t="str">
            <v>Table 1</v>
          </cell>
          <cell r="I1560" t="str">
            <v>DSM_WY_EnergyFinAnswer_Report_2011.pdf</v>
          </cell>
        </row>
        <row r="1561">
          <cell r="C1561" t="str">
            <v>12162013-395.2_Planned Net to Gross Ratio</v>
          </cell>
          <cell r="D1561">
            <v>2</v>
          </cell>
          <cell r="E1561" t="str">
            <v>Planned Net to Gross Ratio</v>
          </cell>
          <cell r="F1561" t="str">
            <v>Net-to-Gross Valur Source</v>
          </cell>
          <cell r="G1561" t="str">
            <v/>
          </cell>
          <cell r="H1561" t="str">
            <v>Page 10</v>
          </cell>
          <cell r="I1561" t="str">
            <v>DSM_WY_EnergyFinAnswer_Report_2011.pdf</v>
          </cell>
        </row>
        <row r="1562">
          <cell r="C1562" t="str">
            <v>12162013-136.2_Planned Net to Gross Ratio</v>
          </cell>
          <cell r="D1562">
            <v>2</v>
          </cell>
          <cell r="E1562" t="str">
            <v>Planned Net to Gross Ratio</v>
          </cell>
          <cell r="F1562" t="str">
            <v>Net-to-Gross Value Source</v>
          </cell>
          <cell r="G1562" t="str">
            <v/>
          </cell>
          <cell r="H1562" t="str">
            <v>Page 2</v>
          </cell>
          <cell r="I1562" t="str">
            <v>CA_Energy_FinAnswer_Program_Evaluation_2009-2011.pdf</v>
          </cell>
        </row>
        <row r="1563">
          <cell r="C1563" t="str">
            <v>12162013-266.2_Planned Net to Gross Ratio</v>
          </cell>
          <cell r="D1563">
            <v>2</v>
          </cell>
          <cell r="E1563" t="str">
            <v>Planned Net to Gross Ratio</v>
          </cell>
          <cell r="F1563" t="str">
            <v>Net-to-Gross Ratio Value Source</v>
          </cell>
          <cell r="G1563" t="str">
            <v/>
          </cell>
          <cell r="H1563" t="str">
            <v>Page 2</v>
          </cell>
          <cell r="I1563" t="str">
            <v>ID_Energy_FinAnswer_Program_Evaluation_2009-2011.pdf</v>
          </cell>
        </row>
        <row r="1564">
          <cell r="C1564" t="str">
            <v>12162013-266.2_Planned Realization Rate</v>
          </cell>
          <cell r="D1564">
            <v>2</v>
          </cell>
          <cell r="E1564" t="str">
            <v>Planned Realization Rate</v>
          </cell>
          <cell r="F1564" t="str">
            <v>Realization Rate Value Source</v>
          </cell>
          <cell r="G1564" t="str">
            <v/>
          </cell>
          <cell r="H1564" t="str">
            <v>Table 1</v>
          </cell>
          <cell r="I1564" t="str">
            <v>ID_Energy_FinAnswer_Program_Evaluation_2009-2011.pdf</v>
          </cell>
        </row>
        <row r="1565">
          <cell r="C1565" t="str">
            <v>12162013-266.2_Measure life (years)</v>
          </cell>
          <cell r="D1565">
            <v>2</v>
          </cell>
          <cell r="E1565" t="str">
            <v>Measure life (years)</v>
          </cell>
          <cell r="F1565" t="str">
            <v>Measure Life Value Source</v>
          </cell>
          <cell r="G1565" t="str">
            <v>14.5, rounded to 15</v>
          </cell>
          <cell r="H1565" t="str">
            <v>Table 16</v>
          </cell>
          <cell r="I1565" t="str">
            <v>Idaho Energy FinAnswer Evaluation Report - 2008.pdf</v>
          </cell>
        </row>
        <row r="1566">
          <cell r="C1566" t="str">
            <v>11222013-006.2_Incentive Customer ($)</v>
          </cell>
          <cell r="D1566">
            <v>2</v>
          </cell>
          <cell r="E1566" t="str">
            <v>Incentive Customer ($)</v>
          </cell>
          <cell r="F1566" t="str">
            <v>Incentive Value Source</v>
          </cell>
          <cell r="G1566" t="str">
            <v/>
          </cell>
          <cell r="H1566" t="str">
            <v>Incentive Caluclator Tool</v>
          </cell>
          <cell r="I1566" t="str">
            <v>WB UT Incentive Calc EXTERNAL 1.1E 0722013.xlsx</v>
          </cell>
        </row>
        <row r="1567">
          <cell r="C1567" t="str">
            <v>12162013-006.2_Incentive Customer ($)</v>
          </cell>
          <cell r="D1567">
            <v>2</v>
          </cell>
          <cell r="E1567" t="str">
            <v>Incentive Customer ($)</v>
          </cell>
          <cell r="F1567" t="str">
            <v>Incentive Value Source</v>
          </cell>
          <cell r="G1567" t="str">
            <v/>
          </cell>
          <cell r="H1567" t="str">
            <v>Incentive Caluclator Tool</v>
          </cell>
          <cell r="I1567" t="str">
            <v>WA wattSmart Business Incentive DUMMY.xlsx</v>
          </cell>
        </row>
        <row r="1568">
          <cell r="C1568" t="str">
            <v>12162013-396.2_Measure life (years)</v>
          </cell>
          <cell r="D1568">
            <v>2</v>
          </cell>
          <cell r="E1568" t="str">
            <v>Measure life (years)</v>
          </cell>
          <cell r="F1568" t="str">
            <v>Measure Life Value Source</v>
          </cell>
          <cell r="G1568" t="str">
            <v/>
          </cell>
          <cell r="H1568" t="str">
            <v>Table 26</v>
          </cell>
          <cell r="I1568" t="str">
            <v>2013-Wyoming-Annual-Report-Appendices-FINAL.pdf</v>
          </cell>
        </row>
        <row r="1569">
          <cell r="C1569" t="str">
            <v>12162013-396.2_Planned Net to Gross Ratio</v>
          </cell>
          <cell r="D1569">
            <v>2</v>
          </cell>
          <cell r="E1569" t="str">
            <v>Planned Net to Gross Ratio</v>
          </cell>
          <cell r="F1569" t="str">
            <v>Net-to-Gross Valur Source</v>
          </cell>
          <cell r="G1569" t="str">
            <v/>
          </cell>
          <cell r="H1569" t="str">
            <v>Page 10</v>
          </cell>
          <cell r="I1569" t="str">
            <v>DSM_WY_EnergyFinAnswer_Report_2011.pdf</v>
          </cell>
        </row>
        <row r="1570">
          <cell r="C1570" t="str">
            <v>12162013-396.2_Planned Realization Rate</v>
          </cell>
          <cell r="D1570">
            <v>2</v>
          </cell>
          <cell r="E1570" t="str">
            <v>Planned Realization Rate</v>
          </cell>
          <cell r="F1570" t="str">
            <v>Realization Rate Value Source</v>
          </cell>
          <cell r="G1570" t="str">
            <v/>
          </cell>
          <cell r="H1570" t="str">
            <v>Table 1</v>
          </cell>
          <cell r="I1570" t="str">
            <v>DSM_WY_EnergyFinAnswer_Report_2011.pdf</v>
          </cell>
        </row>
        <row r="1571">
          <cell r="C1571" t="str">
            <v>385.2_Gross Average Monthly Demand Reduction (kW/unit)</v>
          </cell>
          <cell r="D1571">
            <v>2</v>
          </cell>
          <cell r="E1571" t="str">
            <v>Gross Average Monthly Demand Reduction (kW/unit)</v>
          </cell>
          <cell r="F1571" t="str">
            <v>Demand Reduction Value Source</v>
          </cell>
          <cell r="G1571" t="str">
            <v/>
          </cell>
          <cell r="H1571" t="str">
            <v/>
          </cell>
          <cell r="I1571" t="str">
            <v>2010 ID FX MARKET CHARACTERIZATION 051512.pdf</v>
          </cell>
        </row>
        <row r="1572">
          <cell r="C1572" t="str">
            <v>385.2_Planned Net to Gross Ratio</v>
          </cell>
          <cell r="D1572">
            <v>2</v>
          </cell>
          <cell r="E1572" t="str">
            <v>Planned Net to Gross Ratio</v>
          </cell>
          <cell r="F1572" t="str">
            <v>Net-to-Gross Value Source</v>
          </cell>
          <cell r="G1572" t="str">
            <v/>
          </cell>
          <cell r="H1572" t="str">
            <v>Page 2</v>
          </cell>
          <cell r="I1572" t="str">
            <v>ID_FinAnswer_Express_Program_Evaluation_2009-2011.pdf</v>
          </cell>
        </row>
        <row r="1573">
          <cell r="C1573" t="str">
            <v>385.2_Incremental cost ($)</v>
          </cell>
          <cell r="D1573">
            <v>2</v>
          </cell>
          <cell r="E1573" t="str">
            <v>Incremental cost ($)</v>
          </cell>
          <cell r="F1573" t="str">
            <v>Cost Value Source</v>
          </cell>
          <cell r="G1573" t="str">
            <v/>
          </cell>
          <cell r="H1573" t="str">
            <v/>
          </cell>
          <cell r="I1573" t="str">
            <v>2010 ID FX MARKET CHARACTERIZATION 051512.pdf</v>
          </cell>
        </row>
        <row r="1574">
          <cell r="C1574" t="str">
            <v>385.2_Planned Realization Rate</v>
          </cell>
          <cell r="D1574">
            <v>2</v>
          </cell>
          <cell r="E1574" t="str">
            <v>Planned Realization Rate</v>
          </cell>
          <cell r="F1574" t="str">
            <v>Realization Rate Value Source</v>
          </cell>
          <cell r="G1574" t="str">
            <v/>
          </cell>
          <cell r="H1574" t="str">
            <v>Table 1</v>
          </cell>
          <cell r="I1574" t="str">
            <v>ID_FinAnswer_Express_Program_Evaluation_2009-2011.pdf</v>
          </cell>
        </row>
        <row r="1575">
          <cell r="C1575" t="str">
            <v>385.2_Gross incremental annual electric savings (kWh/yr)</v>
          </cell>
          <cell r="D1575">
            <v>2</v>
          </cell>
          <cell r="E1575" t="str">
            <v>Gross incremental annual electric savings (kWh/yr)</v>
          </cell>
          <cell r="F1575" t="str">
            <v xml:space="preserve">Energy Savings Value Source </v>
          </cell>
          <cell r="G1575" t="str">
            <v/>
          </cell>
          <cell r="H1575" t="str">
            <v/>
          </cell>
          <cell r="I1575" t="str">
            <v>2010 ID FX MARKET CHARACTERIZATION 051512.pdf</v>
          </cell>
        </row>
        <row r="1576">
          <cell r="C1576" t="str">
            <v>385.2_Measure life (years)</v>
          </cell>
          <cell r="D1576">
            <v>2</v>
          </cell>
          <cell r="E1576" t="str">
            <v>Measure life (years)</v>
          </cell>
          <cell r="F1576" t="str">
            <v>Measure Life Value Source</v>
          </cell>
          <cell r="G1576" t="str">
            <v/>
          </cell>
          <cell r="H1576" t="str">
            <v/>
          </cell>
          <cell r="I1576" t="str">
            <v>2010 ID FX MARKET CHARACTERIZATION 051512.pdf</v>
          </cell>
        </row>
        <row r="1577">
          <cell r="C1577" t="str">
            <v>561.2_Gross Average Monthly Demand Reduction (kW/unit)</v>
          </cell>
          <cell r="D1577">
            <v>2</v>
          </cell>
          <cell r="E1577" t="str">
            <v>Gross Average Monthly Demand Reduction (kW/unit)</v>
          </cell>
          <cell r="F1577" t="str">
            <v>Demand Reduction Value Source</v>
          </cell>
          <cell r="G1577" t="str">
            <v/>
          </cell>
          <cell r="H1577" t="str">
            <v>Table 2-10</v>
          </cell>
          <cell r="I1577" t="str">
            <v>FinAnswer Express Market Characterization and Program Enhancements - Utah Service Territory 30 Nov 2011.pdf</v>
          </cell>
        </row>
        <row r="1578">
          <cell r="C1578" t="str">
            <v>561.2_Gross incremental annual electric savings (kWh/yr)</v>
          </cell>
          <cell r="D1578">
            <v>2</v>
          </cell>
          <cell r="E1578" t="str">
            <v>Gross incremental annual electric savings (kWh/yr)</v>
          </cell>
          <cell r="F1578" t="str">
            <v xml:space="preserve">Energy Savings Value Source </v>
          </cell>
          <cell r="G1578" t="str">
            <v/>
          </cell>
          <cell r="H1578" t="str">
            <v>Table 4-9</v>
          </cell>
          <cell r="I1578" t="str">
            <v>FinAnswer Express Market Characterization and Program Enhancements - Utah Service Territory 30 Nov 2011.pdf</v>
          </cell>
        </row>
        <row r="1579">
          <cell r="C1579" t="str">
            <v>561.2_Incentive Customer ($)</v>
          </cell>
          <cell r="D1579">
            <v>2</v>
          </cell>
          <cell r="E1579" t="str">
            <v>Incentive Customer ($)</v>
          </cell>
          <cell r="F1579" t="str">
            <v>Incentive Value Source</v>
          </cell>
          <cell r="G1579" t="str">
            <v/>
          </cell>
          <cell r="H1579" t="str">
            <v>Table 4-9</v>
          </cell>
          <cell r="I1579" t="str">
            <v>FinAnswer Express Market Characterization and Program Enhancements - Utah Service Territory 30 Nov 2011.pdf</v>
          </cell>
        </row>
        <row r="1580">
          <cell r="C1580" t="str">
            <v>561.2_Incremental cost ($)</v>
          </cell>
          <cell r="D1580">
            <v>2</v>
          </cell>
          <cell r="E1580" t="str">
            <v>Incremental cost ($)</v>
          </cell>
          <cell r="F1580" t="str">
            <v>Cost Value Source</v>
          </cell>
          <cell r="G1580" t="str">
            <v/>
          </cell>
          <cell r="H1580" t="str">
            <v>Table 4-9</v>
          </cell>
          <cell r="I1580" t="str">
            <v>FinAnswer Express Market Characterization and Program Enhancements - Utah Service Territory 30 Nov 2011.pdf</v>
          </cell>
        </row>
        <row r="1581">
          <cell r="C1581" t="str">
            <v>561.2_Measure life (years)</v>
          </cell>
          <cell r="D1581">
            <v>2</v>
          </cell>
          <cell r="E1581" t="str">
            <v>Measure life (years)</v>
          </cell>
          <cell r="F1581" t="str">
            <v>Measure Life Value Source</v>
          </cell>
          <cell r="G1581" t="str">
            <v/>
          </cell>
          <cell r="H1581" t="str">
            <v>Table 2 on page 22 of Appendix 1</v>
          </cell>
          <cell r="I1581" t="str">
            <v>UT_2011_Annual_Report.pdf</v>
          </cell>
        </row>
        <row r="1582">
          <cell r="C1582" t="str">
            <v>561.2_Gross incremental annual electric savings (kWh/yr)</v>
          </cell>
          <cell r="D1582">
            <v>2</v>
          </cell>
          <cell r="E1582" t="str">
            <v>Gross incremental annual electric savings (kWh/yr)</v>
          </cell>
          <cell r="F1582" t="str">
            <v>Savings Parameters</v>
          </cell>
          <cell r="G1582" t="str">
            <v/>
          </cell>
          <cell r="H1582" t="str">
            <v>See Source Document(s) for savings methodology</v>
          </cell>
          <cell r="I1582" t="str">
            <v>Cool Roof.docx</v>
          </cell>
        </row>
        <row r="1583">
          <cell r="C1583" t="str">
            <v>561.2_Gross Average Monthly Demand Reduction (kW/unit)</v>
          </cell>
          <cell r="D1583">
            <v>2</v>
          </cell>
          <cell r="E1583" t="str">
            <v>Gross Average Monthly Demand Reduction (kW/unit)</v>
          </cell>
          <cell r="F1583" t="str">
            <v>Savings Parameters</v>
          </cell>
          <cell r="G1583" t="str">
            <v/>
          </cell>
          <cell r="H1583" t="str">
            <v>See Source Document(s) for savings methodology</v>
          </cell>
          <cell r="I1583" t="str">
            <v>Cool Roof.docx</v>
          </cell>
        </row>
        <row r="1584">
          <cell r="C1584" t="str">
            <v>759.2_Measure life (years)</v>
          </cell>
          <cell r="D1584">
            <v>2</v>
          </cell>
          <cell r="E1584" t="str">
            <v>Measure life (years)</v>
          </cell>
          <cell r="F1584" t="str">
            <v>Measure Life Value Source</v>
          </cell>
          <cell r="G1584" t="str">
            <v/>
          </cell>
          <cell r="H1584" t="str">
            <v>pg 10, Table 4-7</v>
          </cell>
          <cell r="I1584" t="str">
            <v>FinAnswer Express Market Characterization and Program Enhancements - Washington Service Territory 9 Sept 2011.pdf</v>
          </cell>
        </row>
        <row r="1585">
          <cell r="C1585" t="str">
            <v>759.2_Incentive Customer ($)</v>
          </cell>
          <cell r="D1585">
            <v>2</v>
          </cell>
          <cell r="E1585" t="str">
            <v>Incentive Customer ($)</v>
          </cell>
          <cell r="F1585" t="str">
            <v>Incentive Value Source</v>
          </cell>
          <cell r="G1585" t="str">
            <v/>
          </cell>
          <cell r="H1585" t="str">
            <v>pg 10, Table 4-7</v>
          </cell>
          <cell r="I1585" t="str">
            <v>FinAnswer Express Market Characterization and Program Enhancements - Washington Service Territory 9 Sept 2011.pdf</v>
          </cell>
        </row>
        <row r="1586">
          <cell r="C1586" t="str">
            <v>759.2_Gross incremental annual electric savings (kWh/yr)</v>
          </cell>
          <cell r="D1586">
            <v>2</v>
          </cell>
          <cell r="E1586" t="str">
            <v>Gross incremental annual electric savings (kWh/yr)</v>
          </cell>
          <cell r="F1586" t="str">
            <v xml:space="preserve">Energy Savings Value Source </v>
          </cell>
          <cell r="G1586" t="str">
            <v/>
          </cell>
          <cell r="H1586" t="str">
            <v>pg 10, Table 4-7</v>
          </cell>
          <cell r="I1586" t="str">
            <v>FinAnswer Express Market Characterization and Program Enhancements - Washington Service Territory 9 Sept 2011.pdf</v>
          </cell>
        </row>
        <row r="1587">
          <cell r="C1587" t="str">
            <v>759.2_Incremental cost ($)</v>
          </cell>
          <cell r="D1587">
            <v>2</v>
          </cell>
          <cell r="E1587" t="str">
            <v>Incremental cost ($)</v>
          </cell>
          <cell r="F1587" t="str">
            <v>Cost Value Source</v>
          </cell>
          <cell r="G1587" t="str">
            <v/>
          </cell>
          <cell r="H1587" t="str">
            <v>pg 10, Table 4-7</v>
          </cell>
          <cell r="I1587" t="str">
            <v>FinAnswer Express Market Characterization and Program Enhancements - Washington Service Territory 9 Sept 2011.pdf</v>
          </cell>
        </row>
        <row r="1588">
          <cell r="C1588" t="str">
            <v>759.2_Gross incremental annual electric savings (kWh/yr)</v>
          </cell>
          <cell r="D1588">
            <v>2</v>
          </cell>
          <cell r="E1588" t="str">
            <v>Gross incremental annual electric savings (kWh/yr)</v>
          </cell>
          <cell r="F1588" t="str">
            <v>Savings Parameters</v>
          </cell>
          <cell r="G1588" t="str">
            <v/>
          </cell>
          <cell r="H1588" t="str">
            <v>See Source Document(s) for savings methodology</v>
          </cell>
          <cell r="I1588" t="str">
            <v>WA Cool Roof.docx</v>
          </cell>
        </row>
        <row r="1589">
          <cell r="C1589" t="str">
            <v>759.2_Gross Average Monthly Demand Reduction (kW/unit)</v>
          </cell>
          <cell r="D1589">
            <v>2</v>
          </cell>
          <cell r="E1589" t="str">
            <v>Gross Average Monthly Demand Reduction (kW/unit)</v>
          </cell>
          <cell r="F1589" t="str">
            <v>Demand Reduction Value Source</v>
          </cell>
          <cell r="G1589" t="str">
            <v/>
          </cell>
          <cell r="H1589" t="str">
            <v>pg 10, Table 4-7</v>
          </cell>
          <cell r="I1589" t="str">
            <v>FinAnswer Express Market Characterization and Program Enhancements - Washington Service Territory 9 Sept 2011.pdf</v>
          </cell>
        </row>
        <row r="1590">
          <cell r="C1590" t="str">
            <v>759.2_Gross Average Monthly Demand Reduction (kW/unit)</v>
          </cell>
          <cell r="D1590">
            <v>2</v>
          </cell>
          <cell r="E1590" t="str">
            <v>Gross Average Monthly Demand Reduction (kW/unit)</v>
          </cell>
          <cell r="F1590" t="str">
            <v>Savings Parameters</v>
          </cell>
          <cell r="G1590" t="str">
            <v/>
          </cell>
          <cell r="H1590" t="str">
            <v>See Source Document(s) for savings methodology</v>
          </cell>
          <cell r="I1590" t="str">
            <v>WA Cool Roof.docx</v>
          </cell>
        </row>
        <row r="1591">
          <cell r="C1591" t="str">
            <v>971.2_Measure life (years)</v>
          </cell>
          <cell r="D1591">
            <v>2</v>
          </cell>
          <cell r="E1591" t="str">
            <v>Measure life (years)</v>
          </cell>
          <cell r="F1591" t="str">
            <v>Measure Life Value Source</v>
          </cell>
          <cell r="G1591" t="str">
            <v/>
          </cell>
          <cell r="H1591" t="str">
            <v>Page 4-9</v>
          </cell>
          <cell r="I1591" t="str">
            <v>2010 WY Market Characterization 101810.pdf</v>
          </cell>
        </row>
        <row r="1592">
          <cell r="C1592" t="str">
            <v>971.2_Gross Average Monthly Demand Reduction (kW/unit)</v>
          </cell>
          <cell r="D1592">
            <v>2</v>
          </cell>
          <cell r="E1592" t="str">
            <v>Gross Average Monthly Demand Reduction (kW/unit)</v>
          </cell>
          <cell r="F1592" t="str">
            <v>Demand Savings Value Source</v>
          </cell>
          <cell r="G1592" t="str">
            <v/>
          </cell>
          <cell r="H1592" t="str">
            <v>Page 4-9</v>
          </cell>
          <cell r="I1592" t="str">
            <v>2010 WY Market Characterization 101810.pdf</v>
          </cell>
        </row>
        <row r="1593">
          <cell r="C1593" t="str">
            <v>971.2_Planned Realization Rate</v>
          </cell>
          <cell r="D1593">
            <v>2</v>
          </cell>
          <cell r="E1593" t="str">
            <v>Planned Realization Rate</v>
          </cell>
          <cell r="F1593" t="str">
            <v>Realization Rate Value Source</v>
          </cell>
          <cell r="G1593" t="str">
            <v/>
          </cell>
          <cell r="H1593" t="str">
            <v>Table 1</v>
          </cell>
          <cell r="I1593" t="str">
            <v>DSM_WY_FinAnswerExpress_Report_2011.pdf</v>
          </cell>
        </row>
        <row r="1594">
          <cell r="C1594" t="str">
            <v>971.2_Planned Net to Gross Ratio</v>
          </cell>
          <cell r="D1594">
            <v>2</v>
          </cell>
          <cell r="E1594" t="str">
            <v>Planned Net to Gross Ratio</v>
          </cell>
          <cell r="F1594" t="str">
            <v>Net-to-Gross Value Source</v>
          </cell>
          <cell r="G1594" t="str">
            <v/>
          </cell>
          <cell r="H1594" t="str">
            <v>Page 10</v>
          </cell>
          <cell r="I1594" t="str">
            <v>DSM_WY_FinAnswerExpress_Report_2011.pdf</v>
          </cell>
        </row>
        <row r="1595">
          <cell r="C1595" t="str">
            <v>971.2_Incremental cost ($)</v>
          </cell>
          <cell r="D1595">
            <v>2</v>
          </cell>
          <cell r="E1595" t="str">
            <v>Incremental cost ($)</v>
          </cell>
          <cell r="F1595" t="str">
            <v>Incremental Cost Value Source</v>
          </cell>
          <cell r="G1595" t="str">
            <v/>
          </cell>
          <cell r="H1595" t="str">
            <v>Page 4-9</v>
          </cell>
          <cell r="I1595" t="str">
            <v>2010 WY Market Characterization 101810.pdf</v>
          </cell>
        </row>
        <row r="1596">
          <cell r="C1596" t="str">
            <v>971.2_Gross incremental annual electric savings (kWh/yr)</v>
          </cell>
          <cell r="D1596">
            <v>2</v>
          </cell>
          <cell r="E1596" t="str">
            <v>Gross incremental annual electric savings (kWh/yr)</v>
          </cell>
          <cell r="F1596" t="str">
            <v>Energy Savings Value Source</v>
          </cell>
          <cell r="G1596" t="str">
            <v/>
          </cell>
          <cell r="H1596" t="str">
            <v>Page 4-9</v>
          </cell>
          <cell r="I1596" t="str">
            <v>2010 WY Market Characterization 101810.pdf</v>
          </cell>
        </row>
        <row r="1597">
          <cell r="C1597" t="str">
            <v>323.2_Measure life (years)</v>
          </cell>
          <cell r="D1597">
            <v>2</v>
          </cell>
          <cell r="E1597" t="str">
            <v>Measure life (years)</v>
          </cell>
          <cell r="F1597" t="str">
            <v>Measure Life Value Source</v>
          </cell>
          <cell r="G1597" t="str">
            <v/>
          </cell>
          <cell r="H1597" t="str">
            <v/>
          </cell>
          <cell r="I1597" t="str">
            <v>2010 ID FX MARKET CHARACTERIZATION 051512.pdf</v>
          </cell>
        </row>
        <row r="1598">
          <cell r="C1598" t="str">
            <v>323.2_Gross incremental annual electric savings (kWh/yr)</v>
          </cell>
          <cell r="D1598">
            <v>2</v>
          </cell>
          <cell r="E1598" t="str">
            <v>Gross incremental annual electric savings (kWh/yr)</v>
          </cell>
          <cell r="F1598" t="str">
            <v xml:space="preserve">Energy Savings Value Source </v>
          </cell>
          <cell r="G1598" t="str">
            <v/>
          </cell>
          <cell r="H1598" t="str">
            <v/>
          </cell>
          <cell r="I1598" t="str">
            <v>2010 ID FX MARKET CHARACTERIZATION 051512.pdf</v>
          </cell>
        </row>
        <row r="1599">
          <cell r="C1599" t="str">
            <v>323.2_Incremental cost ($)</v>
          </cell>
          <cell r="D1599">
            <v>2</v>
          </cell>
          <cell r="E1599" t="str">
            <v>Incremental cost ($)</v>
          </cell>
          <cell r="F1599" t="str">
            <v>Cost Value Source</v>
          </cell>
          <cell r="G1599" t="str">
            <v/>
          </cell>
          <cell r="H1599" t="str">
            <v/>
          </cell>
          <cell r="I1599" t="str">
            <v>2010 ID FX MARKET CHARACTERIZATION 051512.pdf</v>
          </cell>
        </row>
        <row r="1600">
          <cell r="C1600" t="str">
            <v>323.2_Gross Average Monthly Demand Reduction (kW/unit)</v>
          </cell>
          <cell r="D1600">
            <v>2</v>
          </cell>
          <cell r="E1600" t="str">
            <v>Gross Average Monthly Demand Reduction (kW/unit)</v>
          </cell>
          <cell r="F1600" t="str">
            <v>Demand Reduction Value Source</v>
          </cell>
          <cell r="G1600" t="str">
            <v/>
          </cell>
          <cell r="H1600" t="str">
            <v/>
          </cell>
          <cell r="I1600" t="str">
            <v>2010 ID FX MARKET CHARACTERIZATION 051512.pdf</v>
          </cell>
        </row>
        <row r="1601">
          <cell r="C1601" t="str">
            <v>323.2_Planned Realization Rate</v>
          </cell>
          <cell r="D1601">
            <v>2</v>
          </cell>
          <cell r="E1601" t="str">
            <v>Planned Realization Rate</v>
          </cell>
          <cell r="F1601" t="str">
            <v>Realization Rate Value Source</v>
          </cell>
          <cell r="G1601" t="str">
            <v/>
          </cell>
          <cell r="H1601" t="str">
            <v>Table 1</v>
          </cell>
          <cell r="I1601" t="str">
            <v>ID_FinAnswer_Express_Program_Evaluation_2009-2011.pdf</v>
          </cell>
        </row>
        <row r="1602">
          <cell r="C1602" t="str">
            <v>323.2_Planned Net to Gross Ratio</v>
          </cell>
          <cell r="D1602">
            <v>2</v>
          </cell>
          <cell r="E1602" t="str">
            <v>Planned Net to Gross Ratio</v>
          </cell>
          <cell r="F1602" t="str">
            <v>Net-to-Gross Value Source</v>
          </cell>
          <cell r="G1602" t="str">
            <v/>
          </cell>
          <cell r="H1602" t="str">
            <v>Page 2</v>
          </cell>
          <cell r="I1602" t="str">
            <v>ID_FinAnswer_Express_Program_Evaluation_2009-2011.pdf</v>
          </cell>
        </row>
        <row r="1603">
          <cell r="C1603" t="str">
            <v>550.2_Measure life (years)</v>
          </cell>
          <cell r="D1603">
            <v>2</v>
          </cell>
          <cell r="E1603" t="str">
            <v>Measure life (years)</v>
          </cell>
          <cell r="F1603" t="str">
            <v>Measure Life Value Source</v>
          </cell>
          <cell r="G1603" t="str">
            <v/>
          </cell>
          <cell r="H1603" t="str">
            <v>Table 2 on page 22 of Appendix 1</v>
          </cell>
          <cell r="I1603" t="str">
            <v>UT_2011_Annual_Report.pdf</v>
          </cell>
        </row>
        <row r="1604">
          <cell r="C1604" t="str">
            <v>550.2_Incremental cost ($)</v>
          </cell>
          <cell r="D1604">
            <v>2</v>
          </cell>
          <cell r="E1604" t="str">
            <v>Incremental cost ($)</v>
          </cell>
          <cell r="F1604" t="str">
            <v>Cost Value Source</v>
          </cell>
          <cell r="G1604" t="str">
            <v/>
          </cell>
          <cell r="H1604" t="str">
            <v>Table 4-8</v>
          </cell>
          <cell r="I1604" t="str">
            <v>FinAnswer Express Market Characterization and Program Enhancements - Utah Service Territory 30 Nov 2011.pdf</v>
          </cell>
        </row>
        <row r="1605">
          <cell r="C1605" t="str">
            <v>550.2_Gross Average Monthly Demand Reduction (kW/unit)</v>
          </cell>
          <cell r="D1605">
            <v>2</v>
          </cell>
          <cell r="E1605" t="str">
            <v>Gross Average Monthly Demand Reduction (kW/unit)</v>
          </cell>
          <cell r="F1605" t="str">
            <v>Savings Parameters</v>
          </cell>
          <cell r="G1605" t="str">
            <v/>
          </cell>
          <cell r="H1605" t="str">
            <v>See Source Document(s) for savings methodology</v>
          </cell>
          <cell r="I1605" t="str">
            <v>Cool Roof.docx</v>
          </cell>
        </row>
        <row r="1606">
          <cell r="C1606" t="str">
            <v>550.2_Incentive Customer ($)</v>
          </cell>
          <cell r="D1606">
            <v>2</v>
          </cell>
          <cell r="E1606" t="str">
            <v>Incentive Customer ($)</v>
          </cell>
          <cell r="F1606" t="str">
            <v>Incentive Value Source</v>
          </cell>
          <cell r="G1606" t="str">
            <v/>
          </cell>
          <cell r="H1606" t="str">
            <v>Table 4-8</v>
          </cell>
          <cell r="I1606" t="str">
            <v>FinAnswer Express Market Characterization and Program Enhancements - Utah Service Territory 30 Nov 2011.pdf</v>
          </cell>
        </row>
        <row r="1607">
          <cell r="C1607" t="str">
            <v>550.2_Gross Average Monthly Demand Reduction (kW/unit)</v>
          </cell>
          <cell r="D1607">
            <v>2</v>
          </cell>
          <cell r="E1607" t="str">
            <v>Gross Average Monthly Demand Reduction (kW/unit)</v>
          </cell>
          <cell r="F1607" t="str">
            <v>Demand Reduction Value Source</v>
          </cell>
          <cell r="G1607" t="str">
            <v/>
          </cell>
          <cell r="H1607" t="str">
            <v>Table 2-10</v>
          </cell>
          <cell r="I1607" t="str">
            <v>FinAnswer Express Market Characterization and Program Enhancements - Utah Service Territory 30 Nov 2011.pdf</v>
          </cell>
        </row>
        <row r="1608">
          <cell r="C1608" t="str">
            <v>550.2_Gross incremental annual electric savings (kWh/yr)</v>
          </cell>
          <cell r="D1608">
            <v>2</v>
          </cell>
          <cell r="E1608" t="str">
            <v>Gross incremental annual electric savings (kWh/yr)</v>
          </cell>
          <cell r="F1608" t="str">
            <v xml:space="preserve">Energy Savings Value Source </v>
          </cell>
          <cell r="G1608" t="str">
            <v/>
          </cell>
          <cell r="H1608" t="str">
            <v>Table 4-8</v>
          </cell>
          <cell r="I1608" t="str">
            <v>FinAnswer Express Market Characterization and Program Enhancements - Utah Service Territory 30 Nov 2011.pdf</v>
          </cell>
        </row>
        <row r="1609">
          <cell r="C1609" t="str">
            <v>550.2_Gross incremental annual electric savings (kWh/yr)</v>
          </cell>
          <cell r="D1609">
            <v>2</v>
          </cell>
          <cell r="E1609" t="str">
            <v>Gross incremental annual electric savings (kWh/yr)</v>
          </cell>
          <cell r="F1609" t="str">
            <v>Savings Parameters</v>
          </cell>
          <cell r="G1609" t="str">
            <v/>
          </cell>
          <cell r="H1609" t="str">
            <v>See Source Document(s) for savings methodology</v>
          </cell>
          <cell r="I1609" t="str">
            <v>Cool Roof.docx</v>
          </cell>
        </row>
        <row r="1610">
          <cell r="C1610" t="str">
            <v>752.2_Gross incremental annual electric savings (kWh/yr)</v>
          </cell>
          <cell r="D1610">
            <v>2</v>
          </cell>
          <cell r="E1610" t="str">
            <v>Gross incremental annual electric savings (kWh/yr)</v>
          </cell>
          <cell r="F1610" t="str">
            <v>Savings Parameters</v>
          </cell>
          <cell r="G1610" t="str">
            <v/>
          </cell>
          <cell r="H1610" t="str">
            <v>See Source Document(s) for savings methodology</v>
          </cell>
          <cell r="I1610" t="str">
            <v>WA Cool Roof.docx</v>
          </cell>
        </row>
        <row r="1611">
          <cell r="C1611" t="str">
            <v>752.2_Measure life (years)</v>
          </cell>
          <cell r="D1611">
            <v>2</v>
          </cell>
          <cell r="E1611" t="str">
            <v>Measure life (years)</v>
          </cell>
          <cell r="F1611" t="str">
            <v>Measure Life Value Source</v>
          </cell>
          <cell r="G1611" t="str">
            <v/>
          </cell>
          <cell r="H1611" t="str">
            <v>pg 10, Table 4-8</v>
          </cell>
          <cell r="I1611" t="str">
            <v>FinAnswer Express Market Characterization and Program Enhancements - Washington Service Territory 9 Sept 2011.pdf</v>
          </cell>
        </row>
        <row r="1612">
          <cell r="C1612" t="str">
            <v>752.2_Incremental cost ($)</v>
          </cell>
          <cell r="D1612">
            <v>2</v>
          </cell>
          <cell r="E1612" t="str">
            <v>Incremental cost ($)</v>
          </cell>
          <cell r="F1612" t="str">
            <v>Cost Value Source</v>
          </cell>
          <cell r="G1612" t="str">
            <v/>
          </cell>
          <cell r="H1612" t="str">
            <v>pg 10, Table 4-8</v>
          </cell>
          <cell r="I1612" t="str">
            <v>FinAnswer Express Market Characterization and Program Enhancements - Washington Service Territory 9 Sept 2011.pdf</v>
          </cell>
        </row>
        <row r="1613">
          <cell r="C1613" t="str">
            <v>752.2_Gross Average Monthly Demand Reduction (kW/unit)</v>
          </cell>
          <cell r="D1613">
            <v>2</v>
          </cell>
          <cell r="E1613" t="str">
            <v>Gross Average Monthly Demand Reduction (kW/unit)</v>
          </cell>
          <cell r="F1613" t="str">
            <v>Savings Parameters</v>
          </cell>
          <cell r="G1613" t="str">
            <v/>
          </cell>
          <cell r="H1613" t="str">
            <v>See Source Document(s) for savings methodology</v>
          </cell>
          <cell r="I1613" t="str">
            <v>WA Cool Roof.docx</v>
          </cell>
        </row>
        <row r="1614">
          <cell r="C1614" t="str">
            <v>752.2_Gross incremental annual electric savings (kWh/yr)</v>
          </cell>
          <cell r="D1614">
            <v>2</v>
          </cell>
          <cell r="E1614" t="str">
            <v>Gross incremental annual electric savings (kWh/yr)</v>
          </cell>
          <cell r="F1614" t="str">
            <v xml:space="preserve">Energy Savings Value Source </v>
          </cell>
          <cell r="G1614" t="str">
            <v/>
          </cell>
          <cell r="H1614" t="str">
            <v>pg 10, Table 4-8</v>
          </cell>
          <cell r="I1614" t="str">
            <v>FinAnswer Express Market Characterization and Program Enhancements - Washington Service Territory 9 Sept 2011.pdf</v>
          </cell>
        </row>
        <row r="1615">
          <cell r="C1615" t="str">
            <v>752.2_Incentive Customer ($)</v>
          </cell>
          <cell r="D1615">
            <v>2</v>
          </cell>
          <cell r="E1615" t="str">
            <v>Incentive Customer ($)</v>
          </cell>
          <cell r="F1615" t="str">
            <v>Incentive Value Source</v>
          </cell>
          <cell r="G1615" t="str">
            <v/>
          </cell>
          <cell r="H1615" t="str">
            <v>pg 10, Table 4-8</v>
          </cell>
          <cell r="I1615" t="str">
            <v>FinAnswer Express Market Characterization and Program Enhancements - Washington Service Territory 9 Sept 2011.pdf</v>
          </cell>
        </row>
        <row r="1616">
          <cell r="C1616" t="str">
            <v>752.2_Gross Average Monthly Demand Reduction (kW/unit)</v>
          </cell>
          <cell r="D1616">
            <v>2</v>
          </cell>
          <cell r="E1616" t="str">
            <v>Gross Average Monthly Demand Reduction (kW/unit)</v>
          </cell>
          <cell r="F1616" t="str">
            <v>Demand Reduction Value Source</v>
          </cell>
          <cell r="G1616" t="str">
            <v/>
          </cell>
          <cell r="H1616" t="str">
            <v>pg 10, Table 4-8</v>
          </cell>
          <cell r="I1616" t="str">
            <v>FinAnswer Express Market Characterization and Program Enhancements - Washington Service Territory 9 Sept 2011.pdf</v>
          </cell>
        </row>
        <row r="1617">
          <cell r="C1617" t="str">
            <v>945.2_Incremental cost ($)</v>
          </cell>
          <cell r="D1617">
            <v>2</v>
          </cell>
          <cell r="E1617" t="str">
            <v>Incremental cost ($)</v>
          </cell>
          <cell r="F1617" t="str">
            <v>Incremental Cost Value Source</v>
          </cell>
          <cell r="G1617" t="str">
            <v/>
          </cell>
          <cell r="H1617" t="str">
            <v>Page 4-10</v>
          </cell>
          <cell r="I1617" t="str">
            <v>2010 WY Market Characterization 101810.pdf</v>
          </cell>
        </row>
        <row r="1618">
          <cell r="C1618" t="str">
            <v>945.2_Gross Average Monthly Demand Reduction (kW/unit)</v>
          </cell>
          <cell r="D1618">
            <v>2</v>
          </cell>
          <cell r="E1618" t="str">
            <v>Gross Average Monthly Demand Reduction (kW/unit)</v>
          </cell>
          <cell r="F1618" t="str">
            <v>Demand Savings Value Source</v>
          </cell>
          <cell r="G1618" t="str">
            <v/>
          </cell>
          <cell r="H1618" t="str">
            <v>Page 4-10</v>
          </cell>
          <cell r="I1618" t="str">
            <v>2010 WY Market Characterization 101810.pdf</v>
          </cell>
        </row>
        <row r="1619">
          <cell r="C1619" t="str">
            <v>945.2_Gross incremental annual electric savings (kWh/yr)</v>
          </cell>
          <cell r="D1619">
            <v>2</v>
          </cell>
          <cell r="E1619" t="str">
            <v>Gross incremental annual electric savings (kWh/yr)</v>
          </cell>
          <cell r="F1619" t="str">
            <v>Energy Savings Value Source</v>
          </cell>
          <cell r="G1619" t="str">
            <v/>
          </cell>
          <cell r="H1619" t="str">
            <v>Page 4-10</v>
          </cell>
          <cell r="I1619" t="str">
            <v>2010 WY Market Characterization 101810.pdf</v>
          </cell>
        </row>
        <row r="1620">
          <cell r="C1620" t="str">
            <v>945.2_Planned Realization Rate</v>
          </cell>
          <cell r="D1620">
            <v>2</v>
          </cell>
          <cell r="E1620" t="str">
            <v>Planned Realization Rate</v>
          </cell>
          <cell r="F1620" t="str">
            <v>Realization Rate Value Source</v>
          </cell>
          <cell r="G1620" t="str">
            <v/>
          </cell>
          <cell r="H1620" t="str">
            <v>Table 1</v>
          </cell>
          <cell r="I1620" t="str">
            <v>DSM_WY_FinAnswerExpress_Report_2011.pdf</v>
          </cell>
        </row>
        <row r="1621">
          <cell r="C1621" t="str">
            <v>945.2_Planned Net to Gross Ratio</v>
          </cell>
          <cell r="D1621">
            <v>2</v>
          </cell>
          <cell r="E1621" t="str">
            <v>Planned Net to Gross Ratio</v>
          </cell>
          <cell r="F1621" t="str">
            <v>Net-to-Gross Value Source</v>
          </cell>
          <cell r="G1621" t="str">
            <v/>
          </cell>
          <cell r="H1621" t="str">
            <v>Page 10</v>
          </cell>
          <cell r="I1621" t="str">
            <v>DSM_WY_FinAnswerExpress_Report_2011.pdf</v>
          </cell>
        </row>
        <row r="1622">
          <cell r="C1622" t="str">
            <v>945.2_Measure life (years)</v>
          </cell>
          <cell r="D1622">
            <v>2</v>
          </cell>
          <cell r="E1622" t="str">
            <v>Measure life (years)</v>
          </cell>
          <cell r="F1622" t="str">
            <v>Measure Life Value Source</v>
          </cell>
          <cell r="G1622" t="str">
            <v/>
          </cell>
          <cell r="H1622" t="str">
            <v>Page 4-10</v>
          </cell>
          <cell r="I1622" t="str">
            <v>2010 WY Market Characterization 101810.pdf</v>
          </cell>
        </row>
        <row r="1623">
          <cell r="C1623" t="str">
            <v>12162013-159.2_Planned Net to Gross Ratio</v>
          </cell>
          <cell r="D1623">
            <v>2</v>
          </cell>
          <cell r="E1623" t="str">
            <v>Planned Net to Gross Ratio</v>
          </cell>
          <cell r="F1623" t="str">
            <v>Net-to-Gross Value Source</v>
          </cell>
          <cell r="G1623" t="str">
            <v/>
          </cell>
          <cell r="H1623" t="str">
            <v>Page 2</v>
          </cell>
          <cell r="I1623" t="str">
            <v>CA_Energy_FinAnswer_Program_Evaluation_2009-2011.pdf</v>
          </cell>
        </row>
        <row r="1624">
          <cell r="C1624" t="str">
            <v>12162013-289.2_Planned Realization Rate</v>
          </cell>
          <cell r="D1624">
            <v>2</v>
          </cell>
          <cell r="E1624" t="str">
            <v>Planned Realization Rate</v>
          </cell>
          <cell r="F1624" t="str">
            <v>Realization Rate Value Source</v>
          </cell>
          <cell r="G1624" t="str">
            <v/>
          </cell>
          <cell r="H1624" t="str">
            <v>Table 1</v>
          </cell>
          <cell r="I1624" t="str">
            <v>ID_Energy_FinAnswer_Program_Evaluation_2009-2011.pdf</v>
          </cell>
        </row>
        <row r="1625">
          <cell r="C1625" t="str">
            <v>12162013-289.2_Planned Net to Gross Ratio</v>
          </cell>
          <cell r="D1625">
            <v>2</v>
          </cell>
          <cell r="E1625" t="str">
            <v>Planned Net to Gross Ratio</v>
          </cell>
          <cell r="F1625" t="str">
            <v>Net-to-Gross Ratio Value Source</v>
          </cell>
          <cell r="G1625" t="str">
            <v/>
          </cell>
          <cell r="H1625" t="str">
            <v>Page 2</v>
          </cell>
          <cell r="I1625" t="str">
            <v>ID_Energy_FinAnswer_Program_Evaluation_2009-2011.pdf</v>
          </cell>
        </row>
        <row r="1626">
          <cell r="C1626" t="str">
            <v>12162013-289.2_Measure life (years)</v>
          </cell>
          <cell r="D1626">
            <v>2</v>
          </cell>
          <cell r="E1626" t="str">
            <v>Measure life (years)</v>
          </cell>
          <cell r="F1626" t="str">
            <v>Measure Life Value Source</v>
          </cell>
          <cell r="G1626" t="str">
            <v>14.5, rounded to 15</v>
          </cell>
          <cell r="H1626" t="str">
            <v>Table 16</v>
          </cell>
          <cell r="I1626" t="str">
            <v>Idaho Energy FinAnswer Evaluation Report - 2008.pdf</v>
          </cell>
        </row>
        <row r="1627">
          <cell r="C1627" t="str">
            <v>11222013-039.2_Incentive Customer ($)</v>
          </cell>
          <cell r="D1627">
            <v>2</v>
          </cell>
          <cell r="E1627" t="str">
            <v>Incentive Customer ($)</v>
          </cell>
          <cell r="F1627" t="str">
            <v>Incentive Value Source</v>
          </cell>
          <cell r="G1627" t="str">
            <v/>
          </cell>
          <cell r="H1627" t="str">
            <v>Incentive Caluclator Tool</v>
          </cell>
          <cell r="I1627" t="str">
            <v>WB UT Incentive Calc EXTERNAL 1.1E 0722013.xlsx</v>
          </cell>
        </row>
        <row r="1628">
          <cell r="C1628" t="str">
            <v>12162013-029.2_Incentive Customer ($)</v>
          </cell>
          <cell r="D1628">
            <v>2</v>
          </cell>
          <cell r="E1628" t="str">
            <v>Incentive Customer ($)</v>
          </cell>
          <cell r="F1628" t="str">
            <v>Incentive Value Source</v>
          </cell>
          <cell r="G1628" t="str">
            <v/>
          </cell>
          <cell r="H1628" t="str">
            <v>Incentive Caluclator Tool</v>
          </cell>
          <cell r="I1628" t="str">
            <v>WA wattSmart Business Incentive DUMMY.xlsx</v>
          </cell>
        </row>
        <row r="1629">
          <cell r="C1629" t="str">
            <v>12162013-419.2_Planned Realization Rate</v>
          </cell>
          <cell r="D1629">
            <v>2</v>
          </cell>
          <cell r="E1629" t="str">
            <v>Planned Realization Rate</v>
          </cell>
          <cell r="F1629" t="str">
            <v>Realization Rate Value Source</v>
          </cell>
          <cell r="G1629" t="str">
            <v/>
          </cell>
          <cell r="H1629" t="str">
            <v>Table 1</v>
          </cell>
          <cell r="I1629" t="str">
            <v>DSM_WY_EnergyFinAnswer_Report_2011.pdf</v>
          </cell>
        </row>
        <row r="1630">
          <cell r="C1630" t="str">
            <v>12162013-419.2_Measure life (years)</v>
          </cell>
          <cell r="D1630">
            <v>2</v>
          </cell>
          <cell r="E1630" t="str">
            <v>Measure life (years)</v>
          </cell>
          <cell r="F1630" t="str">
            <v>Measure Life Value Source</v>
          </cell>
          <cell r="G1630" t="str">
            <v/>
          </cell>
          <cell r="H1630" t="str">
            <v>Table 26</v>
          </cell>
          <cell r="I1630" t="str">
            <v>2013-Wyoming-Annual-Report-Appendices-FINAL.pdf</v>
          </cell>
        </row>
        <row r="1631">
          <cell r="C1631" t="str">
            <v>12162013-419.2_Planned Net to Gross Ratio</v>
          </cell>
          <cell r="D1631">
            <v>2</v>
          </cell>
          <cell r="E1631" t="str">
            <v>Planned Net to Gross Ratio</v>
          </cell>
          <cell r="F1631" t="str">
            <v>Net-to-Gross Valur Source</v>
          </cell>
          <cell r="G1631" t="str">
            <v/>
          </cell>
          <cell r="H1631" t="str">
            <v>Page 10</v>
          </cell>
          <cell r="I1631" t="str">
            <v>DSM_WY_EnergyFinAnswer_Report_2011.pdf</v>
          </cell>
        </row>
        <row r="1632">
          <cell r="C1632" t="str">
            <v>12162013-160.2_Planned Net to Gross Ratio</v>
          </cell>
          <cell r="D1632">
            <v>2</v>
          </cell>
          <cell r="E1632" t="str">
            <v>Planned Net to Gross Ratio</v>
          </cell>
          <cell r="F1632" t="str">
            <v>Net-to-Gross Value Source</v>
          </cell>
          <cell r="G1632" t="str">
            <v/>
          </cell>
          <cell r="H1632" t="str">
            <v>Page 2</v>
          </cell>
          <cell r="I1632" t="str">
            <v>CA_Energy_FinAnswer_Program_Evaluation_2009-2011.pdf</v>
          </cell>
        </row>
        <row r="1633">
          <cell r="C1633" t="str">
            <v>12162013-290.2_Measure life (years)</v>
          </cell>
          <cell r="D1633">
            <v>2</v>
          </cell>
          <cell r="E1633" t="str">
            <v>Measure life (years)</v>
          </cell>
          <cell r="F1633" t="str">
            <v>Measure Life Value Source</v>
          </cell>
          <cell r="G1633" t="str">
            <v>14.5, rounded to 15</v>
          </cell>
          <cell r="H1633" t="str">
            <v>Table 16</v>
          </cell>
          <cell r="I1633" t="str">
            <v>Idaho Energy FinAnswer Evaluation Report - 2008.pdf</v>
          </cell>
        </row>
        <row r="1634">
          <cell r="C1634" t="str">
            <v>12162013-290.2_Planned Realization Rate</v>
          </cell>
          <cell r="D1634">
            <v>2</v>
          </cell>
          <cell r="E1634" t="str">
            <v>Planned Realization Rate</v>
          </cell>
          <cell r="F1634" t="str">
            <v>Realization Rate Value Source</v>
          </cell>
          <cell r="G1634" t="str">
            <v/>
          </cell>
          <cell r="H1634" t="str">
            <v>Table 1</v>
          </cell>
          <cell r="I1634" t="str">
            <v>ID_Energy_FinAnswer_Program_Evaluation_2009-2011.pdf</v>
          </cell>
        </row>
        <row r="1635">
          <cell r="C1635" t="str">
            <v>12162013-290.2_Planned Net to Gross Ratio</v>
          </cell>
          <cell r="D1635">
            <v>2</v>
          </cell>
          <cell r="E1635" t="str">
            <v>Planned Net to Gross Ratio</v>
          </cell>
          <cell r="F1635" t="str">
            <v>Net-to-Gross Ratio Value Source</v>
          </cell>
          <cell r="G1635" t="str">
            <v/>
          </cell>
          <cell r="H1635" t="str">
            <v>Page 2</v>
          </cell>
          <cell r="I1635" t="str">
            <v>ID_Energy_FinAnswer_Program_Evaluation_2009-2011.pdf</v>
          </cell>
        </row>
        <row r="1636">
          <cell r="C1636" t="str">
            <v>11222013-040.2_Incentive Customer ($)</v>
          </cell>
          <cell r="D1636">
            <v>2</v>
          </cell>
          <cell r="E1636" t="str">
            <v>Incentive Customer ($)</v>
          </cell>
          <cell r="F1636" t="str">
            <v>Incentive Value Source</v>
          </cell>
          <cell r="G1636" t="str">
            <v/>
          </cell>
          <cell r="H1636" t="str">
            <v>Incentive Caluclator Tool</v>
          </cell>
          <cell r="I1636" t="str">
            <v>WB UT Incentive Calc EXTERNAL 1.1E 0722013.xlsx</v>
          </cell>
        </row>
        <row r="1637">
          <cell r="C1637" t="str">
            <v>12162013-030.2_Incentive Customer ($)</v>
          </cell>
          <cell r="D1637">
            <v>2</v>
          </cell>
          <cell r="E1637" t="str">
            <v>Incentive Customer ($)</v>
          </cell>
          <cell r="F1637" t="str">
            <v>Incentive Value Source</v>
          </cell>
          <cell r="G1637" t="str">
            <v/>
          </cell>
          <cell r="H1637" t="str">
            <v>Incentive Caluclator Tool</v>
          </cell>
          <cell r="I1637" t="str">
            <v>WA wattSmart Business Incentive DUMMY.xlsx</v>
          </cell>
        </row>
        <row r="1638">
          <cell r="C1638" t="str">
            <v>12162013-420.2_Planned Realization Rate</v>
          </cell>
          <cell r="D1638">
            <v>2</v>
          </cell>
          <cell r="E1638" t="str">
            <v>Planned Realization Rate</v>
          </cell>
          <cell r="F1638" t="str">
            <v>Realization Rate Value Source</v>
          </cell>
          <cell r="G1638" t="str">
            <v/>
          </cell>
          <cell r="H1638" t="str">
            <v>Table 1</v>
          </cell>
          <cell r="I1638" t="str">
            <v>DSM_WY_EnergyFinAnswer_Report_2011.pdf</v>
          </cell>
        </row>
        <row r="1639">
          <cell r="C1639" t="str">
            <v>12162013-420.2_Measure life (years)</v>
          </cell>
          <cell r="D1639">
            <v>2</v>
          </cell>
          <cell r="E1639" t="str">
            <v>Measure life (years)</v>
          </cell>
          <cell r="F1639" t="str">
            <v>Measure Life Value Source</v>
          </cell>
          <cell r="G1639" t="str">
            <v/>
          </cell>
          <cell r="H1639" t="str">
            <v>Table 26</v>
          </cell>
          <cell r="I1639" t="str">
            <v>2013-Wyoming-Annual-Report-Appendices-FINAL.pdf</v>
          </cell>
        </row>
        <row r="1640">
          <cell r="C1640" t="str">
            <v>12162013-420.2_Planned Net to Gross Ratio</v>
          </cell>
          <cell r="D1640">
            <v>2</v>
          </cell>
          <cell r="E1640" t="str">
            <v>Planned Net to Gross Ratio</v>
          </cell>
          <cell r="F1640" t="str">
            <v>Net-to-Gross Valur Source</v>
          </cell>
          <cell r="G1640" t="str">
            <v/>
          </cell>
          <cell r="H1640" t="str">
            <v>Page 10</v>
          </cell>
          <cell r="I1640" t="str">
            <v>DSM_WY_EnergyFinAnswer_Report_2011.pdf</v>
          </cell>
        </row>
        <row r="1641">
          <cell r="C1641" t="str">
            <v>440.3_Planned Net to Gross Ratio</v>
          </cell>
          <cell r="D1641">
            <v>3</v>
          </cell>
          <cell r="E1641" t="str">
            <v>Planned Net to Gross Ratio</v>
          </cell>
          <cell r="F1641" t="str">
            <v>Planned Net-to-Gross Ratio Value Source</v>
          </cell>
          <cell r="G1641" t="str">
            <v/>
          </cell>
          <cell r="H1641" t="str">
            <v>BAU - CE inputs sheet</v>
          </cell>
          <cell r="I1641" t="str">
            <v>CE inputs - measure update   small business 031314.xlsx</v>
          </cell>
        </row>
        <row r="1642">
          <cell r="C1642" t="str">
            <v>440.3_Gross incremental annual electric savings (kWh/yr)</v>
          </cell>
          <cell r="D1642">
            <v>3</v>
          </cell>
          <cell r="E1642" t="str">
            <v>Gross incremental annual electric savings (kWh/yr)</v>
          </cell>
          <cell r="F1642" t="str">
            <v>Energy savings value source</v>
          </cell>
          <cell r="G1642" t="str">
            <v/>
          </cell>
          <cell r="H1642" t="str">
            <v>page 22</v>
          </cell>
          <cell r="I1642" t="str">
            <v>Utah Industrial  Agricultural Measure Review and Update 1 May 2014.docx</v>
          </cell>
        </row>
        <row r="1643">
          <cell r="C1643" t="str">
            <v>440.3_Incremental cost ($)</v>
          </cell>
          <cell r="D1643">
            <v>3</v>
          </cell>
          <cell r="E1643" t="str">
            <v>Incremental cost ($)</v>
          </cell>
          <cell r="F1643" t="str">
            <v>Cost value source</v>
          </cell>
          <cell r="G1643" t="str">
            <v/>
          </cell>
          <cell r="H1643" t="str">
            <v>page 22</v>
          </cell>
          <cell r="I1643" t="str">
            <v>Utah Industrial  Agricultural Measure Review and Update 1 May 2014.docx</v>
          </cell>
        </row>
        <row r="1644">
          <cell r="C1644" t="str">
            <v>440.3_Planned Realization Rate</v>
          </cell>
          <cell r="D1644">
            <v>3</v>
          </cell>
          <cell r="E1644" t="str">
            <v>Planned Realization Rate</v>
          </cell>
          <cell r="F1644" t="str">
            <v>Planned Realization Rate Value Source</v>
          </cell>
          <cell r="G1644" t="str">
            <v/>
          </cell>
          <cell r="H1644" t="str">
            <v>BAU - CE inputs sheet</v>
          </cell>
          <cell r="I1644" t="str">
            <v>CE inputs - measure update   small business 031314.xlsx</v>
          </cell>
        </row>
        <row r="1645">
          <cell r="C1645" t="str">
            <v>440.3_Measure life (years)</v>
          </cell>
          <cell r="D1645">
            <v>3</v>
          </cell>
          <cell r="E1645" t="str">
            <v>Measure life (years)</v>
          </cell>
          <cell r="F1645" t="str">
            <v>Measure Life Value Source</v>
          </cell>
          <cell r="G1645" t="str">
            <v/>
          </cell>
          <cell r="H1645" t="str">
            <v>Page 22</v>
          </cell>
          <cell r="I1645" t="str">
            <v>Utah Industrial  Agricultural Measure Review and Update 1 May 2014.docx</v>
          </cell>
        </row>
        <row r="1646">
          <cell r="C1646" t="str">
            <v>879.2_Incremental cost ($)</v>
          </cell>
          <cell r="D1646">
            <v>2</v>
          </cell>
          <cell r="E1646" t="str">
            <v>Incremental cost ($)</v>
          </cell>
          <cell r="F1646" t="str">
            <v>Cost Value Source</v>
          </cell>
          <cell r="G1646" t="str">
            <v/>
          </cell>
          <cell r="H1646" t="str">
            <v>pg 38, Compressed Air Incentives table</v>
          </cell>
          <cell r="I1646" t="str">
            <v>Review and Update Industrial Agricultural Incentive Table Measures Washington 3 Nov 2013.pdf</v>
          </cell>
        </row>
        <row r="1647">
          <cell r="C1647" t="str">
            <v>879.2_Measure life (years)</v>
          </cell>
          <cell r="D1647">
            <v>2</v>
          </cell>
          <cell r="E1647" t="str">
            <v>Measure life (years)</v>
          </cell>
          <cell r="F1647" t="str">
            <v>Measure Life Value Source</v>
          </cell>
          <cell r="G1647" t="str">
            <v/>
          </cell>
          <cell r="H1647" t="str">
            <v>Page 40</v>
          </cell>
          <cell r="I1647" t="str">
            <v>Review and Update Industrial Agricultural Incentive Table Measures Washington 3 Nov 2013.pdf</v>
          </cell>
        </row>
        <row r="1648">
          <cell r="C1648" t="str">
            <v>879.2_Gross incremental annual electric savings (kWh/yr)</v>
          </cell>
          <cell r="D1648">
            <v>2</v>
          </cell>
          <cell r="E1648" t="str">
            <v>Gross incremental annual electric savings (kWh/yr)</v>
          </cell>
          <cell r="F1648" t="str">
            <v xml:space="preserve">Energy Savings Value Source </v>
          </cell>
          <cell r="G1648" t="str">
            <v/>
          </cell>
          <cell r="H1648" t="str">
            <v>pg 38, Compressed Air Incentives table</v>
          </cell>
          <cell r="I1648" t="str">
            <v>Review and Update Industrial Agricultural Incentive Table Measures Washington 3 Nov 2013.pdf</v>
          </cell>
        </row>
        <row r="1649">
          <cell r="C1649" t="str">
            <v>879.2_Baseline Value</v>
          </cell>
          <cell r="D1649">
            <v>2</v>
          </cell>
          <cell r="E1649" t="str">
            <v>Baseline Value</v>
          </cell>
          <cell r="F1649" t="str">
            <v>Baseline Value Source</v>
          </cell>
          <cell r="G1649" t="str">
            <v/>
          </cell>
          <cell r="H1649" t="str">
            <v>Section beginning row 519</v>
          </cell>
          <cell r="I1649" t="str">
            <v>FinAnswer Express Compressed Air Modeling - FINAL 23 Jan 2008.xls</v>
          </cell>
        </row>
        <row r="1650">
          <cell r="C1650" t="str">
            <v>879.2_Incentive Customer ($)</v>
          </cell>
          <cell r="D1650">
            <v>2</v>
          </cell>
          <cell r="E1650" t="str">
            <v>Incentive Customer ($)</v>
          </cell>
          <cell r="F1650" t="str">
            <v>Incentive Value Source</v>
          </cell>
          <cell r="G1650" t="str">
            <v/>
          </cell>
          <cell r="H1650" t="str">
            <v>pg 38, Compressed Air Incentives table</v>
          </cell>
          <cell r="I1650" t="str">
            <v>Review and Update Industrial Agricultural Incentive Table Measures Washington 3 Nov 2013.pdf</v>
          </cell>
        </row>
        <row r="1651">
          <cell r="C1651" t="str">
            <v>879.2_Gross Average Monthly Demand Reduction (kW/unit)</v>
          </cell>
          <cell r="D1651">
            <v>2</v>
          </cell>
          <cell r="E1651" t="str">
            <v>Gross Average Monthly Demand Reduction (kW/unit)</v>
          </cell>
          <cell r="F1651" t="str">
            <v>Demand Reduction Value Source</v>
          </cell>
          <cell r="G1651" t="str">
            <v/>
          </cell>
          <cell r="H1651" t="str">
            <v>pg 38, Compressed Air Incentives table</v>
          </cell>
          <cell r="I1651" t="str">
            <v>Review and Update Industrial Agricultural Incentive Table Measures Washington 3 Nov 2013.pdf</v>
          </cell>
        </row>
        <row r="1652">
          <cell r="C1652" t="str">
            <v>879.2_Efficient Case Value</v>
          </cell>
          <cell r="D1652">
            <v>2</v>
          </cell>
          <cell r="E1652" t="str">
            <v>Efficient Case Value</v>
          </cell>
          <cell r="F1652" t="str">
            <v>Efficient Case Value Source</v>
          </cell>
          <cell r="G1652" t="str">
            <v/>
          </cell>
          <cell r="H1652" t="str">
            <v>Section beginning row 519</v>
          </cell>
          <cell r="I1652" t="str">
            <v>FinAnswer Express Compressed Air Modeling - FINAL 23 Jan 2008.xls</v>
          </cell>
        </row>
        <row r="1653">
          <cell r="C1653" t="str">
            <v>1104.2_Gross incremental annual electric savings (kWh/yr)</v>
          </cell>
          <cell r="D1653">
            <v>2</v>
          </cell>
          <cell r="E1653" t="str">
            <v>Gross incremental annual electric savings (kWh/yr)</v>
          </cell>
          <cell r="F1653" t="str">
            <v>Energy Savings Value Source</v>
          </cell>
          <cell r="G1653" t="str">
            <v/>
          </cell>
          <cell r="H1653" t="str">
            <v>Page 41</v>
          </cell>
          <cell r="I1653" t="str">
            <v>Wyoming Industrial  Agricultural Measure Review and Update 9 Nov.docx</v>
          </cell>
        </row>
        <row r="1654">
          <cell r="C1654" t="str">
            <v>1104.2_Planned Net to Gross Ratio</v>
          </cell>
          <cell r="D1654">
            <v>2</v>
          </cell>
          <cell r="E1654" t="str">
            <v>Planned Net to Gross Ratio</v>
          </cell>
          <cell r="F1654" t="str">
            <v>Net-to-Gross Value Source</v>
          </cell>
          <cell r="G1654" t="str">
            <v/>
          </cell>
          <cell r="H1654" t="str">
            <v>Recommendation on Page 10</v>
          </cell>
          <cell r="I1654" t="str">
            <v>DSM_WY_EnergyFinAnswer_Report_2011.pdf</v>
          </cell>
        </row>
        <row r="1655">
          <cell r="C1655" t="str">
            <v>1104.2_Gross Average Monthly Demand Reduction (kW/unit)</v>
          </cell>
          <cell r="D1655">
            <v>2</v>
          </cell>
          <cell r="E1655" t="str">
            <v>Gross Average Monthly Demand Reduction (kW/unit)</v>
          </cell>
          <cell r="F1655" t="str">
            <v>Demand Savings Value Source</v>
          </cell>
          <cell r="G1655" t="str">
            <v/>
          </cell>
          <cell r="H1655" t="str">
            <v>Page 41</v>
          </cell>
          <cell r="I1655" t="str">
            <v>Wyoming Industrial  Agricultural Measure Review and Update 9 Nov.docx</v>
          </cell>
        </row>
        <row r="1656">
          <cell r="C1656" t="str">
            <v>1104.2_Measure life (years)</v>
          </cell>
          <cell r="D1656">
            <v>2</v>
          </cell>
          <cell r="E1656" t="str">
            <v>Measure life (years)</v>
          </cell>
          <cell r="F1656" t="str">
            <v>Measure Life Value Source</v>
          </cell>
          <cell r="G1656" t="str">
            <v/>
          </cell>
          <cell r="H1656" t="str">
            <v>Page 41</v>
          </cell>
          <cell r="I1656" t="str">
            <v>Wyoming Industrial  Agricultural Measure Review and Update 9 Nov.docx</v>
          </cell>
        </row>
        <row r="1657">
          <cell r="C1657" t="str">
            <v>1104.2_Incremental cost ($)</v>
          </cell>
          <cell r="D1657">
            <v>2</v>
          </cell>
          <cell r="E1657" t="str">
            <v>Incremental cost ($)</v>
          </cell>
          <cell r="F1657" t="str">
            <v>Incremental Cost Value Source</v>
          </cell>
          <cell r="G1657" t="str">
            <v/>
          </cell>
          <cell r="H1657" t="str">
            <v>Page 41</v>
          </cell>
          <cell r="I1657" t="str">
            <v>Wyoming Industrial  Agricultural Measure Review and Update 9 Nov.docx</v>
          </cell>
        </row>
        <row r="1658">
          <cell r="C1658" t="str">
            <v>830.2_Baseline Value</v>
          </cell>
          <cell r="D1658">
            <v>2</v>
          </cell>
          <cell r="E1658" t="str">
            <v>Baseline Value</v>
          </cell>
          <cell r="F1658" t="str">
            <v>Baseline Value Source</v>
          </cell>
          <cell r="G1658" t="str">
            <v/>
          </cell>
          <cell r="H1658" t="str">
            <v>Section beginning row 519</v>
          </cell>
          <cell r="I1658" t="str">
            <v>FinAnswer Express Compressed Air Modeling - FINAL 23 Jan 2008.xls</v>
          </cell>
        </row>
        <row r="1659">
          <cell r="C1659" t="str">
            <v>830.2_Gross incremental annual electric savings (kWh/yr)</v>
          </cell>
          <cell r="D1659">
            <v>2</v>
          </cell>
          <cell r="E1659" t="str">
            <v>Gross incremental annual electric savings (kWh/yr)</v>
          </cell>
          <cell r="F1659" t="str">
            <v xml:space="preserve">Energy Savings Value Source </v>
          </cell>
          <cell r="G1659" t="str">
            <v/>
          </cell>
          <cell r="H1659" t="str">
            <v>pg 38, Compressed Air Incentives table</v>
          </cell>
          <cell r="I1659" t="str">
            <v>Review and Update Industrial Agricultural Incentive Table Measures Washington 3 Nov 2013.pdf</v>
          </cell>
        </row>
        <row r="1660">
          <cell r="C1660" t="str">
            <v>830.2_Gross Average Monthly Demand Reduction (kW/unit)</v>
          </cell>
          <cell r="D1660">
            <v>2</v>
          </cell>
          <cell r="E1660" t="str">
            <v>Gross Average Monthly Demand Reduction (kW/unit)</v>
          </cell>
          <cell r="F1660" t="str">
            <v>Demand Reduction Value Source</v>
          </cell>
          <cell r="G1660" t="str">
            <v/>
          </cell>
          <cell r="H1660" t="str">
            <v>pg 38, Compressed Air Incentives table</v>
          </cell>
          <cell r="I1660" t="str">
            <v>Review and Update Industrial Agricultural Incentive Table Measures Washington 3 Nov 2013.pdf</v>
          </cell>
        </row>
        <row r="1661">
          <cell r="C1661" t="str">
            <v>830.2_Incentive Customer ($)</v>
          </cell>
          <cell r="D1661">
            <v>2</v>
          </cell>
          <cell r="E1661" t="str">
            <v>Incentive Customer ($)</v>
          </cell>
          <cell r="F1661" t="str">
            <v>Incentive Value Source</v>
          </cell>
          <cell r="G1661" t="str">
            <v/>
          </cell>
          <cell r="H1661" t="str">
            <v>pg 38, Compressed Air Incentives table</v>
          </cell>
          <cell r="I1661" t="str">
            <v>Review and Update Industrial Agricultural Incentive Table Measures Washington 3 Nov 2013.pdf</v>
          </cell>
        </row>
        <row r="1662">
          <cell r="C1662" t="str">
            <v>830.2_Efficient Case Value</v>
          </cell>
          <cell r="D1662">
            <v>2</v>
          </cell>
          <cell r="E1662" t="str">
            <v>Efficient Case Value</v>
          </cell>
          <cell r="F1662" t="str">
            <v>Efficient Case Value Source</v>
          </cell>
          <cell r="G1662" t="str">
            <v/>
          </cell>
          <cell r="H1662" t="str">
            <v>Section beginning row 519</v>
          </cell>
          <cell r="I1662" t="str">
            <v>FinAnswer Express Compressed Air Modeling - FINAL 23 Jan 2008.xls</v>
          </cell>
        </row>
        <row r="1663">
          <cell r="C1663" t="str">
            <v>830.2_Incremental cost ($)</v>
          </cell>
          <cell r="D1663">
            <v>2</v>
          </cell>
          <cell r="E1663" t="str">
            <v>Incremental cost ($)</v>
          </cell>
          <cell r="F1663" t="str">
            <v>Cost Value Source</v>
          </cell>
          <cell r="G1663" t="str">
            <v/>
          </cell>
          <cell r="H1663" t="str">
            <v>pg 38, Compressed Air Incentives table</v>
          </cell>
          <cell r="I1663" t="str">
            <v>Review and Update Industrial Agricultural Incentive Table Measures Washington 3 Nov 2013.pdf</v>
          </cell>
        </row>
        <row r="1664">
          <cell r="C1664" t="str">
            <v>830.2_Measure life (years)</v>
          </cell>
          <cell r="D1664">
            <v>2</v>
          </cell>
          <cell r="E1664" t="str">
            <v>Measure life (years)</v>
          </cell>
          <cell r="F1664" t="str">
            <v>Measure Life Value Source</v>
          </cell>
          <cell r="G1664" t="str">
            <v/>
          </cell>
          <cell r="H1664" t="str">
            <v>Page 40</v>
          </cell>
          <cell r="I1664" t="str">
            <v>Review and Update Industrial Agricultural Incentive Table Measures Washington 3 Nov 2013.pdf</v>
          </cell>
        </row>
        <row r="1665">
          <cell r="C1665" t="str">
            <v>1045.2_Gross incremental annual electric savings (kWh/yr)</v>
          </cell>
          <cell r="D1665">
            <v>2</v>
          </cell>
          <cell r="E1665" t="str">
            <v>Gross incremental annual electric savings (kWh/yr)</v>
          </cell>
          <cell r="F1665" t="str">
            <v>Energy Savings Value Source</v>
          </cell>
          <cell r="G1665" t="str">
            <v/>
          </cell>
          <cell r="H1665" t="str">
            <v>Page 41</v>
          </cell>
          <cell r="I1665" t="str">
            <v>Wyoming Industrial  Agricultural Measure Review and Update 9 Nov.docx</v>
          </cell>
        </row>
        <row r="1666">
          <cell r="C1666" t="str">
            <v>1045.2_Gross Average Monthly Demand Reduction (kW/unit)</v>
          </cell>
          <cell r="D1666">
            <v>2</v>
          </cell>
          <cell r="E1666" t="str">
            <v>Gross Average Monthly Demand Reduction (kW/unit)</v>
          </cell>
          <cell r="F1666" t="str">
            <v>Demand Savings Value Source</v>
          </cell>
          <cell r="G1666" t="str">
            <v/>
          </cell>
          <cell r="H1666" t="str">
            <v>Page 41</v>
          </cell>
          <cell r="I1666" t="str">
            <v>Wyoming Industrial  Agricultural Measure Review and Update 9 Nov.docx</v>
          </cell>
        </row>
        <row r="1667">
          <cell r="C1667" t="str">
            <v>1045.2_Planned Net to Gross Ratio</v>
          </cell>
          <cell r="D1667">
            <v>2</v>
          </cell>
          <cell r="E1667" t="str">
            <v>Planned Net to Gross Ratio</v>
          </cell>
          <cell r="F1667" t="str">
            <v>Net-to-Gross Value Source</v>
          </cell>
          <cell r="G1667" t="str">
            <v/>
          </cell>
          <cell r="H1667" t="str">
            <v>Recommendation on Page 10</v>
          </cell>
          <cell r="I1667" t="str">
            <v>DSM_WY_EnergyFinAnswer_Report_2011.pdf</v>
          </cell>
        </row>
        <row r="1668">
          <cell r="C1668" t="str">
            <v>1045.2_Measure life (years)</v>
          </cell>
          <cell r="D1668">
            <v>2</v>
          </cell>
          <cell r="E1668" t="str">
            <v>Measure life (years)</v>
          </cell>
          <cell r="F1668" t="str">
            <v>Measure Life Value Source</v>
          </cell>
          <cell r="G1668" t="str">
            <v/>
          </cell>
          <cell r="H1668" t="str">
            <v>Page 41</v>
          </cell>
          <cell r="I1668" t="str">
            <v>Wyoming Industrial  Agricultural Measure Review and Update 9 Nov.docx</v>
          </cell>
        </row>
        <row r="1669">
          <cell r="C1669" t="str">
            <v>1045.2_Incremental cost ($)</v>
          </cell>
          <cell r="D1669">
            <v>2</v>
          </cell>
          <cell r="E1669" t="str">
            <v>Incremental cost ($)</v>
          </cell>
          <cell r="F1669" t="str">
            <v>Incremental Cost Value Source</v>
          </cell>
          <cell r="G1669" t="str">
            <v/>
          </cell>
          <cell r="H1669" t="str">
            <v>Page 41</v>
          </cell>
          <cell r="I1669" t="str">
            <v>Wyoming Industrial  Agricultural Measure Review and Update 9 Nov.docx</v>
          </cell>
        </row>
        <row r="1670">
          <cell r="C1670" t="str">
            <v>620.3_Gross incremental annual electric savings (kWh/yr)</v>
          </cell>
          <cell r="D1670">
            <v>3</v>
          </cell>
          <cell r="E1670" t="str">
            <v>Gross incremental annual electric savings (kWh/yr)</v>
          </cell>
          <cell r="F1670" t="str">
            <v>Energy savings value source</v>
          </cell>
          <cell r="G1670" t="str">
            <v/>
          </cell>
          <cell r="H1670" t="str">
            <v>page 41</v>
          </cell>
          <cell r="I1670" t="str">
            <v>Utah Industrial  Agricultural Measure Review and Update 1 May 2014.docx</v>
          </cell>
        </row>
        <row r="1671">
          <cell r="C1671" t="str">
            <v>620.3_Measure life (years)</v>
          </cell>
          <cell r="D1671">
            <v>3</v>
          </cell>
          <cell r="E1671" t="str">
            <v>Measure life (years)</v>
          </cell>
          <cell r="F1671" t="str">
            <v>Measure Life Value Source</v>
          </cell>
          <cell r="G1671" t="str">
            <v/>
          </cell>
          <cell r="H1671" t="str">
            <v>Page 43</v>
          </cell>
          <cell r="I1671" t="str">
            <v>Utah Industrial  Agricultural Measure Review and Update 1 May 2014.docx</v>
          </cell>
        </row>
        <row r="1672">
          <cell r="C1672" t="str">
            <v>620.3_Incremental cost ($)</v>
          </cell>
          <cell r="D1672">
            <v>3</v>
          </cell>
          <cell r="E1672" t="str">
            <v>Incremental cost ($)</v>
          </cell>
          <cell r="F1672" t="str">
            <v>Cost value source</v>
          </cell>
          <cell r="G1672" t="str">
            <v/>
          </cell>
          <cell r="H1672" t="str">
            <v>page 41</v>
          </cell>
          <cell r="I1672" t="str">
            <v>Utah Industrial  Agricultural Measure Review and Update 1 May 2014.docx</v>
          </cell>
        </row>
        <row r="1673">
          <cell r="C1673" t="str">
            <v>620.3_Planned Realization Rate</v>
          </cell>
          <cell r="D1673">
            <v>3</v>
          </cell>
          <cell r="E1673" t="str">
            <v>Planned Realization Rate</v>
          </cell>
          <cell r="F1673" t="str">
            <v>Planned Realization Rate Value Source</v>
          </cell>
          <cell r="G1673" t="str">
            <v/>
          </cell>
          <cell r="H1673" t="str">
            <v>BAU - CE inputs sheet</v>
          </cell>
          <cell r="I1673" t="str">
            <v>CE inputs - measure update   small business 031314.xlsx</v>
          </cell>
        </row>
        <row r="1674">
          <cell r="C1674" t="str">
            <v>620.3_Planned Net to Gross Ratio</v>
          </cell>
          <cell r="D1674">
            <v>3</v>
          </cell>
          <cell r="E1674" t="str">
            <v>Planned Net to Gross Ratio</v>
          </cell>
          <cell r="F1674" t="str">
            <v>Planned Net-to-Gross Ratio Value Source</v>
          </cell>
          <cell r="G1674" t="str">
            <v/>
          </cell>
          <cell r="H1674" t="str">
            <v>BAU - CE inputs sheet</v>
          </cell>
          <cell r="I1674" t="str">
            <v>CE inputs - measure update   small business 031314.xlsx</v>
          </cell>
        </row>
        <row r="1675">
          <cell r="C1675" t="str">
            <v>02122014-070.2_Planned Realization Rate</v>
          </cell>
          <cell r="D1675">
            <v>2</v>
          </cell>
          <cell r="E1675" t="str">
            <v>Planned Realization Rate</v>
          </cell>
          <cell r="F1675" t="str">
            <v>Realization Rate Value Source</v>
          </cell>
          <cell r="G1675" t="str">
            <v/>
          </cell>
          <cell r="H1675" t="str">
            <v>page 2</v>
          </cell>
          <cell r="I1675" t="str">
            <v>CA_FinAnswer_Express_Program_Evaluation_2009-2011.pdf</v>
          </cell>
        </row>
        <row r="1676">
          <cell r="C1676" t="str">
            <v>02122014-070.2_Planned Net to Gross Ratio</v>
          </cell>
          <cell r="D1676">
            <v>2</v>
          </cell>
          <cell r="E1676" t="str">
            <v>Planned Net to Gross Ratio</v>
          </cell>
          <cell r="F1676" t="str">
            <v>Net-to-Gross Value Source</v>
          </cell>
          <cell r="G1676" t="str">
            <v/>
          </cell>
          <cell r="H1676" t="str">
            <v>page 2</v>
          </cell>
          <cell r="I1676" t="str">
            <v>CA_FinAnswer_Express_Program_Evaluation_2009-2011.pdf</v>
          </cell>
        </row>
        <row r="1677">
          <cell r="C1677" t="str">
            <v>02122014-006.2_Planned Realization Rate</v>
          </cell>
          <cell r="D1677">
            <v>2</v>
          </cell>
          <cell r="E1677" t="str">
            <v>Planned Realization Rate</v>
          </cell>
          <cell r="F1677" t="str">
            <v>Realization Rate Value Source</v>
          </cell>
          <cell r="G1677" t="str">
            <v/>
          </cell>
          <cell r="H1677" t="str">
            <v>Table 1</v>
          </cell>
          <cell r="I1677" t="str">
            <v>ID_FinAnswer_Express_Program_Evaluation_2009-2011.pdf</v>
          </cell>
        </row>
        <row r="1678">
          <cell r="C1678" t="str">
            <v>02122014-006.2_Measure life (years)</v>
          </cell>
          <cell r="D1678">
            <v>2</v>
          </cell>
          <cell r="E1678" t="str">
            <v>Measure life (years)</v>
          </cell>
          <cell r="F1678" t="str">
            <v>Measure Life Value Source</v>
          </cell>
          <cell r="G1678" t="str">
            <v>Average of 12 years from FinAnswer Express and 15 years from Energy FinAnswer (13.5 rounded to 14)</v>
          </cell>
          <cell r="H1678" t="str">
            <v/>
          </cell>
          <cell r="I1678" t="str">
            <v>2013-Idaho-Annual-Report-Appendices-FINAL071814.pdf</v>
          </cell>
        </row>
        <row r="1679">
          <cell r="C1679" t="str">
            <v>02122014-006.2_Planned Net to Gross Ratio</v>
          </cell>
          <cell r="D1679">
            <v>2</v>
          </cell>
          <cell r="E1679" t="str">
            <v>Planned Net to Gross Ratio</v>
          </cell>
          <cell r="F1679" t="str">
            <v>Net-to-Gross Value Source</v>
          </cell>
          <cell r="G1679" t="str">
            <v/>
          </cell>
          <cell r="H1679" t="str">
            <v>Page 2</v>
          </cell>
          <cell r="I1679" t="str">
            <v>ID_FinAnswer_Express_Program_Evaluation_2009-2011.pdf</v>
          </cell>
        </row>
        <row r="1680">
          <cell r="C1680" t="str">
            <v>01302014-011.1_Gross Average Monthly Demand Reduction (kW/unit)</v>
          </cell>
          <cell r="D1680">
            <v>1</v>
          </cell>
          <cell r="E1680" t="str">
            <v>Gross Average Monthly Demand Reduction (kW/unit)</v>
          </cell>
          <cell r="F1680" t="str">
            <v>Demand Savings Value Source</v>
          </cell>
          <cell r="G1680" t="str">
            <v/>
          </cell>
          <cell r="H1680" t="str">
            <v/>
          </cell>
          <cell r="I1680" t="str">
            <v>RMP UT Ltg Tool 070114.12.xlsm</v>
          </cell>
        </row>
        <row r="1681">
          <cell r="C1681" t="str">
            <v>01302014-011.1_Gross incremental annual electric savings (kWh/yr)</v>
          </cell>
          <cell r="D1681">
            <v>1</v>
          </cell>
          <cell r="E1681" t="str">
            <v>Gross incremental annual electric savings (kWh/yr)</v>
          </cell>
          <cell r="F1681" t="str">
            <v>Energy Savings Value Source</v>
          </cell>
          <cell r="G1681" t="str">
            <v/>
          </cell>
          <cell r="H1681" t="str">
            <v/>
          </cell>
          <cell r="I1681" t="str">
            <v>RMP UT Ltg Tool 070114.12.xlsm</v>
          </cell>
        </row>
        <row r="1682">
          <cell r="C1682" t="str">
            <v>01302014-011.2_Planned Realization Rate</v>
          </cell>
          <cell r="D1682">
            <v>2</v>
          </cell>
          <cell r="E1682" t="str">
            <v>Planned Realization Rate</v>
          </cell>
          <cell r="F1682" t="str">
            <v>Realization Rate Value Source</v>
          </cell>
          <cell r="G1682" t="str">
            <v/>
          </cell>
          <cell r="H1682" t="str">
            <v>BAU - CE inputs sheet</v>
          </cell>
          <cell r="I1682" t="str">
            <v>CE inputs - measure update   small business 031314.xlsx</v>
          </cell>
        </row>
        <row r="1683">
          <cell r="C1683" t="str">
            <v>01302014-011.2_Gross Average Monthly Demand Reduction (kW/unit)</v>
          </cell>
          <cell r="D1683">
            <v>2</v>
          </cell>
          <cell r="E1683" t="str">
            <v>Gross Average Monthly Demand Reduction (kW/unit)</v>
          </cell>
          <cell r="F1683" t="str">
            <v>Demand Savings Value Source</v>
          </cell>
          <cell r="G1683" t="str">
            <v/>
          </cell>
          <cell r="H1683" t="str">
            <v/>
          </cell>
          <cell r="I1683" t="str">
            <v>Program Update Report UT 050214.docx</v>
          </cell>
        </row>
        <row r="1684">
          <cell r="C1684" t="str">
            <v>01302014-011.2_Gross Average Monthly Demand Reduction (kW/unit)</v>
          </cell>
          <cell r="D1684">
            <v>2</v>
          </cell>
          <cell r="E1684" t="str">
            <v>Gross Average Monthly Demand Reduction (kW/unit)</v>
          </cell>
          <cell r="F1684" t="str">
            <v>Demand Savings Value Source</v>
          </cell>
          <cell r="G1684" t="str">
            <v/>
          </cell>
          <cell r="H1684" t="str">
            <v/>
          </cell>
          <cell r="I1684" t="str">
            <v/>
          </cell>
        </row>
        <row r="1685">
          <cell r="C1685" t="str">
            <v>01302014-011.2_Incremental cost ($)</v>
          </cell>
          <cell r="D1685">
            <v>2</v>
          </cell>
          <cell r="E1685" t="str">
            <v>Incremental cost ($)</v>
          </cell>
          <cell r="F1685" t="str">
            <v>Incremental Cost Value Source</v>
          </cell>
          <cell r="G1685" t="str">
            <v/>
          </cell>
          <cell r="H1685" t="str">
            <v/>
          </cell>
          <cell r="I1685" t="str">
            <v/>
          </cell>
        </row>
        <row r="1686">
          <cell r="C1686" t="str">
            <v>01302014-011.2_Planned Net to Gross Ratio</v>
          </cell>
          <cell r="D1686">
            <v>2</v>
          </cell>
          <cell r="E1686" t="str">
            <v>Planned Net to Gross Ratio</v>
          </cell>
          <cell r="F1686" t="str">
            <v>Net-to-Gross Value Source</v>
          </cell>
          <cell r="G1686" t="str">
            <v/>
          </cell>
          <cell r="H1686" t="str">
            <v>BAU - CE inputs sheet</v>
          </cell>
          <cell r="I1686" t="str">
            <v>CE inputs - measure update   small business 031314.xlsx</v>
          </cell>
        </row>
        <row r="1687">
          <cell r="C1687" t="str">
            <v>01302014-011.2_Gross incremental annual electric savings (kWh/yr)</v>
          </cell>
          <cell r="D1687">
            <v>2</v>
          </cell>
          <cell r="E1687" t="str">
            <v>Gross incremental annual electric savings (kWh/yr)</v>
          </cell>
          <cell r="F1687" t="str">
            <v>Energy Savings Value Source</v>
          </cell>
          <cell r="G1687" t="str">
            <v/>
          </cell>
          <cell r="H1687" t="str">
            <v/>
          </cell>
          <cell r="I1687" t="str">
            <v/>
          </cell>
        </row>
        <row r="1688">
          <cell r="C1688" t="str">
            <v>01302014-011.2_Incremental cost ($)</v>
          </cell>
          <cell r="D1688">
            <v>2</v>
          </cell>
          <cell r="E1688" t="str">
            <v>Incremental cost ($)</v>
          </cell>
          <cell r="F1688" t="str">
            <v>Incremental Cost Value Source</v>
          </cell>
          <cell r="G1688" t="str">
            <v/>
          </cell>
          <cell r="H1688" t="str">
            <v/>
          </cell>
          <cell r="I1688" t="str">
            <v>Program Update Report UT 050214.docx</v>
          </cell>
        </row>
        <row r="1689">
          <cell r="C1689" t="str">
            <v>01302014-011.2_Gross incremental annual electric savings (kWh/yr)</v>
          </cell>
          <cell r="D1689">
            <v>2</v>
          </cell>
          <cell r="E1689" t="str">
            <v>Gross incremental annual electric savings (kWh/yr)</v>
          </cell>
          <cell r="F1689" t="str">
            <v>Energy Savings Value Source</v>
          </cell>
          <cell r="G1689" t="str">
            <v/>
          </cell>
          <cell r="H1689" t="str">
            <v/>
          </cell>
          <cell r="I1689" t="str">
            <v>Program Update Report UT 050214.docx</v>
          </cell>
        </row>
        <row r="1690">
          <cell r="C1690" t="str">
            <v>01302014-011.2_Measure life (years)</v>
          </cell>
          <cell r="D1690">
            <v>2</v>
          </cell>
          <cell r="E1690" t="str">
            <v>Measure life (years)</v>
          </cell>
          <cell r="F1690" t="str">
            <v>Measure Life Value Source</v>
          </cell>
          <cell r="G1690" t="str">
            <v/>
          </cell>
          <cell r="H1690" t="str">
            <v>Used for program change filing. Program-level measure life decreased from previous 14 years to feflect increasing role of energy management</v>
          </cell>
          <cell r="I1690" t="str">
            <v>CE inputs - measure update   small business 031314.xlsx</v>
          </cell>
        </row>
        <row r="1691">
          <cell r="C1691" t="str">
            <v>01132014-024.1_Gross incremental annual electric savings (kWh/yr)</v>
          </cell>
          <cell r="D1691">
            <v>1</v>
          </cell>
          <cell r="E1691" t="str">
            <v>Gross incremental annual electric savings (kWh/yr)</v>
          </cell>
          <cell r="F1691" t="str">
            <v>Energy Savings Value Source</v>
          </cell>
          <cell r="G1691" t="str">
            <v/>
          </cell>
          <cell r="H1691" t="str">
            <v/>
          </cell>
          <cell r="I1691" t="str">
            <v>PP WA Ltg Tool 070114.12.xlsm</v>
          </cell>
        </row>
        <row r="1692">
          <cell r="C1692" t="str">
            <v>01132014-024.1_Gross Average Monthly Demand Reduction (kW/unit)</v>
          </cell>
          <cell r="D1692">
            <v>1</v>
          </cell>
          <cell r="E1692" t="str">
            <v>Gross Average Monthly Demand Reduction (kW/unit)</v>
          </cell>
          <cell r="F1692" t="str">
            <v>Demand Savings Value Source</v>
          </cell>
          <cell r="G1692" t="str">
            <v/>
          </cell>
          <cell r="H1692" t="str">
            <v/>
          </cell>
          <cell r="I1692" t="str">
            <v>PP WA Ltg Tool 070114.12.xlsm</v>
          </cell>
        </row>
        <row r="1693">
          <cell r="C1693" t="str">
            <v>01132014-024.2_</v>
          </cell>
          <cell r="D1693">
            <v>2</v>
          </cell>
          <cell r="E1693" t="str">
            <v/>
          </cell>
          <cell r="F1693" t="str">
            <v/>
          </cell>
          <cell r="G1693" t="str">
            <v/>
          </cell>
          <cell r="H1693" t="str">
            <v/>
          </cell>
          <cell r="I1693" t="str">
            <v/>
          </cell>
        </row>
        <row r="1694">
          <cell r="C1694" t="str">
            <v>02122014-032.2_Planned Net to Gross Ratio</v>
          </cell>
          <cell r="D1694">
            <v>2</v>
          </cell>
          <cell r="E1694" t="str">
            <v>Planned Net to Gross Ratio</v>
          </cell>
          <cell r="F1694" t="str">
            <v>Net-to-Gross Value Source</v>
          </cell>
          <cell r="G1694" t="str">
            <v/>
          </cell>
          <cell r="H1694" t="str">
            <v>Page 10</v>
          </cell>
          <cell r="I1694" t="str">
            <v>DSM_WY_FinAnswerExpress_Report_2011.pdf</v>
          </cell>
        </row>
        <row r="1695">
          <cell r="C1695" t="str">
            <v>02122014-032.2_Measure life (years)</v>
          </cell>
          <cell r="D1695">
            <v>2</v>
          </cell>
          <cell r="E1695" t="str">
            <v>Measure life (years)</v>
          </cell>
          <cell r="F1695" t="str">
            <v>Measure Life Value Source</v>
          </cell>
          <cell r="G1695" t="str">
            <v>Average of 12 years from FinAnswer Express and 15 years from Energy FinAnswer (13.5 rounded to 14)</v>
          </cell>
          <cell r="H1695" t="str">
            <v/>
          </cell>
          <cell r="I1695" t="str">
            <v/>
          </cell>
        </row>
        <row r="1696">
          <cell r="C1696" t="str">
            <v>02122014-032.2_Planned Realization Rate</v>
          </cell>
          <cell r="D1696">
            <v>2</v>
          </cell>
          <cell r="E1696" t="str">
            <v>Planned Realization Rate</v>
          </cell>
          <cell r="F1696" t="str">
            <v>Realization Rate Value Source</v>
          </cell>
          <cell r="G1696" t="str">
            <v/>
          </cell>
          <cell r="H1696" t="str">
            <v>Table 1</v>
          </cell>
          <cell r="I1696" t="str">
            <v>DSM_WY_FinAnswerExpress_Report_2011.pdf</v>
          </cell>
        </row>
        <row r="1697">
          <cell r="C1697" t="str">
            <v>12162013-161.2_Planned Net to Gross Ratio</v>
          </cell>
          <cell r="D1697">
            <v>2</v>
          </cell>
          <cell r="E1697" t="str">
            <v>Planned Net to Gross Ratio</v>
          </cell>
          <cell r="F1697" t="str">
            <v>Net-to-Gross Value Source</v>
          </cell>
          <cell r="G1697" t="str">
            <v/>
          </cell>
          <cell r="H1697" t="str">
            <v>Page 2</v>
          </cell>
          <cell r="I1697" t="str">
            <v>CA_Energy_FinAnswer_Program_Evaluation_2009-2011.pdf</v>
          </cell>
        </row>
        <row r="1698">
          <cell r="C1698" t="str">
            <v>12162013-291.2_Planned Net to Gross Ratio</v>
          </cell>
          <cell r="D1698">
            <v>2</v>
          </cell>
          <cell r="E1698" t="str">
            <v>Planned Net to Gross Ratio</v>
          </cell>
          <cell r="F1698" t="str">
            <v>Net-to-Gross Ratio Value Source</v>
          </cell>
          <cell r="G1698" t="str">
            <v/>
          </cell>
          <cell r="H1698" t="str">
            <v>Page 2</v>
          </cell>
          <cell r="I1698" t="str">
            <v>ID_Energy_FinAnswer_Program_Evaluation_2009-2011.pdf</v>
          </cell>
        </row>
        <row r="1699">
          <cell r="C1699" t="str">
            <v>12162013-291.2_Measure life (years)</v>
          </cell>
          <cell r="D1699">
            <v>2</v>
          </cell>
          <cell r="E1699" t="str">
            <v>Measure life (years)</v>
          </cell>
          <cell r="F1699" t="str">
            <v>Measure Life Value Source</v>
          </cell>
          <cell r="G1699" t="str">
            <v>14.5, rounded to 15</v>
          </cell>
          <cell r="H1699" t="str">
            <v>Table 16</v>
          </cell>
          <cell r="I1699" t="str">
            <v>Idaho Energy FinAnswer Evaluation Report - 2008.pdf</v>
          </cell>
        </row>
        <row r="1700">
          <cell r="C1700" t="str">
            <v>12162013-291.2_Planned Realization Rate</v>
          </cell>
          <cell r="D1700">
            <v>2</v>
          </cell>
          <cell r="E1700" t="str">
            <v>Planned Realization Rate</v>
          </cell>
          <cell r="F1700" t="str">
            <v>Realization Rate Value Source</v>
          </cell>
          <cell r="G1700" t="str">
            <v/>
          </cell>
          <cell r="H1700" t="str">
            <v>Table 1</v>
          </cell>
          <cell r="I1700" t="str">
            <v>ID_Energy_FinAnswer_Program_Evaluation_2009-2011.pdf</v>
          </cell>
        </row>
        <row r="1701">
          <cell r="C1701" t="str">
            <v>11222013-041.2_Incentive Customer ($)</v>
          </cell>
          <cell r="D1701">
            <v>2</v>
          </cell>
          <cell r="E1701" t="str">
            <v>Incentive Customer ($)</v>
          </cell>
          <cell r="F1701" t="str">
            <v>Incentive Value Source</v>
          </cell>
          <cell r="G1701" t="str">
            <v/>
          </cell>
          <cell r="H1701" t="str">
            <v>Incentive Caluclator Tool</v>
          </cell>
          <cell r="I1701" t="str">
            <v>WB UT Incentive Calc EXTERNAL 1.1E 0722013.xlsx</v>
          </cell>
        </row>
        <row r="1702">
          <cell r="C1702" t="str">
            <v>12162013-031.2_Incentive Customer ($)</v>
          </cell>
          <cell r="D1702">
            <v>2</v>
          </cell>
          <cell r="E1702" t="str">
            <v>Incentive Customer ($)</v>
          </cell>
          <cell r="F1702" t="str">
            <v>Incentive Value Source</v>
          </cell>
          <cell r="G1702" t="str">
            <v/>
          </cell>
          <cell r="H1702" t="str">
            <v>Incentive Caluclator Tool</v>
          </cell>
          <cell r="I1702" t="str">
            <v>WA wattSmart Business Incentive DUMMY.xlsx</v>
          </cell>
        </row>
        <row r="1703">
          <cell r="C1703" t="str">
            <v>12162013-421.2_Measure life (years)</v>
          </cell>
          <cell r="D1703">
            <v>2</v>
          </cell>
          <cell r="E1703" t="str">
            <v>Measure life (years)</v>
          </cell>
          <cell r="F1703" t="str">
            <v>Measure Life Value Source</v>
          </cell>
          <cell r="G1703" t="str">
            <v/>
          </cell>
          <cell r="H1703" t="str">
            <v>Table 26</v>
          </cell>
          <cell r="I1703" t="str">
            <v>2013-Wyoming-Annual-Report-Appendices-FINAL.pdf</v>
          </cell>
        </row>
        <row r="1704">
          <cell r="C1704" t="str">
            <v>12162013-421.2_Planned Net to Gross Ratio</v>
          </cell>
          <cell r="D1704">
            <v>2</v>
          </cell>
          <cell r="E1704" t="str">
            <v>Planned Net to Gross Ratio</v>
          </cell>
          <cell r="F1704" t="str">
            <v>Net-to-Gross Valur Source</v>
          </cell>
          <cell r="G1704" t="str">
            <v/>
          </cell>
          <cell r="H1704" t="str">
            <v>Page 10</v>
          </cell>
          <cell r="I1704" t="str">
            <v>DSM_WY_EnergyFinAnswer_Report_2011.pdf</v>
          </cell>
        </row>
        <row r="1705">
          <cell r="C1705" t="str">
            <v>12162013-421.2_Planned Realization Rate</v>
          </cell>
          <cell r="D1705">
            <v>2</v>
          </cell>
          <cell r="E1705" t="str">
            <v>Planned Realization Rate</v>
          </cell>
          <cell r="F1705" t="str">
            <v>Realization Rate Value Source</v>
          </cell>
          <cell r="G1705" t="str">
            <v/>
          </cell>
          <cell r="H1705" t="str">
            <v>Table 1</v>
          </cell>
          <cell r="I1705" t="str">
            <v>DSM_WY_EnergyFinAnswer_Report_2011.pdf</v>
          </cell>
        </row>
        <row r="1706">
          <cell r="C1706" t="str">
            <v>12162013-162.2_Planned Net to Gross Ratio</v>
          </cell>
          <cell r="D1706">
            <v>2</v>
          </cell>
          <cell r="E1706" t="str">
            <v>Planned Net to Gross Ratio</v>
          </cell>
          <cell r="F1706" t="str">
            <v>Net-to-Gross Value Source</v>
          </cell>
          <cell r="G1706" t="str">
            <v/>
          </cell>
          <cell r="H1706" t="str">
            <v>Page 2</v>
          </cell>
          <cell r="I1706" t="str">
            <v>CA_Energy_FinAnswer_Program_Evaluation_2009-2011.pdf</v>
          </cell>
        </row>
        <row r="1707">
          <cell r="C1707" t="str">
            <v>12162013-292.2_Planned Net to Gross Ratio</v>
          </cell>
          <cell r="D1707">
            <v>2</v>
          </cell>
          <cell r="E1707" t="str">
            <v>Planned Net to Gross Ratio</v>
          </cell>
          <cell r="F1707" t="str">
            <v>Net-to-Gross Ratio Value Source</v>
          </cell>
          <cell r="G1707" t="str">
            <v/>
          </cell>
          <cell r="H1707" t="str">
            <v>Page 2</v>
          </cell>
          <cell r="I1707" t="str">
            <v>ID_Energy_FinAnswer_Program_Evaluation_2009-2011.pdf</v>
          </cell>
        </row>
        <row r="1708">
          <cell r="C1708" t="str">
            <v>12162013-292.2_Planned Realization Rate</v>
          </cell>
          <cell r="D1708">
            <v>2</v>
          </cell>
          <cell r="E1708" t="str">
            <v>Planned Realization Rate</v>
          </cell>
          <cell r="F1708" t="str">
            <v>Realization Rate Value Source</v>
          </cell>
          <cell r="G1708" t="str">
            <v/>
          </cell>
          <cell r="H1708" t="str">
            <v>Table 1</v>
          </cell>
          <cell r="I1708" t="str">
            <v>ID_Energy_FinAnswer_Program_Evaluation_2009-2011.pdf</v>
          </cell>
        </row>
        <row r="1709">
          <cell r="C1709" t="str">
            <v>12162013-292.2_Measure life (years)</v>
          </cell>
          <cell r="D1709">
            <v>2</v>
          </cell>
          <cell r="E1709" t="str">
            <v>Measure life (years)</v>
          </cell>
          <cell r="F1709" t="str">
            <v>Measure Life Value Source</v>
          </cell>
          <cell r="G1709" t="str">
            <v>14.5, rounded to 15</v>
          </cell>
          <cell r="H1709" t="str">
            <v>Table 16</v>
          </cell>
          <cell r="I1709" t="str">
            <v>Idaho Energy FinAnswer Evaluation Report - 2008.pdf</v>
          </cell>
        </row>
        <row r="1710">
          <cell r="C1710" t="str">
            <v>11222013-042.2_Incentive Customer ($)</v>
          </cell>
          <cell r="D1710">
            <v>2</v>
          </cell>
          <cell r="E1710" t="str">
            <v>Incentive Customer ($)</v>
          </cell>
          <cell r="F1710" t="str">
            <v>Incentive Value Source</v>
          </cell>
          <cell r="G1710" t="str">
            <v/>
          </cell>
          <cell r="H1710" t="str">
            <v>Incentive Caluclator Tool</v>
          </cell>
          <cell r="I1710" t="str">
            <v>WB UT Incentive Calc EXTERNAL 1.1E 0722013.xlsx</v>
          </cell>
        </row>
        <row r="1711">
          <cell r="C1711" t="str">
            <v>12162013-032.2_Incentive Customer ($)</v>
          </cell>
          <cell r="D1711">
            <v>2</v>
          </cell>
          <cell r="E1711" t="str">
            <v>Incentive Customer ($)</v>
          </cell>
          <cell r="F1711" t="str">
            <v>Incentive Value Source</v>
          </cell>
          <cell r="G1711" t="str">
            <v/>
          </cell>
          <cell r="H1711" t="str">
            <v>Incentive Caluclator Tool</v>
          </cell>
          <cell r="I1711" t="str">
            <v>WA wattSmart Business Incentive DUMMY.xlsx</v>
          </cell>
        </row>
        <row r="1712">
          <cell r="C1712" t="str">
            <v>12162013-422.2_Planned Net to Gross Ratio</v>
          </cell>
          <cell r="D1712">
            <v>2</v>
          </cell>
          <cell r="E1712" t="str">
            <v>Planned Net to Gross Ratio</v>
          </cell>
          <cell r="F1712" t="str">
            <v>Net-to-Gross Valur Source</v>
          </cell>
          <cell r="G1712" t="str">
            <v/>
          </cell>
          <cell r="H1712" t="str">
            <v>Page 10</v>
          </cell>
          <cell r="I1712" t="str">
            <v>DSM_WY_EnergyFinAnswer_Report_2011.pdf</v>
          </cell>
        </row>
        <row r="1713">
          <cell r="C1713" t="str">
            <v>12162013-422.2_Planned Realization Rate</v>
          </cell>
          <cell r="D1713">
            <v>2</v>
          </cell>
          <cell r="E1713" t="str">
            <v>Planned Realization Rate</v>
          </cell>
          <cell r="F1713" t="str">
            <v>Realization Rate Value Source</v>
          </cell>
          <cell r="G1713" t="str">
            <v/>
          </cell>
          <cell r="H1713" t="str">
            <v>Table 1</v>
          </cell>
          <cell r="I1713" t="str">
            <v>DSM_WY_EnergyFinAnswer_Report_2011.pdf</v>
          </cell>
        </row>
        <row r="1714">
          <cell r="C1714" t="str">
            <v>12162013-422.2_Measure life (years)</v>
          </cell>
          <cell r="D1714">
            <v>2</v>
          </cell>
          <cell r="E1714" t="str">
            <v>Measure life (years)</v>
          </cell>
          <cell r="F1714" t="str">
            <v>Measure Life Value Source</v>
          </cell>
          <cell r="G1714" t="str">
            <v/>
          </cell>
          <cell r="H1714" t="str">
            <v>Table 26</v>
          </cell>
          <cell r="I1714" t="str">
            <v>2013-Wyoming-Annual-Report-Appendices-FINAL.pdf</v>
          </cell>
        </row>
        <row r="1715">
          <cell r="C1715" t="str">
            <v>11032014-030.1_Measure life (years)</v>
          </cell>
          <cell r="D1715">
            <v>1</v>
          </cell>
          <cell r="E1715" t="str">
            <v>Measure life (years)</v>
          </cell>
          <cell r="F1715" t="str">
            <v>Measure Life Value Source</v>
          </cell>
          <cell r="G1715" t="str">
            <v/>
          </cell>
          <cell r="H1715" t="str">
            <v/>
          </cell>
          <cell r="I1715" t="str">
            <v>NonLighting Measure Worksheets ID 111314.pdf</v>
          </cell>
        </row>
        <row r="1716">
          <cell r="C1716" t="str">
            <v>11032014-030.1_Planned Realization Rate</v>
          </cell>
          <cell r="D1716">
            <v>1</v>
          </cell>
          <cell r="E1716" t="str">
            <v>Planned Realization Rate</v>
          </cell>
          <cell r="F1716" t="str">
            <v>Realization Rate Value Source</v>
          </cell>
          <cell r="G1716" t="str">
            <v/>
          </cell>
          <cell r="H1716" t="str">
            <v>Table 1</v>
          </cell>
          <cell r="I1716" t="str">
            <v>ID_FinAnswer_Express_Program_Evaluation_2009-2011.pdf</v>
          </cell>
        </row>
        <row r="1717">
          <cell r="C1717" t="str">
            <v>11032014-030.1_Planned Net to Gross Ratio</v>
          </cell>
          <cell r="D1717">
            <v>1</v>
          </cell>
          <cell r="E1717" t="str">
            <v>Planned Net to Gross Ratio</v>
          </cell>
          <cell r="F1717" t="str">
            <v>Net-to-Gross Value Source</v>
          </cell>
          <cell r="G1717" t="str">
            <v/>
          </cell>
          <cell r="H1717" t="str">
            <v>Page 2</v>
          </cell>
          <cell r="I1717" t="str">
            <v>ID_FinAnswer_Express_Program_Evaluation_2009-2011.pdf</v>
          </cell>
        </row>
        <row r="1718">
          <cell r="C1718" t="str">
            <v>07182014-013.1_Planned Realization Rate</v>
          </cell>
          <cell r="D1718">
            <v>1</v>
          </cell>
          <cell r="E1718" t="str">
            <v>Planned Realization Rate</v>
          </cell>
          <cell r="F1718" t="str">
            <v>Realization Rate Value Source</v>
          </cell>
          <cell r="G1718" t="str">
            <v/>
          </cell>
          <cell r="H1718" t="str">
            <v>BAU - CE inputs sheet</v>
          </cell>
          <cell r="I1718" t="str">
            <v>CE inputs - measure update   small business 031314.xlsx</v>
          </cell>
        </row>
        <row r="1719">
          <cell r="C1719" t="str">
            <v>07182014-013.1_Gross Average Monthly Demand Reduction (kW/unit)</v>
          </cell>
          <cell r="D1719">
            <v>1</v>
          </cell>
          <cell r="E1719" t="str">
            <v>Gross Average Monthly Demand Reduction (kW/unit)</v>
          </cell>
          <cell r="F1719" t="str">
            <v>Demand Savings Value Source</v>
          </cell>
          <cell r="G1719" t="str">
            <v/>
          </cell>
          <cell r="H1719" t="str">
            <v/>
          </cell>
          <cell r="I1719" t="str">
            <v/>
          </cell>
        </row>
        <row r="1720">
          <cell r="C1720" t="str">
            <v>07182014-013.1_Gross Average Monthly Demand Reduction (kW/unit)</v>
          </cell>
          <cell r="D1720">
            <v>1</v>
          </cell>
          <cell r="E1720" t="str">
            <v>Gross Average Monthly Demand Reduction (kW/unit)</v>
          </cell>
          <cell r="F1720" t="str">
            <v>Demand Savings Value Source</v>
          </cell>
          <cell r="G1720" t="str">
            <v/>
          </cell>
          <cell r="H1720" t="str">
            <v/>
          </cell>
          <cell r="I1720" t="str">
            <v>Program Update Report UT 050214.docx</v>
          </cell>
        </row>
        <row r="1721">
          <cell r="C1721" t="str">
            <v>07182014-013.1_Incremental cost ($)</v>
          </cell>
          <cell r="D1721">
            <v>1</v>
          </cell>
          <cell r="E1721" t="str">
            <v>Incremental cost ($)</v>
          </cell>
          <cell r="F1721" t="str">
            <v>Incremental Cost Value Source</v>
          </cell>
          <cell r="G1721" t="str">
            <v/>
          </cell>
          <cell r="H1721" t="str">
            <v/>
          </cell>
          <cell r="I1721" t="str">
            <v>Program Update Report UT 050214.docx</v>
          </cell>
        </row>
        <row r="1722">
          <cell r="C1722" t="str">
            <v>07182014-013.1_Planned Net to Gross Ratio</v>
          </cell>
          <cell r="D1722">
            <v>1</v>
          </cell>
          <cell r="E1722" t="str">
            <v>Planned Net to Gross Ratio</v>
          </cell>
          <cell r="F1722" t="str">
            <v>Net-to-Gross Value Source</v>
          </cell>
          <cell r="G1722" t="str">
            <v/>
          </cell>
          <cell r="H1722" t="str">
            <v>BAU - CE inputs sheet</v>
          </cell>
          <cell r="I1722" t="str">
            <v>CE inputs - measure update   small business 031314.xlsx</v>
          </cell>
        </row>
        <row r="1723">
          <cell r="C1723" t="str">
            <v>07182014-013.1_Measure life (years)</v>
          </cell>
          <cell r="D1723">
            <v>1</v>
          </cell>
          <cell r="E1723" t="str">
            <v>Measure life (years)</v>
          </cell>
          <cell r="F1723" t="str">
            <v>Measure Life Value Source</v>
          </cell>
          <cell r="G1723" t="str">
            <v/>
          </cell>
          <cell r="H1723" t="str">
            <v/>
          </cell>
          <cell r="I1723" t="str">
            <v>Program Update Report UT 050214.docx</v>
          </cell>
        </row>
        <row r="1724">
          <cell r="C1724" t="str">
            <v>07182014-013.1_Gross incremental annual electric savings (kWh/yr)</v>
          </cell>
          <cell r="D1724">
            <v>1</v>
          </cell>
          <cell r="E1724" t="str">
            <v>Gross incremental annual electric savings (kWh/yr)</v>
          </cell>
          <cell r="F1724" t="str">
            <v>Energy Savings Value Source</v>
          </cell>
          <cell r="G1724" t="str">
            <v/>
          </cell>
          <cell r="H1724" t="str">
            <v/>
          </cell>
          <cell r="I1724" t="str">
            <v/>
          </cell>
        </row>
        <row r="1725">
          <cell r="C1725" t="str">
            <v>07182014-013.1_Incremental cost ($)</v>
          </cell>
          <cell r="D1725">
            <v>1</v>
          </cell>
          <cell r="E1725" t="str">
            <v>Incremental cost ($)</v>
          </cell>
          <cell r="F1725" t="str">
            <v>Incremental Cost Value Source</v>
          </cell>
          <cell r="G1725" t="str">
            <v/>
          </cell>
          <cell r="H1725" t="str">
            <v/>
          </cell>
          <cell r="I1725" t="str">
            <v/>
          </cell>
        </row>
        <row r="1726">
          <cell r="C1726" t="str">
            <v>07182014-013.1_Gross incremental annual electric savings (kWh/yr)</v>
          </cell>
          <cell r="D1726">
            <v>1</v>
          </cell>
          <cell r="E1726" t="str">
            <v>Gross incremental annual electric savings (kWh/yr)</v>
          </cell>
          <cell r="F1726" t="str">
            <v>Energy Savings Value Source</v>
          </cell>
          <cell r="G1726" t="str">
            <v/>
          </cell>
          <cell r="H1726" t="str">
            <v/>
          </cell>
          <cell r="I1726" t="str">
            <v>Program Update Report UT 050214.docx</v>
          </cell>
        </row>
        <row r="1727">
          <cell r="C1727" t="str">
            <v>12302013-007.1_Measure life (years)</v>
          </cell>
          <cell r="D1727">
            <v>1</v>
          </cell>
          <cell r="E1727" t="str">
            <v>Measure life (years)</v>
          </cell>
          <cell r="F1727" t="str">
            <v>Measure Life Value Source</v>
          </cell>
          <cell r="G1727" t="str">
            <v/>
          </cell>
          <cell r="H1727" t="str">
            <v>Table 1-4</v>
          </cell>
          <cell r="I1727" t="str">
            <v/>
          </cell>
        </row>
        <row r="1728">
          <cell r="C1728" t="str">
            <v>12302013-007.1_Incremental cost ($)</v>
          </cell>
          <cell r="D1728">
            <v>1</v>
          </cell>
          <cell r="E1728" t="str">
            <v>Incremental cost ($)</v>
          </cell>
          <cell r="F1728" t="str">
            <v>Cost Value Source</v>
          </cell>
          <cell r="G1728" t="str">
            <v/>
          </cell>
          <cell r="H1728" t="str">
            <v>Table 1-4</v>
          </cell>
          <cell r="I1728" t="str">
            <v/>
          </cell>
        </row>
        <row r="1729">
          <cell r="C1729" t="str">
            <v>12302013-007.1_Gross Average Monthly Demand Reduction (kW/unit)</v>
          </cell>
          <cell r="D1729">
            <v>1</v>
          </cell>
          <cell r="E1729" t="str">
            <v>Gross Average Monthly Demand Reduction (kW/unit)</v>
          </cell>
          <cell r="F1729" t="str">
            <v>Demand Reduction Value Source</v>
          </cell>
          <cell r="G1729" t="str">
            <v/>
          </cell>
          <cell r="H1729" t="str">
            <v>Table 1-4</v>
          </cell>
          <cell r="I1729" t="str">
            <v/>
          </cell>
        </row>
        <row r="1730">
          <cell r="C1730" t="str">
            <v>12302013-007.1_Incentive Customer ($)</v>
          </cell>
          <cell r="D1730">
            <v>1</v>
          </cell>
          <cell r="E1730" t="str">
            <v>Incentive Customer ($)</v>
          </cell>
          <cell r="F1730" t="str">
            <v>Incentive Value Source</v>
          </cell>
          <cell r="G1730" t="str">
            <v/>
          </cell>
          <cell r="H1730" t="str">
            <v>Table 1-4</v>
          </cell>
          <cell r="I1730" t="str">
            <v/>
          </cell>
        </row>
        <row r="1731">
          <cell r="C1731" t="str">
            <v>12302013-007.1_Gross incremental annual electric savings (kWh/yr)</v>
          </cell>
          <cell r="D1731">
            <v>1</v>
          </cell>
          <cell r="E1731" t="str">
            <v>Gross incremental annual electric savings (kWh/yr)</v>
          </cell>
          <cell r="F1731" t="str">
            <v xml:space="preserve">Energy Savings Value Source </v>
          </cell>
          <cell r="G1731" t="str">
            <v/>
          </cell>
          <cell r="H1731" t="str">
            <v>Table 1-4</v>
          </cell>
          <cell r="I1731" t="str">
            <v/>
          </cell>
        </row>
        <row r="1732">
          <cell r="C1732" t="str">
            <v>12012014-010.1_Measure life (years)</v>
          </cell>
          <cell r="D1732">
            <v>1</v>
          </cell>
          <cell r="E1732" t="str">
            <v>Measure life (years)</v>
          </cell>
          <cell r="F1732" t="str">
            <v>Measure Life Value Source</v>
          </cell>
          <cell r="G1732" t="str">
            <v/>
          </cell>
          <cell r="H1732" t="str">
            <v/>
          </cell>
          <cell r="I1732" t="str">
            <v>NonLighting Measure Worksheets WY 120814.pdf</v>
          </cell>
        </row>
        <row r="1733">
          <cell r="C1733" t="str">
            <v>12012014-010.1_Planned Net to Gross Ratio</v>
          </cell>
          <cell r="D1733">
            <v>1</v>
          </cell>
          <cell r="E1733" t="str">
            <v>Planned Net to Gross Ratio</v>
          </cell>
          <cell r="F1733" t="str">
            <v>Net-to-Gross Value Source</v>
          </cell>
          <cell r="G1733" t="str">
            <v/>
          </cell>
          <cell r="H1733" t="str">
            <v>Page 10</v>
          </cell>
          <cell r="I1733" t="str">
            <v>DSM_WY_FinAnswerExpress_Report_2011.pdf</v>
          </cell>
        </row>
        <row r="1734">
          <cell r="C1734" t="str">
            <v>12012014-010.1_Planned Realization Rate</v>
          </cell>
          <cell r="D1734">
            <v>1</v>
          </cell>
          <cell r="E1734" t="str">
            <v>Planned Realization Rate</v>
          </cell>
          <cell r="F1734" t="str">
            <v>Realization Rate Value Source</v>
          </cell>
          <cell r="G1734" t="str">
            <v/>
          </cell>
          <cell r="H1734" t="str">
            <v>Table 1</v>
          </cell>
          <cell r="I1734" t="str">
            <v>DSM_WY_FinAnswerExpress_Report_2011.pdf</v>
          </cell>
        </row>
        <row r="1735">
          <cell r="C1735" t="str">
            <v>06232015-013.1_Planned Net to Gross Ratio</v>
          </cell>
          <cell r="D1735">
            <v>1</v>
          </cell>
          <cell r="E1735" t="str">
            <v>Planned Net to Gross Ratio</v>
          </cell>
          <cell r="F1735" t="str">
            <v>Net-to-Gross Value Source</v>
          </cell>
          <cell r="G1735" t="str">
            <v/>
          </cell>
          <cell r="H1735" t="str">
            <v>page 2</v>
          </cell>
          <cell r="I1735" t="str">
            <v>CA_FinAnswer_Express_Program_Evaluation_2009-2011.pdf</v>
          </cell>
        </row>
        <row r="1736">
          <cell r="C1736" t="str">
            <v>06232015-013.1_Planned Realization Rate</v>
          </cell>
          <cell r="D1736">
            <v>1</v>
          </cell>
          <cell r="E1736" t="str">
            <v>Planned Realization Rate</v>
          </cell>
          <cell r="F1736" t="str">
            <v>Realization Rate Value Source</v>
          </cell>
          <cell r="G1736" t="str">
            <v/>
          </cell>
          <cell r="H1736" t="str">
            <v>page 2</v>
          </cell>
          <cell r="I1736" t="str">
            <v>CA_FinAnswer_Express_Program_Evaluation_2009-2011.pdf</v>
          </cell>
        </row>
        <row r="1737">
          <cell r="C1737" t="str">
            <v>01302014-012.1_Gross Average Monthly Demand Reduction (kW/unit)</v>
          </cell>
          <cell r="D1737">
            <v>1</v>
          </cell>
          <cell r="E1737" t="str">
            <v>Gross Average Monthly Demand Reduction (kW/unit)</v>
          </cell>
          <cell r="F1737" t="str">
            <v>Demand Savings Value Source</v>
          </cell>
          <cell r="G1737" t="str">
            <v/>
          </cell>
          <cell r="H1737" t="str">
            <v/>
          </cell>
          <cell r="I1737" t="str">
            <v>RMP UT Ltg Tool 070114.12.xlsm</v>
          </cell>
        </row>
        <row r="1738">
          <cell r="C1738" t="str">
            <v>01302014-012.1_Gross incremental annual electric savings (kWh/yr)</v>
          </cell>
          <cell r="D1738">
            <v>1</v>
          </cell>
          <cell r="E1738" t="str">
            <v>Gross incremental annual electric savings (kWh/yr)</v>
          </cell>
          <cell r="F1738" t="str">
            <v>Energy Savings Value Source</v>
          </cell>
          <cell r="G1738" t="str">
            <v/>
          </cell>
          <cell r="H1738" t="str">
            <v/>
          </cell>
          <cell r="I1738" t="str">
            <v>RMP UT Ltg Tool 070114.12.xlsm</v>
          </cell>
        </row>
        <row r="1739">
          <cell r="C1739" t="str">
            <v>01132014-027.1_Gross Average Monthly Demand Reduction (kW/unit)</v>
          </cell>
          <cell r="D1739">
            <v>1</v>
          </cell>
          <cell r="E1739" t="str">
            <v>Gross Average Monthly Demand Reduction (kW/unit)</v>
          </cell>
          <cell r="F1739" t="str">
            <v>Demand Savings Value Source</v>
          </cell>
          <cell r="G1739" t="str">
            <v/>
          </cell>
          <cell r="H1739" t="str">
            <v/>
          </cell>
          <cell r="I1739" t="str">
            <v>PP WA Ltg Tool 070114.12.xlsm</v>
          </cell>
        </row>
        <row r="1740">
          <cell r="C1740" t="str">
            <v>01132014-027.1_Gross incremental annual electric savings (kWh/yr)</v>
          </cell>
          <cell r="D1740">
            <v>1</v>
          </cell>
          <cell r="E1740" t="str">
            <v>Gross incremental annual electric savings (kWh/yr)</v>
          </cell>
          <cell r="F1740" t="str">
            <v>Energy Savings Value Source</v>
          </cell>
          <cell r="G1740" t="str">
            <v/>
          </cell>
          <cell r="H1740" t="str">
            <v/>
          </cell>
          <cell r="I1740" t="str">
            <v>PP WA Ltg Tool 070114.12.xlsm</v>
          </cell>
        </row>
        <row r="1741">
          <cell r="C1741" t="str">
            <v>1941 - FE.2_Gross incremental annual electric savings (kWh/yr)</v>
          </cell>
          <cell r="D1741">
            <v>2</v>
          </cell>
          <cell r="E1741" t="str">
            <v>Gross incremental annual electric savings (kWh/yr)</v>
          </cell>
          <cell r="F1741" t="str">
            <v>Fuel mix weighting</v>
          </cell>
          <cell r="G1741" t="str">
            <v>0.1 - Percentage</v>
          </cell>
          <cell r="H1741" t="str">
            <v>Program participation data</v>
          </cell>
          <cell r="I1741" t="str">
            <v/>
          </cell>
        </row>
        <row r="1742">
          <cell r="C1742" t="str">
            <v>1941 - FE.2_Gross incremental annual electric savings (kWh/yr)</v>
          </cell>
          <cell r="D1742">
            <v>2</v>
          </cell>
          <cell r="E1742" t="str">
            <v>Gross incremental annual electric savings (kWh/yr)</v>
          </cell>
          <cell r="F1742" t="str">
            <v>Efficient Case Gross Annual Energy Consumption (kWh/yr)</v>
          </cell>
          <cell r="G1742" t="str">
            <v>277.3801652892562</v>
          </cell>
          <cell r="H1742" t="str">
            <v/>
          </cell>
          <cell r="I1742" t="str">
            <v/>
          </cell>
        </row>
        <row r="1743">
          <cell r="C1743" t="str">
            <v>1941 - FE.2_Gross incremental annual electric savings (kWh/yr)</v>
          </cell>
          <cell r="D1743">
            <v>2</v>
          </cell>
          <cell r="E1743" t="str">
            <v>Gross incremental annual electric savings (kWh/yr)</v>
          </cell>
          <cell r="F1743" t="str">
            <v>Base case</v>
          </cell>
          <cell r="G1743" t="str">
            <v>0.71 - EF</v>
          </cell>
          <cell r="H1743" t="str">
            <v>RTF</v>
          </cell>
          <cell r="I1743" t="str">
            <v/>
          </cell>
        </row>
        <row r="1744">
          <cell r="C1744" t="str">
            <v>1941 - FE.2_Gross incremental annual electric savings (kWh/yr)</v>
          </cell>
          <cell r="D1744">
            <v>2</v>
          </cell>
          <cell r="E1744" t="str">
            <v>Gross incremental annual electric savings (kWh/yr)</v>
          </cell>
          <cell r="F1744" t="str">
            <v>Equation E (Energy): Gross incremental annual electric savings (kWh/yr)</v>
          </cell>
          <cell r="G1744" t="str">
            <v>http://rtf.nwcouncil.org/measures/res/archive/ResDishwasher_FY10v2_0.xls</v>
          </cell>
          <cell r="H1744" t="str">
            <v/>
          </cell>
          <cell r="I1744" t="str">
            <v/>
          </cell>
        </row>
        <row r="1745">
          <cell r="C1745" t="str">
            <v>1941 - FE.2_Gross incremental annual electric savings (kWh/yr)</v>
          </cell>
          <cell r="D1745">
            <v>2</v>
          </cell>
          <cell r="E1745" t="str">
            <v>Gross incremental annual electric savings (kWh/yr)</v>
          </cell>
          <cell r="F1745" t="str">
            <v xml:space="preserve">Energy Savings Value Source </v>
          </cell>
          <cell r="G1745" t="str">
            <v/>
          </cell>
          <cell r="H1745" t="str">
            <v>UT State Savings Summary See Products tab</v>
          </cell>
          <cell r="I1745" t="str">
            <v/>
          </cell>
        </row>
        <row r="1746">
          <cell r="C1746" t="str">
            <v>1941 - FE.2_Incremental cost ($)</v>
          </cell>
          <cell r="D1746">
            <v>2</v>
          </cell>
          <cell r="E1746" t="str">
            <v>Incremental cost ($)</v>
          </cell>
          <cell r="F1746" t="str">
            <v>Cost Value Source</v>
          </cell>
          <cell r="G1746" t="str">
            <v/>
          </cell>
          <cell r="H1746" t="str">
            <v>C-E Input tab</v>
          </cell>
          <cell r="I1746" t="str">
            <v>UT HES State Savings Summary- 14Nov2012.xlsx</v>
          </cell>
        </row>
        <row r="1747">
          <cell r="C1747" t="str">
            <v>1941 - FE.2_Gross incremental annual electric savings (kWh/yr)</v>
          </cell>
          <cell r="D1747">
            <v>2</v>
          </cell>
          <cell r="E1747" t="str">
            <v>Gross incremental annual electric savings (kWh/yr)</v>
          </cell>
          <cell r="F1747" t="str">
            <v>Baseline Gross Annual Energy Consumption (kWh/yr)</v>
          </cell>
          <cell r="G1747" t="str">
            <v>313.3801652892562</v>
          </cell>
          <cell r="H1747" t="str">
            <v/>
          </cell>
          <cell r="I1747" t="str">
            <v/>
          </cell>
        </row>
        <row r="1748">
          <cell r="C1748" t="str">
            <v>1941 - FE.2_Measure life (years)</v>
          </cell>
          <cell r="D1748">
            <v>2</v>
          </cell>
          <cell r="E1748" t="str">
            <v>Measure life (years)</v>
          </cell>
          <cell r="F1748" t="str">
            <v>Measure Life Value Source</v>
          </cell>
          <cell r="G1748" t="str">
            <v/>
          </cell>
          <cell r="H1748" t="str">
            <v>C-E Input tab</v>
          </cell>
          <cell r="I1748" t="str">
            <v>UT HES State Savings Summary- 14Nov2012.xlsx</v>
          </cell>
        </row>
        <row r="1749">
          <cell r="C1749" t="str">
            <v>1942 - FE.2_Gross incremental annual electric savings (kWh/yr)</v>
          </cell>
          <cell r="D1749">
            <v>2</v>
          </cell>
          <cell r="E1749" t="str">
            <v>Gross incremental annual electric savings (kWh/yr)</v>
          </cell>
          <cell r="F1749" t="str">
            <v>Efficient Case Gross Annual Energy Consumption (kWh/yr)</v>
          </cell>
          <cell r="G1749" t="str">
            <v>94.3590159069845</v>
          </cell>
          <cell r="H1749" t="str">
            <v/>
          </cell>
          <cell r="I1749" t="str">
            <v/>
          </cell>
        </row>
        <row r="1750">
          <cell r="C1750" t="str">
            <v>1942 - FE.2_Gross incremental annual electric savings (kWh/yr)</v>
          </cell>
          <cell r="D1750">
            <v>2</v>
          </cell>
          <cell r="E1750" t="str">
            <v>Gross incremental annual electric savings (kWh/yr)</v>
          </cell>
          <cell r="F1750" t="str">
            <v>Base case</v>
          </cell>
          <cell r="G1750" t="str">
            <v>0.71 - EF</v>
          </cell>
          <cell r="H1750" t="str">
            <v>RTF</v>
          </cell>
          <cell r="I1750" t="str">
            <v/>
          </cell>
        </row>
        <row r="1751">
          <cell r="C1751" t="str">
            <v>1942 - FE.2_Incremental cost ($)</v>
          </cell>
          <cell r="D1751">
            <v>2</v>
          </cell>
          <cell r="E1751" t="str">
            <v>Incremental cost ($)</v>
          </cell>
          <cell r="F1751" t="str">
            <v>Cost Value Source</v>
          </cell>
          <cell r="G1751" t="str">
            <v/>
          </cell>
          <cell r="H1751" t="str">
            <v>C-E Input tab</v>
          </cell>
          <cell r="I1751" t="str">
            <v>UT HES State Savings Summary- 14Nov2012.xlsx</v>
          </cell>
        </row>
        <row r="1752">
          <cell r="C1752" t="str">
            <v>1942 - FE.2_Gross incremental annual electric savings (kWh/yr)</v>
          </cell>
          <cell r="D1752">
            <v>2</v>
          </cell>
          <cell r="E1752" t="str">
            <v>Gross incremental annual electric savings (kWh/yr)</v>
          </cell>
          <cell r="F1752" t="str">
            <v>Baseline Gross Annual Energy Consumption (kWh/yr)</v>
          </cell>
          <cell r="G1752" t="str">
            <v>141.3590159069845</v>
          </cell>
          <cell r="H1752" t="str">
            <v/>
          </cell>
          <cell r="I1752" t="str">
            <v/>
          </cell>
        </row>
        <row r="1753">
          <cell r="C1753" t="str">
            <v>1942 - FE.2_Measure life (years)</v>
          </cell>
          <cell r="D1753">
            <v>2</v>
          </cell>
          <cell r="E1753" t="str">
            <v>Measure life (years)</v>
          </cell>
          <cell r="F1753" t="str">
            <v>Measure Life Value Source</v>
          </cell>
          <cell r="G1753" t="str">
            <v/>
          </cell>
          <cell r="H1753" t="str">
            <v>C-E Input tab</v>
          </cell>
          <cell r="I1753" t="str">
            <v>UT HES State Savings Summary- 14Nov2012.xlsx</v>
          </cell>
        </row>
        <row r="1754">
          <cell r="C1754" t="str">
            <v>1942 - FE.2_Gross incremental annual electric savings (kWh/yr)</v>
          </cell>
          <cell r="D1754">
            <v>2</v>
          </cell>
          <cell r="E1754" t="str">
            <v>Gross incremental annual electric savings (kWh/yr)</v>
          </cell>
          <cell r="F1754" t="str">
            <v xml:space="preserve">Energy Savings Value Source </v>
          </cell>
          <cell r="G1754" t="str">
            <v/>
          </cell>
          <cell r="H1754" t="str">
            <v>UT State Savings Summary See Products tab</v>
          </cell>
          <cell r="I1754" t="str">
            <v/>
          </cell>
        </row>
        <row r="1755">
          <cell r="C1755" t="str">
            <v>1942 - FE.2_Gross incremental annual electric savings (kWh/yr)</v>
          </cell>
          <cell r="D1755">
            <v>2</v>
          </cell>
          <cell r="E1755" t="str">
            <v>Gross incremental annual electric savings (kWh/yr)</v>
          </cell>
          <cell r="F1755" t="str">
            <v>Fuel mix weighting</v>
          </cell>
          <cell r="G1755" t="str">
            <v>0.9 - Percentage</v>
          </cell>
          <cell r="H1755" t="str">
            <v>Program participation data</v>
          </cell>
          <cell r="I1755" t="str">
            <v/>
          </cell>
        </row>
        <row r="1756">
          <cell r="C1756" t="str">
            <v>1942 - FE.2_Gross incremental annual electric savings (kWh/yr)</v>
          </cell>
          <cell r="D1756">
            <v>2</v>
          </cell>
          <cell r="E1756" t="str">
            <v>Gross incremental annual electric savings (kWh/yr)</v>
          </cell>
          <cell r="F1756" t="str">
            <v>Equation E (Energy): Gross incremental annual electric savings (kWh/yr)</v>
          </cell>
          <cell r="G1756" t="str">
            <v>http://rtf.nwcouncil.org/measures/res/archive/ResDishwasher_FY10v2_0.xls</v>
          </cell>
          <cell r="H1756" t="str">
            <v/>
          </cell>
          <cell r="I1756" t="str">
            <v/>
          </cell>
        </row>
        <row r="1757">
          <cell r="C1757" t="str">
            <v>2700 - FE.2_Planned Realization Rate</v>
          </cell>
          <cell r="D1757">
            <v>2</v>
          </cell>
          <cell r="E1757" t="str">
            <v>Planned Realization Rate</v>
          </cell>
          <cell r="F1757" t="str">
            <v>Realization Rate Value Source</v>
          </cell>
          <cell r="G1757" t="str">
            <v/>
          </cell>
          <cell r="H1757" t="str">
            <v>Table 1</v>
          </cell>
          <cell r="I1757" t="str">
            <v>DSM_WY_FinAnswerExpress_Report_2011.pdf</v>
          </cell>
        </row>
        <row r="1758">
          <cell r="C1758" t="str">
            <v>2700 - FE.2_Planned Net to Gross Ratio</v>
          </cell>
          <cell r="D1758">
            <v>2</v>
          </cell>
          <cell r="E1758" t="str">
            <v>Planned Net to Gross Ratio</v>
          </cell>
          <cell r="F1758" t="str">
            <v>Net-to-Gross Value Source</v>
          </cell>
          <cell r="G1758" t="str">
            <v/>
          </cell>
          <cell r="H1758" t="str">
            <v>Page 10</v>
          </cell>
          <cell r="I1758" t="str">
            <v>DSM_WY_FinAnswerExpress_Report_2011.pdf</v>
          </cell>
        </row>
        <row r="1759">
          <cell r="C1759" t="str">
            <v>2701 - FE.2_Planned Realization Rate</v>
          </cell>
          <cell r="D1759">
            <v>2</v>
          </cell>
          <cell r="E1759" t="str">
            <v>Planned Realization Rate</v>
          </cell>
          <cell r="F1759" t="str">
            <v>Realization Rate Value Source</v>
          </cell>
          <cell r="G1759" t="str">
            <v/>
          </cell>
          <cell r="H1759" t="str">
            <v>Table 1</v>
          </cell>
          <cell r="I1759" t="str">
            <v>DSM_WY_FinAnswerExpress_Report_2011.pdf</v>
          </cell>
        </row>
        <row r="1760">
          <cell r="C1760" t="str">
            <v>2701 - FE.2_Planned Net to Gross Ratio</v>
          </cell>
          <cell r="D1760">
            <v>2</v>
          </cell>
          <cell r="E1760" t="str">
            <v>Planned Net to Gross Ratio</v>
          </cell>
          <cell r="F1760" t="str">
            <v>Net-to-Gross Value Source</v>
          </cell>
          <cell r="G1760" t="str">
            <v/>
          </cell>
          <cell r="H1760" t="str">
            <v>Page 10</v>
          </cell>
          <cell r="I1760" t="str">
            <v>DSM_WY_FinAnswerExpress_Report_2011.pdf</v>
          </cell>
        </row>
        <row r="1761">
          <cell r="C1761" t="str">
            <v>199.2_Gross Average Monthly Demand Reduction (kW/unit)</v>
          </cell>
          <cell r="D1761">
            <v>2</v>
          </cell>
          <cell r="E1761" t="str">
            <v>Gross Average Monthly Demand Reduction (kW/unit)</v>
          </cell>
          <cell r="F1761" t="str">
            <v>Demand Savings Value Source</v>
          </cell>
          <cell r="G1761" t="str">
            <v/>
          </cell>
          <cell r="H1761" t="str">
            <v/>
          </cell>
          <cell r="I1761" t="str">
            <v>Irrigation Measure Revision - Analysis Updated 13 Feb 2014.xlsx</v>
          </cell>
        </row>
        <row r="1762">
          <cell r="C1762" t="str">
            <v>199.2_Measure life (years)</v>
          </cell>
          <cell r="D1762">
            <v>2</v>
          </cell>
          <cell r="E1762" t="str">
            <v>Measure life (years)</v>
          </cell>
          <cell r="F1762" t="str">
            <v>Measure Life Value Source</v>
          </cell>
          <cell r="G1762" t="str">
            <v/>
          </cell>
          <cell r="H1762" t="str">
            <v/>
          </cell>
          <cell r="I1762" t="str">
            <v>Irrigation Measure Revision - Analysis Updated 13 Feb 2014.xlsx</v>
          </cell>
        </row>
        <row r="1763">
          <cell r="C1763" t="str">
            <v>199.2_Incremental cost ($)</v>
          </cell>
          <cell r="D1763">
            <v>2</v>
          </cell>
          <cell r="E1763" t="str">
            <v>Incremental cost ($)</v>
          </cell>
          <cell r="F1763" t="str">
            <v>Incremental Cost Value Source</v>
          </cell>
          <cell r="G1763" t="str">
            <v/>
          </cell>
          <cell r="H1763" t="str">
            <v/>
          </cell>
          <cell r="I1763" t="str">
            <v>Irrigation Measure Revision - Analysis Updated 13 Feb 2014.xlsx</v>
          </cell>
        </row>
        <row r="1764">
          <cell r="C1764" t="str">
            <v>199.2_Planned Realization Rate</v>
          </cell>
          <cell r="D1764">
            <v>2</v>
          </cell>
          <cell r="E1764" t="str">
            <v>Planned Realization Rate</v>
          </cell>
          <cell r="F1764" t="str">
            <v>Realization Rate Value Source</v>
          </cell>
          <cell r="G1764" t="str">
            <v/>
          </cell>
          <cell r="H1764" t="str">
            <v xml:space="preserve"> Table 1, p. 2.</v>
          </cell>
          <cell r="I1764" t="str">
            <v>CA_FinAnswer_Express_Program_Evaluation_2009-2011.pdf</v>
          </cell>
        </row>
        <row r="1765">
          <cell r="C1765" t="str">
            <v>199.2_Gross incremental annual electric savings (kWh/yr)</v>
          </cell>
          <cell r="D1765">
            <v>2</v>
          </cell>
          <cell r="E1765" t="str">
            <v>Gross incremental annual electric savings (kWh/yr)</v>
          </cell>
          <cell r="F1765" t="str">
            <v>Energy Savings Value Source</v>
          </cell>
          <cell r="G1765" t="str">
            <v/>
          </cell>
          <cell r="H1765" t="str">
            <v/>
          </cell>
          <cell r="I1765" t="str">
            <v>Irrigation Measure Revision - Analysis Updated 13 Feb 2014.xlsx</v>
          </cell>
        </row>
        <row r="1766">
          <cell r="C1766" t="str">
            <v>199.2_Planned Net to Gross Ratio</v>
          </cell>
          <cell r="D1766">
            <v>2</v>
          </cell>
          <cell r="E1766" t="str">
            <v>Planned Net to Gross Ratio</v>
          </cell>
          <cell r="F1766" t="str">
            <v>Net-to-Gross Value Source</v>
          </cell>
          <cell r="G1766" t="str">
            <v/>
          </cell>
          <cell r="H1766" t="str">
            <v>P. 2 .</v>
          </cell>
          <cell r="I1766" t="str">
            <v>CA_FinAnswer_Express_Program_Evaluation_2009-2011.pdf</v>
          </cell>
        </row>
        <row r="1767">
          <cell r="C1767" t="str">
            <v>855.2_Gross Average Monthly Demand Reduction (kW/unit)</v>
          </cell>
          <cell r="D1767">
            <v>2</v>
          </cell>
          <cell r="E1767" t="str">
            <v>Gross Average Monthly Demand Reduction (kW/unit)</v>
          </cell>
          <cell r="F1767" t="str">
            <v>Savings Parameters</v>
          </cell>
          <cell r="G1767" t="str">
            <v/>
          </cell>
          <cell r="H1767" t="str">
            <v/>
          </cell>
          <cell r="I1767" t="str">
            <v>Irrigation Measure Revision - Analysis 11 Oct 2013.xlsx</v>
          </cell>
        </row>
        <row r="1768">
          <cell r="C1768" t="str">
            <v>855.2_Incentive Customer ($)</v>
          </cell>
          <cell r="D1768">
            <v>2</v>
          </cell>
          <cell r="E1768" t="str">
            <v>Incentive Customer ($)</v>
          </cell>
          <cell r="F1768" t="str">
            <v>Incentive Value Source</v>
          </cell>
          <cell r="G1768" t="str">
            <v/>
          </cell>
          <cell r="H1768" t="str">
            <v>Page 20</v>
          </cell>
          <cell r="I1768" t="str">
            <v>Review and Update Industrial Agricultural Incentive Table Measures Washington 3 Nov 2013.pdf</v>
          </cell>
        </row>
        <row r="1769">
          <cell r="C1769" t="str">
            <v>855.2_Gross incremental annual electric savings (kWh/yr)</v>
          </cell>
          <cell r="D1769">
            <v>2</v>
          </cell>
          <cell r="E1769" t="str">
            <v>Gross incremental annual electric savings (kWh/yr)</v>
          </cell>
          <cell r="F1769" t="str">
            <v>Savings Parameters</v>
          </cell>
          <cell r="G1769" t="str">
            <v/>
          </cell>
          <cell r="H1769" t="str">
            <v/>
          </cell>
          <cell r="I1769" t="str">
            <v>Irrigation Measure Revision - Analysis 11 Oct 2013.xlsx</v>
          </cell>
        </row>
        <row r="1770">
          <cell r="C1770" t="str">
            <v>855.2_Incremental cost ($)</v>
          </cell>
          <cell r="D1770">
            <v>2</v>
          </cell>
          <cell r="E1770" t="str">
            <v>Incremental cost ($)</v>
          </cell>
          <cell r="F1770" t="str">
            <v>Cost Value Source</v>
          </cell>
          <cell r="G1770" t="str">
            <v/>
          </cell>
          <cell r="H1770" t="str">
            <v>Page 20</v>
          </cell>
          <cell r="I1770" t="str">
            <v>Review and Update Industrial Agricultural Incentive Table Measures Washington 3 Nov 2013.pdf</v>
          </cell>
        </row>
        <row r="1771">
          <cell r="C1771" t="str">
            <v>855.2_Gross incremental annual electric savings (kWh/yr)</v>
          </cell>
          <cell r="D1771">
            <v>2</v>
          </cell>
          <cell r="E1771" t="str">
            <v>Gross incremental annual electric savings (kWh/yr)</v>
          </cell>
          <cell r="F1771" t="str">
            <v xml:space="preserve">Energy Savings Value Source </v>
          </cell>
          <cell r="G1771" t="str">
            <v/>
          </cell>
          <cell r="H1771" t="str">
            <v>Page 20</v>
          </cell>
          <cell r="I1771" t="str">
            <v>Review and Update Industrial Agricultural Incentive Table Measures Washington 3 Nov 2013.pdf</v>
          </cell>
        </row>
        <row r="1772">
          <cell r="C1772" t="str">
            <v>855.2_Measure life (years)</v>
          </cell>
          <cell r="D1772">
            <v>2</v>
          </cell>
          <cell r="E1772" t="str">
            <v>Measure life (years)</v>
          </cell>
          <cell r="F1772" t="str">
            <v>Measure Life Value Source</v>
          </cell>
          <cell r="G1772" t="str">
            <v/>
          </cell>
          <cell r="H1772" t="str">
            <v>Page 20</v>
          </cell>
          <cell r="I1772" t="str">
            <v>Review and Update Industrial Agricultural Incentive Table Measures Washington 3 Nov 2013.pdf</v>
          </cell>
        </row>
        <row r="1773">
          <cell r="C1773" t="str">
            <v>855.2_Gross Average Monthly Demand Reduction (kW/unit)</v>
          </cell>
          <cell r="D1773">
            <v>2</v>
          </cell>
          <cell r="E1773" t="str">
            <v>Gross Average Monthly Demand Reduction (kW/unit)</v>
          </cell>
          <cell r="F1773" t="str">
            <v>Demand Reduction Value Source</v>
          </cell>
          <cell r="G1773" t="str">
            <v/>
          </cell>
          <cell r="H1773" t="str">
            <v>Page 20</v>
          </cell>
          <cell r="I1773" t="str">
            <v>Review and Update Industrial Agricultural Incentive Table Measures Washington 3 Nov 2013.pdf</v>
          </cell>
        </row>
        <row r="1774">
          <cell r="C1774" t="str">
            <v>437.2_Gross Average Monthly Demand Reduction (kW/unit)</v>
          </cell>
          <cell r="D1774">
            <v>2</v>
          </cell>
          <cell r="E1774" t="str">
            <v>Gross Average Monthly Demand Reduction (kW/unit)</v>
          </cell>
          <cell r="F1774" t="str">
            <v>Savings Parameters</v>
          </cell>
          <cell r="G1774" t="str">
            <v/>
          </cell>
          <cell r="H1774" t="str">
            <v/>
          </cell>
          <cell r="I1774" t="str">
            <v>Irrigation Measure Savings Calcs.xlsx</v>
          </cell>
        </row>
        <row r="1775">
          <cell r="C1775" t="str">
            <v>437.2_Incentive Customer ($)</v>
          </cell>
          <cell r="D1775">
            <v>2</v>
          </cell>
          <cell r="E1775" t="str">
            <v>Incentive Customer ($)</v>
          </cell>
          <cell r="F1775" t="str">
            <v>Incentive Value Source</v>
          </cell>
          <cell r="G1775" t="str">
            <v/>
          </cell>
          <cell r="H1775" t="str">
            <v>FE Deemed Savings - Industrial v10.18.12.xlsx table of deemed values used by program administator</v>
          </cell>
          <cell r="I1775" t="str">
            <v/>
          </cell>
        </row>
        <row r="1776">
          <cell r="C1776" t="str">
            <v>437.2_Gross incremental annual electric savings (kWh/yr)</v>
          </cell>
          <cell r="D1776">
            <v>2</v>
          </cell>
          <cell r="E1776" t="str">
            <v>Gross incremental annual electric savings (kWh/yr)</v>
          </cell>
          <cell r="F1776" t="str">
            <v>See Source Document(s) for savings methodology</v>
          </cell>
          <cell r="G1776" t="str">
            <v/>
          </cell>
          <cell r="H1776" t="str">
            <v/>
          </cell>
          <cell r="I1776" t="str">
            <v>Irrigation Measure Savings Calcs.xlsx</v>
          </cell>
        </row>
        <row r="1777">
          <cell r="C1777" t="str">
            <v>437.2_Gross incremental annual electric savings (kWh/yr)</v>
          </cell>
          <cell r="D1777">
            <v>2</v>
          </cell>
          <cell r="E1777" t="str">
            <v>Gross incremental annual electric savings (kWh/yr)</v>
          </cell>
          <cell r="F1777" t="str">
            <v xml:space="preserve">Energy Savings Value Source </v>
          </cell>
          <cell r="G1777" t="str">
            <v/>
          </cell>
          <cell r="H1777" t="str">
            <v/>
          </cell>
          <cell r="I1777" t="str">
            <v>FinAnswer Express Market Characterization and Program Enhancements - Utah Service Territory 30 Nov 2011.pdf</v>
          </cell>
        </row>
        <row r="1778">
          <cell r="C1778" t="str">
            <v>437.2_Incremental cost ($)</v>
          </cell>
          <cell r="D1778">
            <v>2</v>
          </cell>
          <cell r="E1778" t="str">
            <v>Incremental cost ($)</v>
          </cell>
          <cell r="F1778" t="str">
            <v>Cost Value Source</v>
          </cell>
          <cell r="G1778" t="str">
            <v/>
          </cell>
          <cell r="H1778" t="str">
            <v/>
          </cell>
          <cell r="I1778" t="str">
            <v>FinAnswer Express Market Characterization and Program Enhancements - Utah Service Territory 30 Nov 2011.pdf</v>
          </cell>
        </row>
        <row r="1779">
          <cell r="C1779" t="str">
            <v>437.2_Gross Average Monthly Demand Reduction (kW/unit)</v>
          </cell>
          <cell r="D1779">
            <v>2</v>
          </cell>
          <cell r="E1779" t="str">
            <v>Gross Average Monthly Demand Reduction (kW/unit)</v>
          </cell>
          <cell r="F1779" t="str">
            <v>Demand Reduction Value Source</v>
          </cell>
          <cell r="G1779" t="str">
            <v/>
          </cell>
          <cell r="H1779" t="str">
            <v/>
          </cell>
          <cell r="I1779" t="str">
            <v>FinAnswer Express Market Characterization and Program Enhancements - Utah Service Territory 30 Nov 2011.pdf</v>
          </cell>
        </row>
        <row r="1780">
          <cell r="C1780" t="str">
            <v>437.2_Efficient Case Value</v>
          </cell>
          <cell r="D1780">
            <v>2</v>
          </cell>
          <cell r="E1780" t="str">
            <v>Efficient Case Value</v>
          </cell>
          <cell r="F1780" t="str">
            <v>Efficient Case Value Source</v>
          </cell>
          <cell r="G1780" t="str">
            <v/>
          </cell>
          <cell r="H1780" t="str">
            <v/>
          </cell>
          <cell r="I1780" t="str">
            <v>FinAnswer Express Market Characterization and Program Enhancements - Utah Service Territory 30 Nov 2011.pdf</v>
          </cell>
        </row>
        <row r="1781">
          <cell r="C1781" t="str">
            <v>437.2_Baseline Value</v>
          </cell>
          <cell r="D1781">
            <v>2</v>
          </cell>
          <cell r="E1781" t="str">
            <v>Baseline Value</v>
          </cell>
          <cell r="F1781" t="str">
            <v>Baseline Value Source</v>
          </cell>
          <cell r="G1781" t="str">
            <v/>
          </cell>
          <cell r="H1781" t="str">
            <v/>
          </cell>
          <cell r="I1781" t="str">
            <v>FinAnswer Express Market Characterization and Program Enhancements - Utah Service Territory 30 Nov 2011.pdf</v>
          </cell>
        </row>
        <row r="1782">
          <cell r="C1782" t="str">
            <v>1075.2_Planned Net to Gross Ratio</v>
          </cell>
          <cell r="D1782">
            <v>2</v>
          </cell>
          <cell r="E1782" t="str">
            <v>Planned Net to Gross Ratio</v>
          </cell>
          <cell r="F1782" t="str">
            <v>Net-to-Gross Value Source</v>
          </cell>
          <cell r="G1782" t="str">
            <v/>
          </cell>
          <cell r="H1782" t="str">
            <v>Recommendation on Page 10</v>
          </cell>
          <cell r="I1782" t="str">
            <v>DSM_WY_EnergyFinAnswer_Report_2011.pdf</v>
          </cell>
        </row>
        <row r="1783">
          <cell r="C1783" t="str">
            <v>1075.2_Gross incremental annual electric savings (kWh/yr)</v>
          </cell>
          <cell r="D1783">
            <v>2</v>
          </cell>
          <cell r="E1783" t="str">
            <v>Gross incremental annual electric savings (kWh/yr)</v>
          </cell>
          <cell r="F1783" t="str">
            <v>Energy Savings Value Source</v>
          </cell>
          <cell r="G1783" t="str">
            <v/>
          </cell>
          <cell r="H1783" t="str">
            <v>Page 21</v>
          </cell>
          <cell r="I1783" t="str">
            <v>Wyoming Industrial  Agricultural Measure Review and Update 9 Nov.docx</v>
          </cell>
        </row>
        <row r="1784">
          <cell r="C1784" t="str">
            <v>1075.2_Measure life (years)</v>
          </cell>
          <cell r="D1784">
            <v>2</v>
          </cell>
          <cell r="E1784" t="str">
            <v>Measure life (years)</v>
          </cell>
          <cell r="F1784" t="str">
            <v>Measure Life Value Source</v>
          </cell>
          <cell r="G1784" t="str">
            <v/>
          </cell>
          <cell r="H1784" t="str">
            <v>Page 21</v>
          </cell>
          <cell r="I1784" t="str">
            <v>Wyoming Industrial  Agricultural Measure Review and Update 9 Nov.docx</v>
          </cell>
        </row>
        <row r="1785">
          <cell r="C1785" t="str">
            <v>1075.2_Incremental cost ($)</v>
          </cell>
          <cell r="D1785">
            <v>2</v>
          </cell>
          <cell r="E1785" t="str">
            <v>Incremental cost ($)</v>
          </cell>
          <cell r="F1785" t="str">
            <v>Incremental Cost Value Source</v>
          </cell>
          <cell r="G1785" t="str">
            <v/>
          </cell>
          <cell r="H1785" t="str">
            <v>Page 21</v>
          </cell>
          <cell r="I1785" t="str">
            <v>Wyoming Industrial  Agricultural Measure Review and Update 9 Nov.docx</v>
          </cell>
        </row>
        <row r="1786">
          <cell r="C1786" t="str">
            <v>1075.2_Gross Average Monthly Demand Reduction (kW/unit)</v>
          </cell>
          <cell r="D1786">
            <v>2</v>
          </cell>
          <cell r="E1786" t="str">
            <v>Gross Average Monthly Demand Reduction (kW/unit)</v>
          </cell>
          <cell r="F1786" t="str">
            <v>Demand Savings Value Source</v>
          </cell>
          <cell r="G1786" t="str">
            <v/>
          </cell>
          <cell r="H1786" t="str">
            <v>Page 21</v>
          </cell>
          <cell r="I1786" t="str">
            <v>Wyoming Industrial  Agricultural Measure Review and Update 9 Nov.docx</v>
          </cell>
        </row>
        <row r="1787">
          <cell r="C1787" t="str">
            <v>20150501-008.1_Incremental cost ($)</v>
          </cell>
          <cell r="D1787">
            <v>1</v>
          </cell>
          <cell r="E1787" t="str">
            <v>Incremental cost ($)</v>
          </cell>
          <cell r="F1787" t="str">
            <v>Incremental Cost Value Source</v>
          </cell>
          <cell r="G1787" t="str">
            <v/>
          </cell>
          <cell r="H1787" t="str">
            <v/>
          </cell>
          <cell r="I1787" t="str">
            <v>Irrigation Measure Revision - Analysis Updated 13 Feb 2014.xlsx</v>
          </cell>
        </row>
        <row r="1788">
          <cell r="C1788" t="str">
            <v>20150501-008.1_Planned Realization Rate</v>
          </cell>
          <cell r="D1788">
            <v>1</v>
          </cell>
          <cell r="E1788" t="str">
            <v>Planned Realization Rate</v>
          </cell>
          <cell r="F1788" t="str">
            <v>Realization Rate Value Source</v>
          </cell>
          <cell r="G1788" t="str">
            <v/>
          </cell>
          <cell r="H1788" t="str">
            <v xml:space="preserve"> Table 1, p. 2.</v>
          </cell>
          <cell r="I1788" t="str">
            <v>CA_FinAnswer_Express_Program_Evaluation_2009-2011.pdf</v>
          </cell>
        </row>
        <row r="1789">
          <cell r="C1789" t="str">
            <v>20150501-008.1_Gross Average Monthly Demand Reduction (kW/unit)</v>
          </cell>
          <cell r="D1789">
            <v>1</v>
          </cell>
          <cell r="E1789" t="str">
            <v>Gross Average Monthly Demand Reduction (kW/unit)</v>
          </cell>
          <cell r="F1789" t="str">
            <v>Demand Savings Value Source</v>
          </cell>
          <cell r="G1789" t="str">
            <v/>
          </cell>
          <cell r="H1789" t="str">
            <v/>
          </cell>
          <cell r="I1789" t="str">
            <v>Irrigation Measure Revision - Analysis Updated 13 Feb 2014.xlsx</v>
          </cell>
        </row>
        <row r="1790">
          <cell r="C1790" t="str">
            <v>20150501-008.1_Gross incremental annual electric savings (kWh/yr)</v>
          </cell>
          <cell r="D1790">
            <v>1</v>
          </cell>
          <cell r="E1790" t="str">
            <v>Gross incremental annual electric savings (kWh/yr)</v>
          </cell>
          <cell r="F1790" t="str">
            <v>Energy Savings Value Source</v>
          </cell>
          <cell r="G1790" t="str">
            <v/>
          </cell>
          <cell r="H1790" t="str">
            <v/>
          </cell>
          <cell r="I1790" t="str">
            <v>Irrigation Measure Revision - Analysis Updated 13 Feb 2014.xlsx</v>
          </cell>
        </row>
        <row r="1791">
          <cell r="C1791" t="str">
            <v>20150501-008.1_Planned Net to Gross Ratio</v>
          </cell>
          <cell r="D1791">
            <v>1</v>
          </cell>
          <cell r="E1791" t="str">
            <v>Planned Net to Gross Ratio</v>
          </cell>
          <cell r="F1791" t="str">
            <v>Net-to-Gross Value Source</v>
          </cell>
          <cell r="G1791" t="str">
            <v/>
          </cell>
          <cell r="H1791" t="str">
            <v>P. 2 .</v>
          </cell>
          <cell r="I1791" t="str">
            <v>CA_FinAnswer_Express_Program_Evaluation_2009-2011.pdf</v>
          </cell>
        </row>
        <row r="1792">
          <cell r="C1792" t="str">
            <v>20150501-008.1_Measure life (years)</v>
          </cell>
          <cell r="D1792">
            <v>1</v>
          </cell>
          <cell r="E1792" t="str">
            <v>Measure life (years)</v>
          </cell>
          <cell r="F1792" t="str">
            <v>Measure Life Value Source</v>
          </cell>
          <cell r="G1792" t="str">
            <v/>
          </cell>
          <cell r="H1792" t="str">
            <v/>
          </cell>
          <cell r="I1792" t="str">
            <v>Irrigation Measure Revision - Analysis Updated 13 Feb 2014.xlsx</v>
          </cell>
        </row>
        <row r="1793">
          <cell r="C1793" t="str">
            <v>07092014-008.1_Planned Net to Gross Ratio</v>
          </cell>
          <cell r="D1793">
            <v>1</v>
          </cell>
          <cell r="E1793" t="str">
            <v>Planned Net to Gross Ratio</v>
          </cell>
          <cell r="F1793" t="str">
            <v>Planned Net-to-Gross Ratio Value Source</v>
          </cell>
          <cell r="G1793" t="str">
            <v/>
          </cell>
          <cell r="H1793" t="str">
            <v>BAU - CE inputs sheet</v>
          </cell>
          <cell r="I1793" t="str">
            <v>CE inputs - measure update   small business 031314.xlsx</v>
          </cell>
        </row>
        <row r="1794">
          <cell r="C1794" t="str">
            <v>07092014-008.1_Incremental cost ($)</v>
          </cell>
          <cell r="D1794">
            <v>1</v>
          </cell>
          <cell r="E1794" t="str">
            <v>Incremental cost ($)</v>
          </cell>
          <cell r="F1794" t="str">
            <v>Cost value source</v>
          </cell>
          <cell r="G1794" t="str">
            <v/>
          </cell>
          <cell r="H1794" t="str">
            <v>page 30</v>
          </cell>
          <cell r="I1794" t="str">
            <v>Utah Industrial  Agricultural Measure Review and Update 1 May 2014.docx</v>
          </cell>
        </row>
        <row r="1795">
          <cell r="C1795" t="str">
            <v>07092014-008.1_Gross incremental annual electric savings (kWh/yr)</v>
          </cell>
          <cell r="D1795">
            <v>1</v>
          </cell>
          <cell r="E1795" t="str">
            <v>Gross incremental annual electric savings (kWh/yr)</v>
          </cell>
          <cell r="F1795" t="str">
            <v>Energy savings value source</v>
          </cell>
          <cell r="G1795" t="str">
            <v/>
          </cell>
          <cell r="H1795" t="str">
            <v>page 30</v>
          </cell>
          <cell r="I1795" t="str">
            <v>Utah Industrial  Agricultural Measure Review and Update 1 May 2014.docx</v>
          </cell>
        </row>
        <row r="1796">
          <cell r="C1796" t="str">
            <v>07092014-008.1_Planned Realization Rate</v>
          </cell>
          <cell r="D1796">
            <v>1</v>
          </cell>
          <cell r="E1796" t="str">
            <v>Planned Realization Rate</v>
          </cell>
          <cell r="F1796" t="str">
            <v>Planned Realization Rate Value Source</v>
          </cell>
          <cell r="G1796" t="str">
            <v/>
          </cell>
          <cell r="H1796" t="str">
            <v>BAU - CE inputs sheet</v>
          </cell>
          <cell r="I1796" t="str">
            <v>CE inputs - measure update   small business 031314.xlsx</v>
          </cell>
        </row>
        <row r="1797">
          <cell r="C1797" t="str">
            <v>07092014-008.1_Measure life (years)</v>
          </cell>
          <cell r="D1797">
            <v>1</v>
          </cell>
          <cell r="E1797" t="str">
            <v>Measure life (years)</v>
          </cell>
          <cell r="F1797" t="str">
            <v>Measure Life Value Source</v>
          </cell>
          <cell r="G1797" t="str">
            <v/>
          </cell>
          <cell r="H1797" t="str">
            <v>Page 30</v>
          </cell>
          <cell r="I1797" t="str">
            <v>Utah Industrial  Agricultural Measure Review and Update 1 May 2014.docx</v>
          </cell>
        </row>
        <row r="1798">
          <cell r="C1798" t="str">
            <v>12302013-021.1_Gross incremental annual electric savings (kWh/yr)</v>
          </cell>
          <cell r="D1798">
            <v>1</v>
          </cell>
          <cell r="E1798" t="str">
            <v>Gross incremental annual electric savings (kWh/yr)</v>
          </cell>
          <cell r="F1798" t="str">
            <v xml:space="preserve">Energy Savings Value Source </v>
          </cell>
          <cell r="G1798" t="str">
            <v/>
          </cell>
          <cell r="H1798" t="str">
            <v/>
          </cell>
          <cell r="I1798" t="str">
            <v>Irrigation Measure Revision - Analysis 11 Oct 2013.xlsx</v>
          </cell>
        </row>
        <row r="1799">
          <cell r="C1799" t="str">
            <v>12302013-021.1_Measure life (years)</v>
          </cell>
          <cell r="D1799">
            <v>1</v>
          </cell>
          <cell r="E1799" t="str">
            <v>Measure life (years)</v>
          </cell>
          <cell r="F1799" t="str">
            <v>Measure Life Value Source</v>
          </cell>
          <cell r="G1799" t="str">
            <v/>
          </cell>
          <cell r="H1799" t="str">
            <v>Page 27</v>
          </cell>
          <cell r="I1799" t="str">
            <v>Review and Update Industrial Agricultural Incentive Table Measures Washington 3 Nov 2013.pdf</v>
          </cell>
        </row>
        <row r="1800">
          <cell r="C1800" t="str">
            <v>12302013-021.1_Incentive Customer ($)</v>
          </cell>
          <cell r="D1800">
            <v>1</v>
          </cell>
          <cell r="E1800" t="str">
            <v>Incentive Customer ($)</v>
          </cell>
          <cell r="F1800" t="str">
            <v>Incentive Value Source</v>
          </cell>
          <cell r="G1800" t="str">
            <v/>
          </cell>
          <cell r="H1800" t="str">
            <v/>
          </cell>
          <cell r="I1800" t="str">
            <v>Irrigation Measure Revision - Analysis 11 Oct 2013.xlsx</v>
          </cell>
        </row>
        <row r="1801">
          <cell r="C1801" t="str">
            <v>12302013-021.1_Incremental cost ($)</v>
          </cell>
          <cell r="D1801">
            <v>1</v>
          </cell>
          <cell r="E1801" t="str">
            <v>Incremental cost ($)</v>
          </cell>
          <cell r="F1801" t="str">
            <v>Cost Value Source</v>
          </cell>
          <cell r="G1801" t="str">
            <v/>
          </cell>
          <cell r="H1801" t="str">
            <v/>
          </cell>
          <cell r="I1801" t="str">
            <v>Irrigation Measure Revision - Analysis 11 Oct 2013.xlsx</v>
          </cell>
        </row>
        <row r="1802">
          <cell r="C1802" t="str">
            <v>12302013-021.1_Gross Average Monthly Demand Reduction (kW/unit)</v>
          </cell>
          <cell r="D1802">
            <v>1</v>
          </cell>
          <cell r="E1802" t="str">
            <v>Gross Average Monthly Demand Reduction (kW/unit)</v>
          </cell>
          <cell r="F1802" t="str">
            <v>Demand Reduction Value Source</v>
          </cell>
          <cell r="G1802" t="str">
            <v/>
          </cell>
          <cell r="H1802" t="str">
            <v/>
          </cell>
          <cell r="I1802" t="str">
            <v>Irrigation Measure Revision - Analysis 11 Oct 2013.xlsx</v>
          </cell>
        </row>
        <row r="1803">
          <cell r="C1803" t="str">
            <v>11252014-004.1_Gross Average Monthly Demand Reduction (kW/unit)</v>
          </cell>
          <cell r="D1803">
            <v>1</v>
          </cell>
          <cell r="E1803" t="str">
            <v>Gross Average Monthly Demand Reduction (kW/unit)</v>
          </cell>
          <cell r="F1803" t="str">
            <v>Demand Savings Value Source</v>
          </cell>
          <cell r="G1803" t="str">
            <v/>
          </cell>
          <cell r="H1803" t="str">
            <v>Page 28</v>
          </cell>
          <cell r="I1803" t="str">
            <v>Wyoming Industrial  Agricultural Measure Review and Update 9 Nov.docx</v>
          </cell>
        </row>
        <row r="1804">
          <cell r="C1804" t="str">
            <v>11252014-004.1_Measure life (years)</v>
          </cell>
          <cell r="D1804">
            <v>1</v>
          </cell>
          <cell r="E1804" t="str">
            <v>Measure life (years)</v>
          </cell>
          <cell r="F1804" t="str">
            <v>Measure Life Value Source</v>
          </cell>
          <cell r="G1804" t="str">
            <v/>
          </cell>
          <cell r="H1804" t="str">
            <v>Page 28</v>
          </cell>
          <cell r="I1804" t="str">
            <v>Wyoming Industrial  Agricultural Measure Review and Update 9 Nov.docx</v>
          </cell>
        </row>
        <row r="1805">
          <cell r="C1805" t="str">
            <v>11252014-004.1_Gross incremental annual electric savings (kWh/yr)</v>
          </cell>
          <cell r="D1805">
            <v>1</v>
          </cell>
          <cell r="E1805" t="str">
            <v>Gross incremental annual electric savings (kWh/yr)</v>
          </cell>
          <cell r="F1805" t="str">
            <v>Energy Savings Value Source</v>
          </cell>
          <cell r="G1805" t="str">
            <v/>
          </cell>
          <cell r="H1805" t="str">
            <v>Page 28</v>
          </cell>
          <cell r="I1805" t="str">
            <v>Wyoming Industrial  Agricultural Measure Review and Update 9 Nov.docx</v>
          </cell>
        </row>
        <row r="1806">
          <cell r="C1806" t="str">
            <v>11252014-004.1_Incremental cost ($)</v>
          </cell>
          <cell r="D1806">
            <v>1</v>
          </cell>
          <cell r="E1806" t="str">
            <v>Incremental cost ($)</v>
          </cell>
          <cell r="F1806" t="str">
            <v>Incremental Cost Value Source</v>
          </cell>
          <cell r="G1806" t="str">
            <v/>
          </cell>
          <cell r="H1806" t="str">
            <v>Page 28</v>
          </cell>
          <cell r="I1806" t="str">
            <v>Wyoming Industrial  Agricultural Measure Review and Update 9 Nov.docx</v>
          </cell>
        </row>
        <row r="1807">
          <cell r="C1807" t="str">
            <v>11252014-004.1_Planned Net to Gross Ratio</v>
          </cell>
          <cell r="D1807">
            <v>1</v>
          </cell>
          <cell r="E1807" t="str">
            <v>Planned Net to Gross Ratio</v>
          </cell>
          <cell r="F1807" t="str">
            <v>Net-to-Gross Value Source</v>
          </cell>
          <cell r="G1807" t="str">
            <v/>
          </cell>
          <cell r="H1807" t="str">
            <v>Recommendation on Page 10</v>
          </cell>
          <cell r="I1807" t="str">
            <v>DSM_WY_EnergyFinAnswer_Report_2011.pdf</v>
          </cell>
        </row>
        <row r="1808">
          <cell r="C1808" t="str">
            <v>12162013-131.2_Planned Net to Gross Ratio</v>
          </cell>
          <cell r="D1808">
            <v>2</v>
          </cell>
          <cell r="E1808" t="str">
            <v>Planned Net to Gross Ratio</v>
          </cell>
          <cell r="F1808" t="str">
            <v>Net-to-Gross Value Source</v>
          </cell>
          <cell r="G1808" t="str">
            <v/>
          </cell>
          <cell r="H1808" t="str">
            <v>Page 2</v>
          </cell>
          <cell r="I1808" t="str">
            <v>CA_Energy_FinAnswer_Program_Evaluation_2009-2011.pdf</v>
          </cell>
        </row>
        <row r="1809">
          <cell r="C1809" t="str">
            <v>12162013-261.2_Planned Net to Gross Ratio</v>
          </cell>
          <cell r="D1809">
            <v>2</v>
          </cell>
          <cell r="E1809" t="str">
            <v>Planned Net to Gross Ratio</v>
          </cell>
          <cell r="F1809" t="str">
            <v>Net-to-Gross Ratio Value Source</v>
          </cell>
          <cell r="G1809" t="str">
            <v/>
          </cell>
          <cell r="H1809" t="str">
            <v>Page 2</v>
          </cell>
          <cell r="I1809" t="str">
            <v>ID_Energy_FinAnswer_Program_Evaluation_2009-2011.pdf</v>
          </cell>
        </row>
        <row r="1810">
          <cell r="C1810" t="str">
            <v>12162013-261.2_Planned Realization Rate</v>
          </cell>
          <cell r="D1810">
            <v>2</v>
          </cell>
          <cell r="E1810" t="str">
            <v>Planned Realization Rate</v>
          </cell>
          <cell r="F1810" t="str">
            <v>Realization Rate Value Source</v>
          </cell>
          <cell r="G1810" t="str">
            <v/>
          </cell>
          <cell r="H1810" t="str">
            <v>Table 1</v>
          </cell>
          <cell r="I1810" t="str">
            <v>ID_Energy_FinAnswer_Program_Evaluation_2009-2011.pdf</v>
          </cell>
        </row>
        <row r="1811">
          <cell r="C1811" t="str">
            <v>12162013-261.2_Measure life (years)</v>
          </cell>
          <cell r="D1811">
            <v>2</v>
          </cell>
          <cell r="E1811" t="str">
            <v>Measure life (years)</v>
          </cell>
          <cell r="F1811" t="str">
            <v>Measure Life Value Source</v>
          </cell>
          <cell r="G1811" t="str">
            <v>14.5, rounded to 15</v>
          </cell>
          <cell r="H1811" t="str">
            <v>Table 16</v>
          </cell>
          <cell r="I1811" t="str">
            <v>Idaho Energy FinAnswer Evaluation Report - 2008.pdf</v>
          </cell>
        </row>
        <row r="1812">
          <cell r="C1812" t="str">
            <v>11222013-001.2_Incentive Customer ($)</v>
          </cell>
          <cell r="D1812">
            <v>2</v>
          </cell>
          <cell r="E1812" t="str">
            <v>Incentive Customer ($)</v>
          </cell>
          <cell r="F1812" t="str">
            <v>Incentive Value Source</v>
          </cell>
          <cell r="G1812" t="str">
            <v/>
          </cell>
          <cell r="H1812" t="str">
            <v>Incentive Caluclator Tool</v>
          </cell>
          <cell r="I1812" t="str">
            <v>WB UT Incentive Calc EXTERNAL 1.1E 0722013.xlsx</v>
          </cell>
        </row>
        <row r="1813">
          <cell r="C1813" t="str">
            <v>12162013-001.2_Incentive Customer ($)</v>
          </cell>
          <cell r="D1813">
            <v>2</v>
          </cell>
          <cell r="E1813" t="str">
            <v>Incentive Customer ($)</v>
          </cell>
          <cell r="F1813" t="str">
            <v>Incentive Value Source</v>
          </cell>
          <cell r="G1813" t="str">
            <v/>
          </cell>
          <cell r="H1813" t="str">
            <v>Incentive Caluclator Tool</v>
          </cell>
          <cell r="I1813" t="str">
            <v>WA wattSmart Business Incentive DUMMY.xlsx</v>
          </cell>
        </row>
        <row r="1814">
          <cell r="C1814" t="str">
            <v>12162013-391.2_Measure life (years)</v>
          </cell>
          <cell r="D1814">
            <v>2</v>
          </cell>
          <cell r="E1814" t="str">
            <v>Measure life (years)</v>
          </cell>
          <cell r="F1814" t="str">
            <v>Measure Life Value Source</v>
          </cell>
          <cell r="G1814" t="str">
            <v/>
          </cell>
          <cell r="H1814" t="str">
            <v>Table 26</v>
          </cell>
          <cell r="I1814" t="str">
            <v>2013-Wyoming-Annual-Report-Appendices-FINAL.pdf</v>
          </cell>
        </row>
        <row r="1815">
          <cell r="C1815" t="str">
            <v>12162013-391.2_Planned Realization Rate</v>
          </cell>
          <cell r="D1815">
            <v>2</v>
          </cell>
          <cell r="E1815" t="str">
            <v>Planned Realization Rate</v>
          </cell>
          <cell r="F1815" t="str">
            <v>Realization Rate Value Source</v>
          </cell>
          <cell r="G1815" t="str">
            <v/>
          </cell>
          <cell r="H1815" t="str">
            <v>Table 1</v>
          </cell>
          <cell r="I1815" t="str">
            <v>DSM_WY_EnergyFinAnswer_Report_2011.pdf</v>
          </cell>
        </row>
        <row r="1816">
          <cell r="C1816" t="str">
            <v>12162013-391.2_Planned Net to Gross Ratio</v>
          </cell>
          <cell r="D1816">
            <v>2</v>
          </cell>
          <cell r="E1816" t="str">
            <v>Planned Net to Gross Ratio</v>
          </cell>
          <cell r="F1816" t="str">
            <v>Net-to-Gross Valur Source</v>
          </cell>
          <cell r="G1816" t="str">
            <v/>
          </cell>
          <cell r="H1816" t="str">
            <v>Page 10</v>
          </cell>
          <cell r="I1816" t="str">
            <v>DSM_WY_EnergyFinAnswer_Report_2011.pdf</v>
          </cell>
        </row>
        <row r="1817">
          <cell r="C1817" t="str">
            <v>12162013-132.2_Planned Net to Gross Ratio</v>
          </cell>
          <cell r="D1817">
            <v>2</v>
          </cell>
          <cell r="E1817" t="str">
            <v>Planned Net to Gross Ratio</v>
          </cell>
          <cell r="F1817" t="str">
            <v>Net-to-Gross Value Source</v>
          </cell>
          <cell r="G1817" t="str">
            <v/>
          </cell>
          <cell r="H1817" t="str">
            <v>Page 2</v>
          </cell>
          <cell r="I1817" t="str">
            <v>CA_Energy_FinAnswer_Program_Evaluation_2009-2011.pdf</v>
          </cell>
        </row>
        <row r="1818">
          <cell r="C1818" t="str">
            <v>12162013-262.2_Planned Net to Gross Ratio</v>
          </cell>
          <cell r="D1818">
            <v>2</v>
          </cell>
          <cell r="E1818" t="str">
            <v>Planned Net to Gross Ratio</v>
          </cell>
          <cell r="F1818" t="str">
            <v>Net-to-Gross Ratio Value Source</v>
          </cell>
          <cell r="G1818" t="str">
            <v/>
          </cell>
          <cell r="H1818" t="str">
            <v>Page 2</v>
          </cell>
          <cell r="I1818" t="str">
            <v>ID_Energy_FinAnswer_Program_Evaluation_2009-2011.pdf</v>
          </cell>
        </row>
        <row r="1819">
          <cell r="C1819" t="str">
            <v>12162013-262.2_Planned Realization Rate</v>
          </cell>
          <cell r="D1819">
            <v>2</v>
          </cell>
          <cell r="E1819" t="str">
            <v>Planned Realization Rate</v>
          </cell>
          <cell r="F1819" t="str">
            <v>Realization Rate Value Source</v>
          </cell>
          <cell r="G1819" t="str">
            <v/>
          </cell>
          <cell r="H1819" t="str">
            <v>Table 1</v>
          </cell>
          <cell r="I1819" t="str">
            <v>ID_Energy_FinAnswer_Program_Evaluation_2009-2011.pdf</v>
          </cell>
        </row>
        <row r="1820">
          <cell r="C1820" t="str">
            <v>12162013-262.2_Measure life (years)</v>
          </cell>
          <cell r="D1820">
            <v>2</v>
          </cell>
          <cell r="E1820" t="str">
            <v>Measure life (years)</v>
          </cell>
          <cell r="F1820" t="str">
            <v>Measure Life Value Source</v>
          </cell>
          <cell r="G1820" t="str">
            <v>14.5, rounded to 15</v>
          </cell>
          <cell r="H1820" t="str">
            <v>Table 16</v>
          </cell>
          <cell r="I1820" t="str">
            <v>Idaho Energy FinAnswer Evaluation Report - 2008.pdf</v>
          </cell>
        </row>
        <row r="1821">
          <cell r="C1821" t="str">
            <v>11222013-002.2_Incentive Customer ($)</v>
          </cell>
          <cell r="D1821">
            <v>2</v>
          </cell>
          <cell r="E1821" t="str">
            <v>Incentive Customer ($)</v>
          </cell>
          <cell r="F1821" t="str">
            <v>Incentive Value Source</v>
          </cell>
          <cell r="G1821" t="str">
            <v/>
          </cell>
          <cell r="H1821" t="str">
            <v>Incentive Caluclator Tool</v>
          </cell>
          <cell r="I1821" t="str">
            <v>WB UT Incentive Calc EXTERNAL 1.1E 0722013.xlsx</v>
          </cell>
        </row>
        <row r="1822">
          <cell r="C1822" t="str">
            <v>12162013-002.2_Incentive Customer ($)</v>
          </cell>
          <cell r="D1822">
            <v>2</v>
          </cell>
          <cell r="E1822" t="str">
            <v>Incentive Customer ($)</v>
          </cell>
          <cell r="F1822" t="str">
            <v>Incentive Value Source</v>
          </cell>
          <cell r="G1822" t="str">
            <v/>
          </cell>
          <cell r="H1822" t="str">
            <v>Incentive Caluclator Tool</v>
          </cell>
          <cell r="I1822" t="str">
            <v>WA wattSmart Business Incentive DUMMY.xlsx</v>
          </cell>
        </row>
        <row r="1823">
          <cell r="C1823" t="str">
            <v>12162013-392.2_Measure life (years)</v>
          </cell>
          <cell r="D1823">
            <v>2</v>
          </cell>
          <cell r="E1823" t="str">
            <v>Measure life (years)</v>
          </cell>
          <cell r="F1823" t="str">
            <v>Measure Life Value Source</v>
          </cell>
          <cell r="G1823" t="str">
            <v/>
          </cell>
          <cell r="H1823" t="str">
            <v>Table 26</v>
          </cell>
          <cell r="I1823" t="str">
            <v>2013-Wyoming-Annual-Report-Appendices-FINAL.pdf</v>
          </cell>
        </row>
        <row r="1824">
          <cell r="C1824" t="str">
            <v>12162013-392.2_Planned Realization Rate</v>
          </cell>
          <cell r="D1824">
            <v>2</v>
          </cell>
          <cell r="E1824" t="str">
            <v>Planned Realization Rate</v>
          </cell>
          <cell r="F1824" t="str">
            <v>Realization Rate Value Source</v>
          </cell>
          <cell r="G1824" t="str">
            <v/>
          </cell>
          <cell r="H1824" t="str">
            <v>Table 1</v>
          </cell>
          <cell r="I1824" t="str">
            <v>DSM_WY_EnergyFinAnswer_Report_2011.pdf</v>
          </cell>
        </row>
        <row r="1825">
          <cell r="C1825" t="str">
            <v>12162013-392.2_Planned Net to Gross Ratio</v>
          </cell>
          <cell r="D1825">
            <v>2</v>
          </cell>
          <cell r="E1825" t="str">
            <v>Planned Net to Gross Ratio</v>
          </cell>
          <cell r="F1825" t="str">
            <v>Net-to-Gross Valur Source</v>
          </cell>
          <cell r="G1825" t="str">
            <v/>
          </cell>
          <cell r="H1825" t="str">
            <v>Page 10</v>
          </cell>
          <cell r="I1825" t="str">
            <v>DSM_WY_EnergyFinAnswer_Report_2011.pdf</v>
          </cell>
        </row>
        <row r="1826">
          <cell r="C1826" t="str">
            <v>12162013-163.2_Planned Net to Gross Ratio</v>
          </cell>
          <cell r="D1826">
            <v>2</v>
          </cell>
          <cell r="E1826" t="str">
            <v>Planned Net to Gross Ratio</v>
          </cell>
          <cell r="F1826" t="str">
            <v>Net-to-Gross Value Source</v>
          </cell>
          <cell r="G1826" t="str">
            <v/>
          </cell>
          <cell r="H1826" t="str">
            <v>Page 2</v>
          </cell>
          <cell r="I1826" t="str">
            <v>CA_Energy_FinAnswer_Program_Evaluation_2009-2011.pdf</v>
          </cell>
        </row>
        <row r="1827">
          <cell r="C1827" t="str">
            <v>12162013-293.2_Measure life (years)</v>
          </cell>
          <cell r="D1827">
            <v>2</v>
          </cell>
          <cell r="E1827" t="str">
            <v>Measure life (years)</v>
          </cell>
          <cell r="F1827" t="str">
            <v>Measure Life Value Source</v>
          </cell>
          <cell r="G1827" t="str">
            <v>14.5, rounded to 15</v>
          </cell>
          <cell r="H1827" t="str">
            <v>Table 16</v>
          </cell>
          <cell r="I1827" t="str">
            <v>Idaho Energy FinAnswer Evaluation Report - 2008.pdf</v>
          </cell>
        </row>
        <row r="1828">
          <cell r="C1828" t="str">
            <v>12162013-293.2_Planned Net to Gross Ratio</v>
          </cell>
          <cell r="D1828">
            <v>2</v>
          </cell>
          <cell r="E1828" t="str">
            <v>Planned Net to Gross Ratio</v>
          </cell>
          <cell r="F1828" t="str">
            <v>Net-to-Gross Ratio Value Source</v>
          </cell>
          <cell r="G1828" t="str">
            <v/>
          </cell>
          <cell r="H1828" t="str">
            <v>Page 2</v>
          </cell>
          <cell r="I1828" t="str">
            <v>ID_Energy_FinAnswer_Program_Evaluation_2009-2011.pdf</v>
          </cell>
        </row>
        <row r="1829">
          <cell r="C1829" t="str">
            <v>12162013-293.2_Planned Realization Rate</v>
          </cell>
          <cell r="D1829">
            <v>2</v>
          </cell>
          <cell r="E1829" t="str">
            <v>Planned Realization Rate</v>
          </cell>
          <cell r="F1829" t="str">
            <v>Realization Rate Value Source</v>
          </cell>
          <cell r="G1829" t="str">
            <v/>
          </cell>
          <cell r="H1829" t="str">
            <v>Table 1</v>
          </cell>
          <cell r="I1829" t="str">
            <v>ID_Energy_FinAnswer_Program_Evaluation_2009-2011.pdf</v>
          </cell>
        </row>
        <row r="1830">
          <cell r="C1830" t="str">
            <v>11222013-043.2_Incentive Customer ($)</v>
          </cell>
          <cell r="D1830">
            <v>2</v>
          </cell>
          <cell r="E1830" t="str">
            <v>Incentive Customer ($)</v>
          </cell>
          <cell r="F1830" t="str">
            <v>Incentive Value Source</v>
          </cell>
          <cell r="G1830" t="str">
            <v/>
          </cell>
          <cell r="H1830" t="str">
            <v>Incentive Caluclator Tool</v>
          </cell>
          <cell r="I1830" t="str">
            <v>WB UT Incentive Calc EXTERNAL 1.1E 0722013.xlsx</v>
          </cell>
        </row>
        <row r="1831">
          <cell r="C1831" t="str">
            <v>12162013-033.2_Incentive Customer ($)</v>
          </cell>
          <cell r="D1831">
            <v>2</v>
          </cell>
          <cell r="E1831" t="str">
            <v>Incentive Customer ($)</v>
          </cell>
          <cell r="F1831" t="str">
            <v>Incentive Value Source</v>
          </cell>
          <cell r="G1831" t="str">
            <v/>
          </cell>
          <cell r="H1831" t="str">
            <v>Incentive Caluclator Tool</v>
          </cell>
          <cell r="I1831" t="str">
            <v>WA wattSmart Business Incentive DUMMY.xlsx</v>
          </cell>
        </row>
        <row r="1832">
          <cell r="C1832" t="str">
            <v>12162013-423.2_Planned Net to Gross Ratio</v>
          </cell>
          <cell r="D1832">
            <v>2</v>
          </cell>
          <cell r="E1832" t="str">
            <v>Planned Net to Gross Ratio</v>
          </cell>
          <cell r="F1832" t="str">
            <v>Net-to-Gross Valur Source</v>
          </cell>
          <cell r="G1832" t="str">
            <v/>
          </cell>
          <cell r="H1832" t="str">
            <v>Page 10</v>
          </cell>
          <cell r="I1832" t="str">
            <v>DSM_WY_EnergyFinAnswer_Report_2011.pdf</v>
          </cell>
        </row>
        <row r="1833">
          <cell r="C1833" t="str">
            <v>12162013-423.2_Planned Realization Rate</v>
          </cell>
          <cell r="D1833">
            <v>2</v>
          </cell>
          <cell r="E1833" t="str">
            <v>Planned Realization Rate</v>
          </cell>
          <cell r="F1833" t="str">
            <v>Realization Rate Value Source</v>
          </cell>
          <cell r="G1833" t="str">
            <v/>
          </cell>
          <cell r="H1833" t="str">
            <v>Table 1</v>
          </cell>
          <cell r="I1833" t="str">
            <v>DSM_WY_EnergyFinAnswer_Report_2011.pdf</v>
          </cell>
        </row>
        <row r="1834">
          <cell r="C1834" t="str">
            <v>12162013-423.2_Measure life (years)</v>
          </cell>
          <cell r="D1834">
            <v>2</v>
          </cell>
          <cell r="E1834" t="str">
            <v>Measure life (years)</v>
          </cell>
          <cell r="F1834" t="str">
            <v>Measure Life Value Source</v>
          </cell>
          <cell r="G1834" t="str">
            <v/>
          </cell>
          <cell r="H1834" t="str">
            <v>Table 26</v>
          </cell>
          <cell r="I1834" t="str">
            <v>2013-Wyoming-Annual-Report-Appendices-FINAL.pdf</v>
          </cell>
        </row>
        <row r="1835">
          <cell r="C1835" t="str">
            <v>12162013-164.2_Planned Net to Gross Ratio</v>
          </cell>
          <cell r="D1835">
            <v>2</v>
          </cell>
          <cell r="E1835" t="str">
            <v>Planned Net to Gross Ratio</v>
          </cell>
          <cell r="F1835" t="str">
            <v>Net-to-Gross Value Source</v>
          </cell>
          <cell r="G1835" t="str">
            <v/>
          </cell>
          <cell r="H1835" t="str">
            <v>Page 2</v>
          </cell>
          <cell r="I1835" t="str">
            <v>CA_Energy_FinAnswer_Program_Evaluation_2009-2011.pdf</v>
          </cell>
        </row>
        <row r="1836">
          <cell r="C1836" t="str">
            <v>12162013-294.2_Planned Realization Rate</v>
          </cell>
          <cell r="D1836">
            <v>2</v>
          </cell>
          <cell r="E1836" t="str">
            <v>Planned Realization Rate</v>
          </cell>
          <cell r="F1836" t="str">
            <v>Realization Rate Value Source</v>
          </cell>
          <cell r="G1836" t="str">
            <v/>
          </cell>
          <cell r="H1836" t="str">
            <v>Table 1</v>
          </cell>
          <cell r="I1836" t="str">
            <v>ID_Energy_FinAnswer_Program_Evaluation_2009-2011.pdf</v>
          </cell>
        </row>
        <row r="1837">
          <cell r="C1837" t="str">
            <v>12162013-294.2_Measure life (years)</v>
          </cell>
          <cell r="D1837">
            <v>2</v>
          </cell>
          <cell r="E1837" t="str">
            <v>Measure life (years)</v>
          </cell>
          <cell r="F1837" t="str">
            <v>Measure Life Value Source</v>
          </cell>
          <cell r="G1837" t="str">
            <v>14.5, rounded to 15</v>
          </cell>
          <cell r="H1837" t="str">
            <v>Table 16</v>
          </cell>
          <cell r="I1837" t="str">
            <v>Idaho Energy FinAnswer Evaluation Report - 2008.pdf</v>
          </cell>
        </row>
        <row r="1838">
          <cell r="C1838" t="str">
            <v>12162013-294.2_Planned Net to Gross Ratio</v>
          </cell>
          <cell r="D1838">
            <v>2</v>
          </cell>
          <cell r="E1838" t="str">
            <v>Planned Net to Gross Ratio</v>
          </cell>
          <cell r="F1838" t="str">
            <v>Net-to-Gross Ratio Value Source</v>
          </cell>
          <cell r="G1838" t="str">
            <v/>
          </cell>
          <cell r="H1838" t="str">
            <v>Page 2</v>
          </cell>
          <cell r="I1838" t="str">
            <v>ID_Energy_FinAnswer_Program_Evaluation_2009-2011.pdf</v>
          </cell>
        </row>
        <row r="1839">
          <cell r="C1839" t="str">
            <v>11222013-044.2_Incentive Customer ($)</v>
          </cell>
          <cell r="D1839">
            <v>2</v>
          </cell>
          <cell r="E1839" t="str">
            <v>Incentive Customer ($)</v>
          </cell>
          <cell r="F1839" t="str">
            <v>Incentive Value Source</v>
          </cell>
          <cell r="G1839" t="str">
            <v/>
          </cell>
          <cell r="H1839" t="str">
            <v>Incentive Caluclator Tool</v>
          </cell>
          <cell r="I1839" t="str">
            <v>WB UT Incentive Calc EXTERNAL 1.1E 0722013.xlsx</v>
          </cell>
        </row>
        <row r="1840">
          <cell r="C1840" t="str">
            <v>12162013-034.2_Incentive Customer ($)</v>
          </cell>
          <cell r="D1840">
            <v>2</v>
          </cell>
          <cell r="E1840" t="str">
            <v>Incentive Customer ($)</v>
          </cell>
          <cell r="F1840" t="str">
            <v>Incentive Value Source</v>
          </cell>
          <cell r="G1840" t="str">
            <v/>
          </cell>
          <cell r="H1840" t="str">
            <v>Incentive Caluclator Tool</v>
          </cell>
          <cell r="I1840" t="str">
            <v>WA wattSmart Business Incentive DUMMY.xlsx</v>
          </cell>
        </row>
        <row r="1841">
          <cell r="C1841" t="str">
            <v>12162013-424.2_Planned Net to Gross Ratio</v>
          </cell>
          <cell r="D1841">
            <v>2</v>
          </cell>
          <cell r="E1841" t="str">
            <v>Planned Net to Gross Ratio</v>
          </cell>
          <cell r="F1841" t="str">
            <v>Net-to-Gross Valur Source</v>
          </cell>
          <cell r="G1841" t="str">
            <v/>
          </cell>
          <cell r="H1841" t="str">
            <v>Page 10</v>
          </cell>
          <cell r="I1841" t="str">
            <v>DSM_WY_EnergyFinAnswer_Report_2011.pdf</v>
          </cell>
        </row>
        <row r="1842">
          <cell r="C1842" t="str">
            <v>12162013-424.2_Planned Realization Rate</v>
          </cell>
          <cell r="D1842">
            <v>2</v>
          </cell>
          <cell r="E1842" t="str">
            <v>Planned Realization Rate</v>
          </cell>
          <cell r="F1842" t="str">
            <v>Realization Rate Value Source</v>
          </cell>
          <cell r="G1842" t="str">
            <v/>
          </cell>
          <cell r="H1842" t="str">
            <v>Table 1</v>
          </cell>
          <cell r="I1842" t="str">
            <v>DSM_WY_EnergyFinAnswer_Report_2011.pdf</v>
          </cell>
        </row>
        <row r="1843">
          <cell r="C1843" t="str">
            <v>12162013-424.2_Measure life (years)</v>
          </cell>
          <cell r="D1843">
            <v>2</v>
          </cell>
          <cell r="E1843" t="str">
            <v>Measure life (years)</v>
          </cell>
          <cell r="F1843" t="str">
            <v>Measure Life Value Source</v>
          </cell>
          <cell r="G1843" t="str">
            <v/>
          </cell>
          <cell r="H1843" t="str">
            <v>Table 26</v>
          </cell>
          <cell r="I1843" t="str">
            <v>2013-Wyoming-Annual-Report-Appendices-FINAL.pdf</v>
          </cell>
        </row>
        <row r="1844">
          <cell r="C1844" t="str">
            <v>12162013-227.2_Planned Net to Gross Ratio</v>
          </cell>
          <cell r="D1844">
            <v>2</v>
          </cell>
          <cell r="E1844" t="str">
            <v>Planned Net to Gross Ratio</v>
          </cell>
          <cell r="F1844" t="str">
            <v>Net-to-Gross Value Source</v>
          </cell>
          <cell r="G1844" t="str">
            <v/>
          </cell>
          <cell r="H1844" t="str">
            <v>Page 2</v>
          </cell>
          <cell r="I1844" t="str">
            <v>CA_Energy_FinAnswer_Program_Evaluation_2009-2011.pdf</v>
          </cell>
        </row>
        <row r="1845">
          <cell r="C1845" t="str">
            <v>12162013-357.2_Planned Net to Gross Ratio</v>
          </cell>
          <cell r="D1845">
            <v>2</v>
          </cell>
          <cell r="E1845" t="str">
            <v>Planned Net to Gross Ratio</v>
          </cell>
          <cell r="F1845" t="str">
            <v>Net-to-Gross Ratio Value Source</v>
          </cell>
          <cell r="G1845" t="str">
            <v/>
          </cell>
          <cell r="H1845" t="str">
            <v>Page 2</v>
          </cell>
          <cell r="I1845" t="str">
            <v>ID_Energy_FinAnswer_Program_Evaluation_2009-2011.pdf</v>
          </cell>
        </row>
        <row r="1846">
          <cell r="C1846" t="str">
            <v>12162013-357.2_Measure life (years)</v>
          </cell>
          <cell r="D1846">
            <v>2</v>
          </cell>
          <cell r="E1846" t="str">
            <v>Measure life (years)</v>
          </cell>
          <cell r="F1846" t="str">
            <v>Measure Life Value Source</v>
          </cell>
          <cell r="G1846" t="str">
            <v>14.5, rounded to 15</v>
          </cell>
          <cell r="H1846" t="str">
            <v>Table 16</v>
          </cell>
          <cell r="I1846" t="str">
            <v>Idaho Energy FinAnswer Evaluation Report - 2008.pdf</v>
          </cell>
        </row>
        <row r="1847">
          <cell r="C1847" t="str">
            <v>12162013-357.2_Planned Realization Rate</v>
          </cell>
          <cell r="D1847">
            <v>2</v>
          </cell>
          <cell r="E1847" t="str">
            <v>Planned Realization Rate</v>
          </cell>
          <cell r="F1847" t="str">
            <v>Realization Rate Value Source</v>
          </cell>
          <cell r="G1847" t="str">
            <v/>
          </cell>
          <cell r="H1847" t="str">
            <v>Table 1</v>
          </cell>
          <cell r="I1847" t="str">
            <v>ID_Energy_FinAnswer_Program_Evaluation_2009-2011.pdf</v>
          </cell>
        </row>
        <row r="1848">
          <cell r="C1848" t="str">
            <v>11222013-123.2_Incentive Customer ($)</v>
          </cell>
          <cell r="D1848">
            <v>2</v>
          </cell>
          <cell r="E1848" t="str">
            <v>Incentive Customer ($)</v>
          </cell>
          <cell r="F1848" t="str">
            <v>Incentive Value Source</v>
          </cell>
          <cell r="G1848" t="str">
            <v/>
          </cell>
          <cell r="H1848" t="str">
            <v>Incentive Caluclator Tool</v>
          </cell>
          <cell r="I1848" t="str">
            <v>WB UT Incentive Calc EXTERNAL 1.1E 0722013.xlsx</v>
          </cell>
        </row>
        <row r="1849">
          <cell r="C1849" t="str">
            <v>12162013-097.2_Incentive Customer ($)</v>
          </cell>
          <cell r="D1849">
            <v>2</v>
          </cell>
          <cell r="E1849" t="str">
            <v>Incentive Customer ($)</v>
          </cell>
          <cell r="F1849" t="str">
            <v>Incentive Value Source</v>
          </cell>
          <cell r="G1849" t="str">
            <v/>
          </cell>
          <cell r="H1849" t="str">
            <v>Incentive Caluclator Tool</v>
          </cell>
          <cell r="I1849" t="str">
            <v>WA wattSmart Business Incentive DUMMY.xlsx</v>
          </cell>
        </row>
        <row r="1850">
          <cell r="C1850" t="str">
            <v>12162013-487.2_Planned Realization Rate</v>
          </cell>
          <cell r="D1850">
            <v>2</v>
          </cell>
          <cell r="E1850" t="str">
            <v>Planned Realization Rate</v>
          </cell>
          <cell r="F1850" t="str">
            <v>Realization Rate Value Source</v>
          </cell>
          <cell r="G1850" t="str">
            <v/>
          </cell>
          <cell r="H1850" t="str">
            <v>Table 1</v>
          </cell>
          <cell r="I1850" t="str">
            <v>DSM_WY_EnergyFinAnswer_Report_2011.pdf</v>
          </cell>
        </row>
        <row r="1851">
          <cell r="C1851" t="str">
            <v>12162013-487.2_Measure life (years)</v>
          </cell>
          <cell r="D1851">
            <v>2</v>
          </cell>
          <cell r="E1851" t="str">
            <v>Measure life (years)</v>
          </cell>
          <cell r="F1851" t="str">
            <v>Measure Life Value Source</v>
          </cell>
          <cell r="G1851" t="str">
            <v/>
          </cell>
          <cell r="H1851" t="str">
            <v>Table 26</v>
          </cell>
          <cell r="I1851" t="str">
            <v>2013-Wyoming-Annual-Report-Appendices-FINAL.pdf</v>
          </cell>
        </row>
        <row r="1852">
          <cell r="C1852" t="str">
            <v>12162013-487.2_Planned Net to Gross Ratio</v>
          </cell>
          <cell r="D1852">
            <v>2</v>
          </cell>
          <cell r="E1852" t="str">
            <v>Planned Net to Gross Ratio</v>
          </cell>
          <cell r="F1852" t="str">
            <v>Net-to-Gross Valur Source</v>
          </cell>
          <cell r="G1852" t="str">
            <v/>
          </cell>
          <cell r="H1852" t="str">
            <v>Page 10</v>
          </cell>
          <cell r="I1852" t="str">
            <v>DSM_WY_EnergyFinAnswer_Report_2011.pdf</v>
          </cell>
        </row>
        <row r="1853">
          <cell r="C1853" t="str">
            <v>12162013-228.2_Planned Net to Gross Ratio</v>
          </cell>
          <cell r="D1853">
            <v>2</v>
          </cell>
          <cell r="E1853" t="str">
            <v>Planned Net to Gross Ratio</v>
          </cell>
          <cell r="F1853" t="str">
            <v>Net-to-Gross Value Source</v>
          </cell>
          <cell r="G1853" t="str">
            <v/>
          </cell>
          <cell r="H1853" t="str">
            <v>Page 2</v>
          </cell>
          <cell r="I1853" t="str">
            <v>CA_Energy_FinAnswer_Program_Evaluation_2009-2011.pdf</v>
          </cell>
        </row>
        <row r="1854">
          <cell r="C1854" t="str">
            <v>12162013-358.2_Planned Realization Rate</v>
          </cell>
          <cell r="D1854">
            <v>2</v>
          </cell>
          <cell r="E1854" t="str">
            <v>Planned Realization Rate</v>
          </cell>
          <cell r="F1854" t="str">
            <v>Realization Rate Value Source</v>
          </cell>
          <cell r="G1854" t="str">
            <v/>
          </cell>
          <cell r="H1854" t="str">
            <v>Table 1</v>
          </cell>
          <cell r="I1854" t="str">
            <v>ID_Energy_FinAnswer_Program_Evaluation_2009-2011.pdf</v>
          </cell>
        </row>
        <row r="1855">
          <cell r="C1855" t="str">
            <v>12162013-358.2_Planned Net to Gross Ratio</v>
          </cell>
          <cell r="D1855">
            <v>2</v>
          </cell>
          <cell r="E1855" t="str">
            <v>Planned Net to Gross Ratio</v>
          </cell>
          <cell r="F1855" t="str">
            <v>Net-to-Gross Ratio Value Source</v>
          </cell>
          <cell r="G1855" t="str">
            <v/>
          </cell>
          <cell r="H1855" t="str">
            <v>Page 2</v>
          </cell>
          <cell r="I1855" t="str">
            <v>ID_Energy_FinAnswer_Program_Evaluation_2009-2011.pdf</v>
          </cell>
        </row>
        <row r="1856">
          <cell r="C1856" t="str">
            <v>12162013-358.2_Measure life (years)</v>
          </cell>
          <cell r="D1856">
            <v>2</v>
          </cell>
          <cell r="E1856" t="str">
            <v>Measure life (years)</v>
          </cell>
          <cell r="F1856" t="str">
            <v>Measure Life Value Source</v>
          </cell>
          <cell r="G1856" t="str">
            <v>14.5, rounded to 15</v>
          </cell>
          <cell r="H1856" t="str">
            <v>Table 16</v>
          </cell>
          <cell r="I1856" t="str">
            <v>Idaho Energy FinAnswer Evaluation Report - 2008.pdf</v>
          </cell>
        </row>
        <row r="1857">
          <cell r="C1857" t="str">
            <v>11222013-124.2_Incentive Customer ($)</v>
          </cell>
          <cell r="D1857">
            <v>2</v>
          </cell>
          <cell r="E1857" t="str">
            <v>Incentive Customer ($)</v>
          </cell>
          <cell r="F1857" t="str">
            <v>Incentive Value Source</v>
          </cell>
          <cell r="G1857" t="str">
            <v/>
          </cell>
          <cell r="H1857" t="str">
            <v>Incentive Caluclator Tool</v>
          </cell>
          <cell r="I1857" t="str">
            <v>WB UT Incentive Calc EXTERNAL 1.1E 0722013.xlsx</v>
          </cell>
        </row>
        <row r="1858">
          <cell r="C1858" t="str">
            <v>12162013-098.2_Incentive Customer ($)</v>
          </cell>
          <cell r="D1858">
            <v>2</v>
          </cell>
          <cell r="E1858" t="str">
            <v>Incentive Customer ($)</v>
          </cell>
          <cell r="F1858" t="str">
            <v>Incentive Value Source</v>
          </cell>
          <cell r="G1858" t="str">
            <v/>
          </cell>
          <cell r="H1858" t="str">
            <v>Incentive Caluclator Tool</v>
          </cell>
          <cell r="I1858" t="str">
            <v>WA wattSmart Business Incentive DUMMY.xlsx</v>
          </cell>
        </row>
        <row r="1859">
          <cell r="C1859" t="str">
            <v>12162013-488.2_Planned Net to Gross Ratio</v>
          </cell>
          <cell r="D1859">
            <v>2</v>
          </cell>
          <cell r="E1859" t="str">
            <v>Planned Net to Gross Ratio</v>
          </cell>
          <cell r="F1859" t="str">
            <v>Net-to-Gross Valur Source</v>
          </cell>
          <cell r="G1859" t="str">
            <v/>
          </cell>
          <cell r="H1859" t="str">
            <v>Page 10</v>
          </cell>
          <cell r="I1859" t="str">
            <v>DSM_WY_EnergyFinAnswer_Report_2011.pdf</v>
          </cell>
        </row>
        <row r="1860">
          <cell r="C1860" t="str">
            <v>12162013-488.2_Measure life (years)</v>
          </cell>
          <cell r="D1860">
            <v>2</v>
          </cell>
          <cell r="E1860" t="str">
            <v>Measure life (years)</v>
          </cell>
          <cell r="F1860" t="str">
            <v>Measure Life Value Source</v>
          </cell>
          <cell r="G1860" t="str">
            <v/>
          </cell>
          <cell r="H1860" t="str">
            <v>Table 26</v>
          </cell>
          <cell r="I1860" t="str">
            <v>2013-Wyoming-Annual-Report-Appendices-FINAL.pdf</v>
          </cell>
        </row>
        <row r="1861">
          <cell r="C1861" t="str">
            <v>12162013-488.2_Planned Realization Rate</v>
          </cell>
          <cell r="D1861">
            <v>2</v>
          </cell>
          <cell r="E1861" t="str">
            <v>Planned Realization Rate</v>
          </cell>
          <cell r="F1861" t="str">
            <v>Realization Rate Value Source</v>
          </cell>
          <cell r="G1861" t="str">
            <v/>
          </cell>
          <cell r="H1861" t="str">
            <v>Table 1</v>
          </cell>
          <cell r="I1861" t="str">
            <v>DSM_WY_EnergyFinAnswer_Report_2011.pdf</v>
          </cell>
        </row>
        <row r="1862">
          <cell r="C1862" t="str">
            <v>463.2_Gross incremental annual electric savings (kWh/yr)</v>
          </cell>
          <cell r="D1862">
            <v>2</v>
          </cell>
          <cell r="E1862" t="str">
            <v>Gross incremental annual electric savings (kWh/yr)</v>
          </cell>
          <cell r="F1862" t="str">
            <v xml:space="preserve">Energy Savings Value Source </v>
          </cell>
          <cell r="G1862" t="str">
            <v/>
          </cell>
          <cell r="H1862" t="str">
            <v>Table 6-11</v>
          </cell>
          <cell r="I1862" t="str">
            <v>FinAnswer Express Market Characterization and Program Enhancements - Utah Service Territory 30 Nov 2011.pdf</v>
          </cell>
        </row>
        <row r="1863">
          <cell r="C1863" t="str">
            <v>463.2_Incentive Customer ($)</v>
          </cell>
          <cell r="D1863">
            <v>2</v>
          </cell>
          <cell r="E1863" t="str">
            <v>Incentive Customer ($)</v>
          </cell>
          <cell r="F1863" t="str">
            <v>Incentive Value Source</v>
          </cell>
          <cell r="G1863" t="str">
            <v/>
          </cell>
          <cell r="H1863" t="str">
            <v>Table 6-11</v>
          </cell>
          <cell r="I1863" t="str">
            <v>FinAnswer Express Market Characterization and Program Enhancements - Utah Service Territory 30 Nov 2011.pdf</v>
          </cell>
        </row>
        <row r="1864">
          <cell r="C1864" t="str">
            <v>463.2_Incremental cost ($)</v>
          </cell>
          <cell r="D1864">
            <v>2</v>
          </cell>
          <cell r="E1864" t="str">
            <v>Incremental cost ($)</v>
          </cell>
          <cell r="F1864" t="str">
            <v>Cost Value Source</v>
          </cell>
          <cell r="G1864" t="str">
            <v/>
          </cell>
          <cell r="H1864" t="str">
            <v>Table 6-11</v>
          </cell>
          <cell r="I1864" t="str">
            <v>FinAnswer Express Market Characterization and Program Enhancements - Utah Service Territory 30 Nov 2011.pdf</v>
          </cell>
        </row>
        <row r="1865">
          <cell r="C1865" t="str">
            <v>463.2_Gross Average Monthly Demand Reduction (kW/unit)</v>
          </cell>
          <cell r="D1865">
            <v>2</v>
          </cell>
          <cell r="E1865" t="str">
            <v>Gross Average Monthly Demand Reduction (kW/unit)</v>
          </cell>
          <cell r="F1865" t="str">
            <v>Demand Reduction Value Source</v>
          </cell>
          <cell r="G1865" t="str">
            <v/>
          </cell>
          <cell r="H1865" t="str">
            <v>Table 6-11</v>
          </cell>
          <cell r="I1865" t="str">
            <v>FinAnswer Express Market Characterization and Program Enhancements - Utah Service Territory 30 Nov 2011.pdf</v>
          </cell>
        </row>
        <row r="1866">
          <cell r="C1866" t="str">
            <v>463.2_Measure life (years)</v>
          </cell>
          <cell r="D1866">
            <v>2</v>
          </cell>
          <cell r="E1866" t="str">
            <v>Measure life (years)</v>
          </cell>
          <cell r="F1866" t="str">
            <v>Measure Life Value Source</v>
          </cell>
          <cell r="G1866" t="str">
            <v/>
          </cell>
          <cell r="H1866" t="str">
            <v>Table 2 on page 22 of Appendix 1</v>
          </cell>
          <cell r="I1866" t="str">
            <v>UT_2011_Annual_Report.pdf</v>
          </cell>
        </row>
        <row r="1867">
          <cell r="C1867" t="str">
            <v>463.2_Gross incremental annual electric savings (kWh/yr)</v>
          </cell>
          <cell r="D1867">
            <v>2</v>
          </cell>
          <cell r="E1867" t="str">
            <v>Gross incremental annual electric savings (kWh/yr)</v>
          </cell>
          <cell r="F1867" t="str">
            <v>See Source Document(s) for savings methodology</v>
          </cell>
          <cell r="G1867" t="str">
            <v/>
          </cell>
          <cell r="H1867" t="str">
            <v/>
          </cell>
          <cell r="I1867" t="str">
            <v>Electric Combination Oven.docx</v>
          </cell>
        </row>
        <row r="1868">
          <cell r="C1868" t="str">
            <v>463.2_Gross incremental annual electric savings (kWh/yr)</v>
          </cell>
          <cell r="D1868">
            <v>2</v>
          </cell>
          <cell r="E1868" t="str">
            <v>Gross incremental annual electric savings (kWh/yr)</v>
          </cell>
          <cell r="F1868" t="str">
            <v>See Source Document(s) for savings methodology</v>
          </cell>
          <cell r="G1868" t="str">
            <v/>
          </cell>
          <cell r="H1868" t="str">
            <v/>
          </cell>
          <cell r="I1868" t="str">
            <v>RTF Altered CombOven.xls</v>
          </cell>
        </row>
        <row r="1869">
          <cell r="C1869" t="str">
            <v>12302013-008.1_Gross incremental annual electric savings (kWh/yr)</v>
          </cell>
          <cell r="D1869">
            <v>1</v>
          </cell>
          <cell r="E1869" t="str">
            <v>Gross incremental annual electric savings (kWh/yr)</v>
          </cell>
          <cell r="F1869" t="str">
            <v xml:space="preserve">Energy Savings Value Source </v>
          </cell>
          <cell r="G1869" t="str">
            <v/>
          </cell>
          <cell r="H1869" t="str">
            <v>Table 1-6</v>
          </cell>
          <cell r="I1869" t="str">
            <v/>
          </cell>
        </row>
        <row r="1870">
          <cell r="C1870" t="str">
            <v>12302013-008.1_Gross Average Monthly Demand Reduction (kW/unit)</v>
          </cell>
          <cell r="D1870">
            <v>1</v>
          </cell>
          <cell r="E1870" t="str">
            <v>Gross Average Monthly Demand Reduction (kW/unit)</v>
          </cell>
          <cell r="F1870" t="str">
            <v>Demand Reduction Value Source</v>
          </cell>
          <cell r="G1870" t="str">
            <v/>
          </cell>
          <cell r="H1870" t="str">
            <v>Table 1-6</v>
          </cell>
          <cell r="I1870" t="str">
            <v/>
          </cell>
        </row>
        <row r="1871">
          <cell r="C1871" t="str">
            <v>12302013-008.1_Incremental cost ($)</v>
          </cell>
          <cell r="D1871">
            <v>1</v>
          </cell>
          <cell r="E1871" t="str">
            <v>Incremental cost ($)</v>
          </cell>
          <cell r="F1871" t="str">
            <v>Cost Value Source</v>
          </cell>
          <cell r="G1871" t="str">
            <v/>
          </cell>
          <cell r="H1871" t="str">
            <v>Table 1-6</v>
          </cell>
          <cell r="I1871" t="str">
            <v/>
          </cell>
        </row>
        <row r="1872">
          <cell r="C1872" t="str">
            <v>12302013-008.1_Measure life (years)</v>
          </cell>
          <cell r="D1872">
            <v>1</v>
          </cell>
          <cell r="E1872" t="str">
            <v>Measure life (years)</v>
          </cell>
          <cell r="F1872" t="str">
            <v>Measure Life Value Source</v>
          </cell>
          <cell r="G1872" t="str">
            <v/>
          </cell>
          <cell r="H1872" t="str">
            <v>Table 1-6</v>
          </cell>
          <cell r="I1872" t="str">
            <v/>
          </cell>
        </row>
        <row r="1873">
          <cell r="C1873" t="str">
            <v>12302013-008.1_Incentive Customer ($)</v>
          </cell>
          <cell r="D1873">
            <v>1</v>
          </cell>
          <cell r="E1873" t="str">
            <v>Incentive Customer ($)</v>
          </cell>
          <cell r="F1873" t="str">
            <v>Incentive Value Source</v>
          </cell>
          <cell r="G1873" t="str">
            <v/>
          </cell>
          <cell r="H1873" t="str">
            <v>Table 1-6</v>
          </cell>
          <cell r="I1873" t="str">
            <v/>
          </cell>
        </row>
        <row r="1874">
          <cell r="C1874" t="str">
            <v>678.2_Gross incremental annual electric savings (kWh/yr)</v>
          </cell>
          <cell r="D1874">
            <v>2</v>
          </cell>
          <cell r="E1874" t="str">
            <v>Gross incremental annual electric savings (kWh/yr)</v>
          </cell>
          <cell r="F1874" t="str">
            <v xml:space="preserve">Energy Savings Value Source </v>
          </cell>
          <cell r="G1874" t="str">
            <v/>
          </cell>
          <cell r="H1874" t="str">
            <v>Table 1-6</v>
          </cell>
          <cell r="I1874" t="str">
            <v/>
          </cell>
        </row>
        <row r="1875">
          <cell r="C1875" t="str">
            <v>678.2_Incentive Customer ($)</v>
          </cell>
          <cell r="D1875">
            <v>2</v>
          </cell>
          <cell r="E1875" t="str">
            <v>Incentive Customer ($)</v>
          </cell>
          <cell r="F1875" t="str">
            <v>Incentive Value Source</v>
          </cell>
          <cell r="G1875" t="str">
            <v/>
          </cell>
          <cell r="H1875" t="str">
            <v>Table 1-6</v>
          </cell>
          <cell r="I1875" t="str">
            <v/>
          </cell>
        </row>
        <row r="1876">
          <cell r="C1876" t="str">
            <v>678.2_Measure life (years)</v>
          </cell>
          <cell r="D1876">
            <v>2</v>
          </cell>
          <cell r="E1876" t="str">
            <v>Measure life (years)</v>
          </cell>
          <cell r="F1876" t="str">
            <v>Measure Life Value Source</v>
          </cell>
          <cell r="G1876" t="str">
            <v/>
          </cell>
          <cell r="H1876" t="str">
            <v>Table 1-6</v>
          </cell>
          <cell r="I1876" t="str">
            <v/>
          </cell>
        </row>
        <row r="1877">
          <cell r="C1877" t="str">
            <v>678.2_Incremental cost ($)</v>
          </cell>
          <cell r="D1877">
            <v>2</v>
          </cell>
          <cell r="E1877" t="str">
            <v>Incremental cost ($)</v>
          </cell>
          <cell r="F1877" t="str">
            <v>Cost Value Source</v>
          </cell>
          <cell r="G1877" t="str">
            <v/>
          </cell>
          <cell r="H1877" t="str">
            <v>Table 1-6</v>
          </cell>
          <cell r="I1877" t="str">
            <v/>
          </cell>
        </row>
        <row r="1878">
          <cell r="C1878" t="str">
            <v>678.2_Gross Average Monthly Demand Reduction (kW/unit)</v>
          </cell>
          <cell r="D1878">
            <v>2</v>
          </cell>
          <cell r="E1878" t="str">
            <v>Gross Average Monthly Demand Reduction (kW/unit)</v>
          </cell>
          <cell r="F1878" t="str">
            <v>Demand Reduction Value Source</v>
          </cell>
          <cell r="G1878" t="str">
            <v/>
          </cell>
          <cell r="H1878" t="str">
            <v>Table 1-6</v>
          </cell>
          <cell r="I1878" t="str">
            <v/>
          </cell>
        </row>
        <row r="1879">
          <cell r="C1879" t="str">
            <v>07182014-001.1_Planned Net to Gross Ratio</v>
          </cell>
          <cell r="D1879">
            <v>1</v>
          </cell>
          <cell r="E1879" t="str">
            <v>Planned Net to Gross Ratio</v>
          </cell>
          <cell r="F1879" t="str">
            <v>Net-to-Gross Value Source</v>
          </cell>
          <cell r="G1879" t="str">
            <v/>
          </cell>
          <cell r="H1879" t="str">
            <v>BAU - CE inputs sheet</v>
          </cell>
          <cell r="I1879" t="str">
            <v>CE inputs - measure update   small business 031314.xlsx</v>
          </cell>
        </row>
        <row r="1880">
          <cell r="C1880" t="str">
            <v>07182014-001.1_Gross incremental annual electric savings (kWh/yr)</v>
          </cell>
          <cell r="D1880">
            <v>1</v>
          </cell>
          <cell r="E1880" t="str">
            <v>Gross incremental annual electric savings (kWh/yr)</v>
          </cell>
          <cell r="F1880" t="str">
            <v>Energy Savings Value Source</v>
          </cell>
          <cell r="G1880" t="str">
            <v/>
          </cell>
          <cell r="H1880" t="str">
            <v/>
          </cell>
          <cell r="I1880" t="str">
            <v/>
          </cell>
        </row>
        <row r="1881">
          <cell r="C1881" t="str">
            <v>07182014-001.1_Incremental cost ($)</v>
          </cell>
          <cell r="D1881">
            <v>1</v>
          </cell>
          <cell r="E1881" t="str">
            <v>Incremental cost ($)</v>
          </cell>
          <cell r="F1881" t="str">
            <v>Incremental Cost Value Source</v>
          </cell>
          <cell r="G1881" t="str">
            <v/>
          </cell>
          <cell r="H1881" t="str">
            <v/>
          </cell>
          <cell r="I1881" t="str">
            <v/>
          </cell>
        </row>
        <row r="1882">
          <cell r="C1882" t="str">
            <v>07182014-001.1_Measure life (years)</v>
          </cell>
          <cell r="D1882">
            <v>1</v>
          </cell>
          <cell r="E1882" t="str">
            <v>Measure life (years)</v>
          </cell>
          <cell r="F1882" t="str">
            <v>Measure Life Value Source</v>
          </cell>
          <cell r="G1882" t="str">
            <v/>
          </cell>
          <cell r="H1882" t="str">
            <v/>
          </cell>
          <cell r="I1882" t="str">
            <v>Program Update Report UT 050214.docx</v>
          </cell>
        </row>
        <row r="1883">
          <cell r="C1883" t="str">
            <v>07182014-001.1_Gross Average Monthly Demand Reduction (kW/unit)</v>
          </cell>
          <cell r="D1883">
            <v>1</v>
          </cell>
          <cell r="E1883" t="str">
            <v>Gross Average Monthly Demand Reduction (kW/unit)</v>
          </cell>
          <cell r="F1883" t="str">
            <v>Demand Savings Value Source</v>
          </cell>
          <cell r="G1883" t="str">
            <v/>
          </cell>
          <cell r="H1883" t="str">
            <v/>
          </cell>
          <cell r="I1883" t="str">
            <v/>
          </cell>
        </row>
        <row r="1884">
          <cell r="C1884" t="str">
            <v>07182014-001.1_Incremental cost ($)</v>
          </cell>
          <cell r="D1884">
            <v>1</v>
          </cell>
          <cell r="E1884" t="str">
            <v>Incremental cost ($)</v>
          </cell>
          <cell r="F1884" t="str">
            <v>Incremental Cost Value Source</v>
          </cell>
          <cell r="G1884" t="str">
            <v/>
          </cell>
          <cell r="H1884" t="str">
            <v/>
          </cell>
          <cell r="I1884" t="str">
            <v>Program Update Report UT 050214.docx</v>
          </cell>
        </row>
        <row r="1885">
          <cell r="C1885" t="str">
            <v>07182014-001.1_Gross Average Monthly Demand Reduction (kW/unit)</v>
          </cell>
          <cell r="D1885">
            <v>1</v>
          </cell>
          <cell r="E1885" t="str">
            <v>Gross Average Monthly Demand Reduction (kW/unit)</v>
          </cell>
          <cell r="F1885" t="str">
            <v>Demand Savings Value Source</v>
          </cell>
          <cell r="G1885" t="str">
            <v/>
          </cell>
          <cell r="H1885" t="str">
            <v/>
          </cell>
          <cell r="I1885" t="str">
            <v>Program Update Report UT 050214.docx</v>
          </cell>
        </row>
        <row r="1886">
          <cell r="C1886" t="str">
            <v>07182014-001.1_Gross incremental annual electric savings (kWh/yr)</v>
          </cell>
          <cell r="D1886">
            <v>1</v>
          </cell>
          <cell r="E1886" t="str">
            <v>Gross incremental annual electric savings (kWh/yr)</v>
          </cell>
          <cell r="F1886" t="str">
            <v>Energy Savings Value Source</v>
          </cell>
          <cell r="G1886" t="str">
            <v/>
          </cell>
          <cell r="H1886" t="str">
            <v/>
          </cell>
          <cell r="I1886" t="str">
            <v>Program Update Report UT 050214.docx</v>
          </cell>
        </row>
        <row r="1887">
          <cell r="C1887" t="str">
            <v>07182014-001.1_Planned Realization Rate</v>
          </cell>
          <cell r="D1887">
            <v>1</v>
          </cell>
          <cell r="E1887" t="str">
            <v>Planned Realization Rate</v>
          </cell>
          <cell r="F1887" t="str">
            <v>Realization Rate Value Source</v>
          </cell>
          <cell r="G1887" t="str">
            <v/>
          </cell>
          <cell r="H1887" t="str">
            <v>BAU - CE inputs sheet</v>
          </cell>
          <cell r="I1887" t="str">
            <v>CE inputs - measure update   small business 031314.xlsx</v>
          </cell>
        </row>
        <row r="1888">
          <cell r="C1888" t="str">
            <v>06232015-008.1_Planned Net to Gross Ratio</v>
          </cell>
          <cell r="D1888">
            <v>1</v>
          </cell>
          <cell r="E1888" t="str">
            <v>Planned Net to Gross Ratio</v>
          </cell>
          <cell r="F1888" t="str">
            <v>Net-to-Gross Value Source</v>
          </cell>
          <cell r="G1888" t="str">
            <v/>
          </cell>
          <cell r="H1888" t="str">
            <v>page 2</v>
          </cell>
          <cell r="I1888" t="str">
            <v>CA_FinAnswer_Express_Program_Evaluation_2009-2011.pdf</v>
          </cell>
        </row>
        <row r="1889">
          <cell r="C1889" t="str">
            <v>06232015-008.1_Planned Realization Rate</v>
          </cell>
          <cell r="D1889">
            <v>1</v>
          </cell>
          <cell r="E1889" t="str">
            <v>Planned Realization Rate</v>
          </cell>
          <cell r="F1889" t="str">
            <v>Realization Rate Value Source</v>
          </cell>
          <cell r="G1889" t="str">
            <v/>
          </cell>
          <cell r="H1889" t="str">
            <v>page 2</v>
          </cell>
          <cell r="I1889" t="str">
            <v>CA_FinAnswer_Express_Program_Evaluation_2009-2011.pdf</v>
          </cell>
        </row>
        <row r="1890">
          <cell r="C1890" t="str">
            <v>238.2_Gross incremental annual electric savings (kWh/yr)</v>
          </cell>
          <cell r="D1890">
            <v>2</v>
          </cell>
          <cell r="E1890" t="str">
            <v>Gross incremental annual electric savings (kWh/yr)</v>
          </cell>
          <cell r="F1890" t="str">
            <v xml:space="preserve">Energy Savings Value Source </v>
          </cell>
          <cell r="G1890" t="str">
            <v/>
          </cell>
          <cell r="H1890" t="str">
            <v/>
          </cell>
          <cell r="I1890" t="str">
            <v>NonLighting Measure Worksheets ID 111314.pdf</v>
          </cell>
        </row>
        <row r="1891">
          <cell r="C1891" t="str">
            <v>238.2_Planned Realization Rate</v>
          </cell>
          <cell r="D1891">
            <v>2</v>
          </cell>
          <cell r="E1891" t="str">
            <v>Planned Realization Rate</v>
          </cell>
          <cell r="F1891" t="str">
            <v>Realization Rate Value Source</v>
          </cell>
          <cell r="G1891" t="str">
            <v/>
          </cell>
          <cell r="H1891" t="str">
            <v>Table 1</v>
          </cell>
          <cell r="I1891" t="str">
            <v>ID_FinAnswer_Express_Program_Evaluation_2009-2011.pdf</v>
          </cell>
        </row>
        <row r="1892">
          <cell r="C1892" t="str">
            <v>238.2_Planned Net to Gross Ratio</v>
          </cell>
          <cell r="D1892">
            <v>2</v>
          </cell>
          <cell r="E1892" t="str">
            <v>Planned Net to Gross Ratio</v>
          </cell>
          <cell r="F1892" t="str">
            <v>Net-to-Gross Value Source</v>
          </cell>
          <cell r="G1892" t="str">
            <v/>
          </cell>
          <cell r="H1892" t="str">
            <v>Page 2</v>
          </cell>
          <cell r="I1892" t="str">
            <v>ID_FinAnswer_Express_Program_Evaluation_2009-2011.pdf</v>
          </cell>
        </row>
        <row r="1893">
          <cell r="C1893" t="str">
            <v>238.2_Incremental cost ($)</v>
          </cell>
          <cell r="D1893">
            <v>2</v>
          </cell>
          <cell r="E1893" t="str">
            <v>Incremental cost ($)</v>
          </cell>
          <cell r="F1893" t="str">
            <v>Cost Value Source</v>
          </cell>
          <cell r="G1893" t="str">
            <v/>
          </cell>
          <cell r="H1893" t="str">
            <v/>
          </cell>
          <cell r="I1893" t="str">
            <v>NonLighting Measure Worksheets ID 111314.pdf</v>
          </cell>
        </row>
        <row r="1894">
          <cell r="C1894" t="str">
            <v>238.2_Measure life (years)</v>
          </cell>
          <cell r="D1894">
            <v>2</v>
          </cell>
          <cell r="E1894" t="str">
            <v>Measure life (years)</v>
          </cell>
          <cell r="F1894" t="str">
            <v>Measure Life Value Source</v>
          </cell>
          <cell r="G1894" t="str">
            <v/>
          </cell>
          <cell r="H1894" t="str">
            <v/>
          </cell>
          <cell r="I1894" t="str">
            <v>NonLighting Measure Worksheets ID 111314.pdf</v>
          </cell>
        </row>
        <row r="1895">
          <cell r="C1895" t="str">
            <v>238.2_Gross Average Monthly Demand Reduction (kW/unit)</v>
          </cell>
          <cell r="D1895">
            <v>2</v>
          </cell>
          <cell r="E1895" t="str">
            <v>Gross Average Monthly Demand Reduction (kW/unit)</v>
          </cell>
          <cell r="F1895" t="str">
            <v>Demand Reduction Value Source</v>
          </cell>
          <cell r="G1895" t="str">
            <v/>
          </cell>
          <cell r="H1895" t="str">
            <v/>
          </cell>
          <cell r="I1895" t="str">
            <v>NonLighting Measure Worksheets ID 111314.pdf</v>
          </cell>
        </row>
        <row r="1896">
          <cell r="C1896" t="str">
            <v>463.3_Measure life (years)</v>
          </cell>
          <cell r="D1896">
            <v>3</v>
          </cell>
          <cell r="E1896" t="str">
            <v>Measure life (years)</v>
          </cell>
          <cell r="F1896" t="str">
            <v>Measure Life Value Source</v>
          </cell>
          <cell r="G1896" t="str">
            <v/>
          </cell>
          <cell r="H1896" t="str">
            <v/>
          </cell>
          <cell r="I1896" t="str">
            <v>Program Update Report UT 050214.docx</v>
          </cell>
        </row>
        <row r="1897">
          <cell r="C1897" t="str">
            <v>463.3_Gross incremental annual electric savings (kWh/yr)</v>
          </cell>
          <cell r="D1897">
            <v>3</v>
          </cell>
          <cell r="E1897" t="str">
            <v>Gross incremental annual electric savings (kWh/yr)</v>
          </cell>
          <cell r="F1897" t="str">
            <v>Energy Savings Value Source</v>
          </cell>
          <cell r="G1897" t="str">
            <v/>
          </cell>
          <cell r="H1897" t="str">
            <v/>
          </cell>
          <cell r="I1897" t="str">
            <v/>
          </cell>
        </row>
        <row r="1898">
          <cell r="C1898" t="str">
            <v>463.3_Planned Realization Rate</v>
          </cell>
          <cell r="D1898">
            <v>3</v>
          </cell>
          <cell r="E1898" t="str">
            <v>Planned Realization Rate</v>
          </cell>
          <cell r="F1898" t="str">
            <v>Realization Rate Value Source</v>
          </cell>
          <cell r="G1898" t="str">
            <v/>
          </cell>
          <cell r="H1898" t="str">
            <v>BAU - CE inputs sheet</v>
          </cell>
          <cell r="I1898" t="str">
            <v>CE inputs - measure update   small business 031314.xlsx</v>
          </cell>
        </row>
        <row r="1899">
          <cell r="C1899" t="str">
            <v>463.3_Gross incremental annual electric savings (kWh/yr)</v>
          </cell>
          <cell r="D1899">
            <v>3</v>
          </cell>
          <cell r="E1899" t="str">
            <v>Gross incremental annual electric savings (kWh/yr)</v>
          </cell>
          <cell r="F1899" t="str">
            <v>Energy Savings Value Source</v>
          </cell>
          <cell r="G1899" t="str">
            <v/>
          </cell>
          <cell r="H1899" t="str">
            <v/>
          </cell>
          <cell r="I1899" t="str">
            <v>Program Update Report UT 050214.docx</v>
          </cell>
        </row>
        <row r="1900">
          <cell r="C1900" t="str">
            <v>463.3_Planned Net to Gross Ratio</v>
          </cell>
          <cell r="D1900">
            <v>3</v>
          </cell>
          <cell r="E1900" t="str">
            <v>Planned Net to Gross Ratio</v>
          </cell>
          <cell r="F1900" t="str">
            <v>Net-to-Gross Value Source</v>
          </cell>
          <cell r="G1900" t="str">
            <v/>
          </cell>
          <cell r="H1900" t="str">
            <v>BAU - CE inputs sheet</v>
          </cell>
          <cell r="I1900" t="str">
            <v>CE inputs - measure update   small business 031314.xlsx</v>
          </cell>
        </row>
        <row r="1901">
          <cell r="C1901" t="str">
            <v>463.3_Incremental cost ($)</v>
          </cell>
          <cell r="D1901">
            <v>3</v>
          </cell>
          <cell r="E1901" t="str">
            <v>Incremental cost ($)</v>
          </cell>
          <cell r="F1901" t="str">
            <v>Incremental Cost Value Source</v>
          </cell>
          <cell r="G1901" t="str">
            <v/>
          </cell>
          <cell r="H1901" t="str">
            <v/>
          </cell>
          <cell r="I1901" t="str">
            <v/>
          </cell>
        </row>
        <row r="1902">
          <cell r="C1902" t="str">
            <v>463.3_Gross Average Monthly Demand Reduction (kW/unit)</v>
          </cell>
          <cell r="D1902">
            <v>3</v>
          </cell>
          <cell r="E1902" t="str">
            <v>Gross Average Monthly Demand Reduction (kW/unit)</v>
          </cell>
          <cell r="F1902" t="str">
            <v>Demand Savings Value Source</v>
          </cell>
          <cell r="G1902" t="str">
            <v/>
          </cell>
          <cell r="H1902" t="str">
            <v/>
          </cell>
          <cell r="I1902" t="str">
            <v>Program Update Report UT 050214.docx</v>
          </cell>
        </row>
        <row r="1903">
          <cell r="C1903" t="str">
            <v>463.3_Incremental cost ($)</v>
          </cell>
          <cell r="D1903">
            <v>3</v>
          </cell>
          <cell r="E1903" t="str">
            <v>Incremental cost ($)</v>
          </cell>
          <cell r="F1903" t="str">
            <v>Incremental Cost Value Source</v>
          </cell>
          <cell r="G1903" t="str">
            <v/>
          </cell>
          <cell r="H1903" t="str">
            <v/>
          </cell>
          <cell r="I1903" t="str">
            <v>Program Update Report UT 050214.docx</v>
          </cell>
        </row>
        <row r="1904">
          <cell r="C1904" t="str">
            <v>463.3_Gross Average Monthly Demand Reduction (kW/unit)</v>
          </cell>
          <cell r="D1904">
            <v>3</v>
          </cell>
          <cell r="E1904" t="str">
            <v>Gross Average Monthly Demand Reduction (kW/unit)</v>
          </cell>
          <cell r="F1904" t="str">
            <v>Demand Savings Value Source</v>
          </cell>
          <cell r="G1904" t="str">
            <v/>
          </cell>
          <cell r="H1904" t="str">
            <v/>
          </cell>
          <cell r="I1904" t="str">
            <v/>
          </cell>
        </row>
        <row r="1905">
          <cell r="C1905" t="str">
            <v>24.2_Planned Realization Rate</v>
          </cell>
          <cell r="D1905">
            <v>2</v>
          </cell>
          <cell r="E1905" t="str">
            <v>Planned Realization Rate</v>
          </cell>
          <cell r="F1905" t="str">
            <v>Realization Rate Value Source</v>
          </cell>
          <cell r="G1905" t="str">
            <v/>
          </cell>
          <cell r="H1905" t="str">
            <v>page 2</v>
          </cell>
          <cell r="I1905" t="str">
            <v>CA_FinAnswer_Express_Program_Evaluation_2009-2011.pdf</v>
          </cell>
        </row>
        <row r="1906">
          <cell r="C1906" t="str">
            <v>24.2_Planned Net to Gross Ratio</v>
          </cell>
          <cell r="D1906">
            <v>2</v>
          </cell>
          <cell r="E1906" t="str">
            <v>Planned Net to Gross Ratio</v>
          </cell>
          <cell r="F1906" t="str">
            <v>Net-to-Gross Value Source</v>
          </cell>
          <cell r="G1906" t="str">
            <v/>
          </cell>
          <cell r="H1906" t="str">
            <v>page 2</v>
          </cell>
          <cell r="I1906" t="str">
            <v>CA_FinAnswer_Express_Program_Evaluation_2009-2011.pdf</v>
          </cell>
        </row>
        <row r="1907">
          <cell r="C1907" t="str">
            <v>11032014-035.1_Gross Average Monthly Demand Reduction (kW/unit)</v>
          </cell>
          <cell r="D1907">
            <v>1</v>
          </cell>
          <cell r="E1907" t="str">
            <v>Gross Average Monthly Demand Reduction (kW/unit)</v>
          </cell>
          <cell r="F1907" t="str">
            <v>Demand Reduction Value Source</v>
          </cell>
          <cell r="G1907" t="str">
            <v/>
          </cell>
          <cell r="H1907" t="str">
            <v/>
          </cell>
          <cell r="I1907" t="str">
            <v>NonLighting Measure Worksheets ID 111314.pdf</v>
          </cell>
        </row>
        <row r="1908">
          <cell r="C1908" t="str">
            <v>11032014-035.1_Planned Net to Gross Ratio</v>
          </cell>
          <cell r="D1908">
            <v>1</v>
          </cell>
          <cell r="E1908" t="str">
            <v>Planned Net to Gross Ratio</v>
          </cell>
          <cell r="F1908" t="str">
            <v>Net-to-Gross Value Source</v>
          </cell>
          <cell r="G1908" t="str">
            <v/>
          </cell>
          <cell r="H1908" t="str">
            <v>Page 2</v>
          </cell>
          <cell r="I1908" t="str">
            <v>ID_FinAnswer_Express_Program_Evaluation_2009-2011.pdf</v>
          </cell>
        </row>
        <row r="1909">
          <cell r="C1909" t="str">
            <v>11032014-035.1_Gross incremental annual electric savings (kWh/yr)</v>
          </cell>
          <cell r="D1909">
            <v>1</v>
          </cell>
          <cell r="E1909" t="str">
            <v>Gross incremental annual electric savings (kWh/yr)</v>
          </cell>
          <cell r="F1909" t="str">
            <v xml:space="preserve">Energy Savings Value Source </v>
          </cell>
          <cell r="G1909" t="str">
            <v/>
          </cell>
          <cell r="H1909" t="str">
            <v/>
          </cell>
          <cell r="I1909" t="str">
            <v>NonLighting Measure Worksheets ID 111314.pdf</v>
          </cell>
        </row>
        <row r="1910">
          <cell r="C1910" t="str">
            <v>11032014-035.1_Incremental cost ($)</v>
          </cell>
          <cell r="D1910">
            <v>1</v>
          </cell>
          <cell r="E1910" t="str">
            <v>Incremental cost ($)</v>
          </cell>
          <cell r="F1910" t="str">
            <v>Cost Value Source</v>
          </cell>
          <cell r="G1910" t="str">
            <v/>
          </cell>
          <cell r="H1910" t="str">
            <v/>
          </cell>
          <cell r="I1910" t="str">
            <v>NonLighting Measure Worksheets ID 111314.pdf</v>
          </cell>
        </row>
        <row r="1911">
          <cell r="C1911" t="str">
            <v>11032014-035.1_Planned Realization Rate</v>
          </cell>
          <cell r="D1911">
            <v>1</v>
          </cell>
          <cell r="E1911" t="str">
            <v>Planned Realization Rate</v>
          </cell>
          <cell r="F1911" t="str">
            <v>Realization Rate Value Source</v>
          </cell>
          <cell r="G1911" t="str">
            <v/>
          </cell>
          <cell r="H1911" t="str">
            <v>Table 1</v>
          </cell>
          <cell r="I1911" t="str">
            <v>ID_FinAnswer_Express_Program_Evaluation_2009-2011.pdf</v>
          </cell>
        </row>
        <row r="1912">
          <cell r="C1912" t="str">
            <v>11032014-035.1_Measure life (years)</v>
          </cell>
          <cell r="D1912">
            <v>1</v>
          </cell>
          <cell r="E1912" t="str">
            <v>Measure life (years)</v>
          </cell>
          <cell r="F1912" t="str">
            <v>Measure Life Value Source</v>
          </cell>
          <cell r="G1912" t="str">
            <v/>
          </cell>
          <cell r="H1912" t="str">
            <v/>
          </cell>
          <cell r="I1912" t="str">
            <v>NonLighting Measure Worksheets ID 111314.pdf</v>
          </cell>
        </row>
        <row r="1913">
          <cell r="C1913" t="str">
            <v>12012014-001.1_Planned Net to Gross Ratio</v>
          </cell>
          <cell r="D1913">
            <v>1</v>
          </cell>
          <cell r="E1913" t="str">
            <v>Planned Net to Gross Ratio</v>
          </cell>
          <cell r="F1913" t="str">
            <v>Net-to-Gross Value Source</v>
          </cell>
          <cell r="G1913" t="str">
            <v/>
          </cell>
          <cell r="H1913" t="str">
            <v>Page 10</v>
          </cell>
          <cell r="I1913" t="str">
            <v>DSM_WY_FinAnswerExpress_Report_2011.pdf</v>
          </cell>
        </row>
        <row r="1914">
          <cell r="C1914" t="str">
            <v>12012014-001.1_Gross Average Monthly Demand Reduction (kW/unit)</v>
          </cell>
          <cell r="D1914">
            <v>1</v>
          </cell>
          <cell r="E1914" t="str">
            <v>Gross Average Monthly Demand Reduction (kW/unit)</v>
          </cell>
          <cell r="F1914" t="str">
            <v>Demand Savings Value Source</v>
          </cell>
          <cell r="G1914" t="str">
            <v/>
          </cell>
          <cell r="H1914" t="str">
            <v/>
          </cell>
          <cell r="I1914" t="str">
            <v>NonLighting Measure Worksheets WY 120814.pdf</v>
          </cell>
        </row>
        <row r="1915">
          <cell r="C1915" t="str">
            <v>12012014-001.1_Measure life (years)</v>
          </cell>
          <cell r="D1915">
            <v>1</v>
          </cell>
          <cell r="E1915" t="str">
            <v>Measure life (years)</v>
          </cell>
          <cell r="F1915" t="str">
            <v>Measure Life Value Source</v>
          </cell>
          <cell r="G1915" t="str">
            <v/>
          </cell>
          <cell r="H1915" t="str">
            <v/>
          </cell>
          <cell r="I1915" t="str">
            <v>NonLighting Measure Worksheets WY 120814.pdf</v>
          </cell>
        </row>
        <row r="1916">
          <cell r="C1916" t="str">
            <v>12012014-001.1_Incremental cost ($)</v>
          </cell>
          <cell r="D1916">
            <v>1</v>
          </cell>
          <cell r="E1916" t="str">
            <v>Incremental cost ($)</v>
          </cell>
          <cell r="F1916" t="str">
            <v>Incremental Cost Value Source</v>
          </cell>
          <cell r="G1916" t="str">
            <v/>
          </cell>
          <cell r="H1916" t="str">
            <v/>
          </cell>
          <cell r="I1916" t="str">
            <v>NonLighting Measure Worksheets WY 120814.pdf</v>
          </cell>
        </row>
        <row r="1917">
          <cell r="C1917" t="str">
            <v>12012014-001.1_Planned Realization Rate</v>
          </cell>
          <cell r="D1917">
            <v>1</v>
          </cell>
          <cell r="E1917" t="str">
            <v>Planned Realization Rate</v>
          </cell>
          <cell r="F1917" t="str">
            <v>Realization Rate Value Source</v>
          </cell>
          <cell r="G1917" t="str">
            <v/>
          </cell>
          <cell r="H1917" t="str">
            <v>Table 1</v>
          </cell>
          <cell r="I1917" t="str">
            <v>DSM_WY_FinAnswerExpress_Report_2011.pdf</v>
          </cell>
        </row>
        <row r="1918">
          <cell r="C1918" t="str">
            <v>12012014-001.1_Gross incremental annual electric savings (kWh/yr)</v>
          </cell>
          <cell r="D1918">
            <v>1</v>
          </cell>
          <cell r="E1918" t="str">
            <v>Gross incremental annual electric savings (kWh/yr)</v>
          </cell>
          <cell r="F1918" t="str">
            <v>Energy Savings Value Source</v>
          </cell>
          <cell r="G1918" t="str">
            <v/>
          </cell>
          <cell r="H1918" t="str">
            <v/>
          </cell>
          <cell r="I1918" t="str">
            <v>NonLighting Measure Worksheets WY 120814.pdf</v>
          </cell>
        </row>
        <row r="1919">
          <cell r="C1919" t="str">
            <v>889.2_Planned Realization Rate</v>
          </cell>
          <cell r="D1919">
            <v>2</v>
          </cell>
          <cell r="E1919" t="str">
            <v>Planned Realization Rate</v>
          </cell>
          <cell r="F1919" t="str">
            <v>Realization Rate Value Source</v>
          </cell>
          <cell r="G1919" t="str">
            <v/>
          </cell>
          <cell r="H1919" t="str">
            <v>Table 1</v>
          </cell>
          <cell r="I1919" t="str">
            <v>DSM_WY_FinAnswerExpress_Report_2011.pdf</v>
          </cell>
        </row>
        <row r="1920">
          <cell r="C1920" t="str">
            <v>889.2_Measure life (years)</v>
          </cell>
          <cell r="D1920">
            <v>2</v>
          </cell>
          <cell r="E1920" t="str">
            <v>Measure life (years)</v>
          </cell>
          <cell r="F1920" t="str">
            <v>Measure Life Value Source</v>
          </cell>
          <cell r="G1920" t="str">
            <v/>
          </cell>
          <cell r="H1920" t="str">
            <v/>
          </cell>
          <cell r="I1920" t="str">
            <v>NonLighting Measure Worksheets WY 120814.pdf</v>
          </cell>
        </row>
        <row r="1921">
          <cell r="C1921" t="str">
            <v>889.2_Gross Average Monthly Demand Reduction (kW/unit)</v>
          </cell>
          <cell r="D1921">
            <v>2</v>
          </cell>
          <cell r="E1921" t="str">
            <v>Gross Average Monthly Demand Reduction (kW/unit)</v>
          </cell>
          <cell r="F1921" t="str">
            <v>Demand Savings Value Source</v>
          </cell>
          <cell r="G1921" t="str">
            <v/>
          </cell>
          <cell r="H1921" t="str">
            <v/>
          </cell>
          <cell r="I1921" t="str">
            <v>NonLighting Measure Worksheets WY 120814.pdf</v>
          </cell>
        </row>
        <row r="1922">
          <cell r="C1922" t="str">
            <v>889.2_Incremental cost ($)</v>
          </cell>
          <cell r="D1922">
            <v>2</v>
          </cell>
          <cell r="E1922" t="str">
            <v>Incremental cost ($)</v>
          </cell>
          <cell r="F1922" t="str">
            <v>Incremental Cost Value Source</v>
          </cell>
          <cell r="G1922" t="str">
            <v/>
          </cell>
          <cell r="H1922" t="str">
            <v/>
          </cell>
          <cell r="I1922" t="str">
            <v>NonLighting Measure Worksheets WY 120814.pdf</v>
          </cell>
        </row>
        <row r="1923">
          <cell r="C1923" t="str">
            <v>889.2_Gross incremental annual electric savings (kWh/yr)</v>
          </cell>
          <cell r="D1923">
            <v>2</v>
          </cell>
          <cell r="E1923" t="str">
            <v>Gross incremental annual electric savings (kWh/yr)</v>
          </cell>
          <cell r="F1923" t="str">
            <v>Energy Savings Value Source</v>
          </cell>
          <cell r="G1923" t="str">
            <v/>
          </cell>
          <cell r="H1923" t="str">
            <v/>
          </cell>
          <cell r="I1923" t="str">
            <v>NonLighting Measure Worksheets WY 120814.pdf</v>
          </cell>
        </row>
        <row r="1924">
          <cell r="C1924" t="str">
            <v>889.2_Planned Net to Gross Ratio</v>
          </cell>
          <cell r="D1924">
            <v>2</v>
          </cell>
          <cell r="E1924" t="str">
            <v>Planned Net to Gross Ratio</v>
          </cell>
          <cell r="F1924" t="str">
            <v>Net-to-Gross Value Source</v>
          </cell>
          <cell r="G1924" t="str">
            <v/>
          </cell>
          <cell r="H1924" t="str">
            <v>Page 10</v>
          </cell>
          <cell r="I1924" t="str">
            <v>DSM_WY_FinAnswerExpress_Report_2011.pdf</v>
          </cell>
        </row>
        <row r="1925">
          <cell r="C1925" t="str">
            <v>25.2_Planned Net to Gross Ratio</v>
          </cell>
          <cell r="D1925">
            <v>2</v>
          </cell>
          <cell r="E1925" t="str">
            <v>Planned Net to Gross Ratio</v>
          </cell>
          <cell r="F1925" t="str">
            <v>Net-to-Gross Value Source</v>
          </cell>
          <cell r="G1925" t="str">
            <v/>
          </cell>
          <cell r="H1925" t="str">
            <v>page 2</v>
          </cell>
          <cell r="I1925" t="str">
            <v>CA_FinAnswer_Express_Program_Evaluation_2009-2011.pdf</v>
          </cell>
        </row>
        <row r="1926">
          <cell r="C1926" t="str">
            <v>25.2_Planned Realization Rate</v>
          </cell>
          <cell r="D1926">
            <v>2</v>
          </cell>
          <cell r="E1926" t="str">
            <v>Planned Realization Rate</v>
          </cell>
          <cell r="F1926" t="str">
            <v>Realization Rate Value Source</v>
          </cell>
          <cell r="G1926" t="str">
            <v/>
          </cell>
          <cell r="H1926" t="str">
            <v>page 2</v>
          </cell>
          <cell r="I1926" t="str">
            <v>CA_FinAnswer_Express_Program_Evaluation_2009-2011.pdf</v>
          </cell>
        </row>
        <row r="1927">
          <cell r="C1927" t="str">
            <v>26.2_Planned Realization Rate</v>
          </cell>
          <cell r="D1927">
            <v>2</v>
          </cell>
          <cell r="E1927" t="str">
            <v>Planned Realization Rate</v>
          </cell>
          <cell r="F1927" t="str">
            <v>Realization Rate Value Source</v>
          </cell>
          <cell r="G1927" t="str">
            <v/>
          </cell>
          <cell r="H1927" t="str">
            <v>page 2</v>
          </cell>
          <cell r="I1927" t="str">
            <v>CA_FinAnswer_Express_Program_Evaluation_2009-2011.pdf</v>
          </cell>
        </row>
        <row r="1928">
          <cell r="C1928" t="str">
            <v>26.2_Planned Net to Gross Ratio</v>
          </cell>
          <cell r="D1928">
            <v>2</v>
          </cell>
          <cell r="E1928" t="str">
            <v>Planned Net to Gross Ratio</v>
          </cell>
          <cell r="F1928" t="str">
            <v>Net-to-Gross Value Source</v>
          </cell>
          <cell r="G1928" t="str">
            <v/>
          </cell>
          <cell r="H1928" t="str">
            <v>page 2</v>
          </cell>
          <cell r="I1928" t="str">
            <v>CA_FinAnswer_Express_Program_Evaluation_2009-2011.pdf</v>
          </cell>
        </row>
        <row r="1929">
          <cell r="C1929" t="str">
            <v>239.2_Planned Net to Gross Ratio</v>
          </cell>
          <cell r="D1929">
            <v>2</v>
          </cell>
          <cell r="E1929" t="str">
            <v>Planned Net to Gross Ratio</v>
          </cell>
          <cell r="F1929" t="str">
            <v>Net-to-Gross Value Source</v>
          </cell>
          <cell r="G1929" t="str">
            <v/>
          </cell>
          <cell r="H1929" t="str">
            <v>Page 2</v>
          </cell>
          <cell r="I1929" t="str">
            <v>ID_FinAnswer_Express_Program_Evaluation_2009-2011.pdf</v>
          </cell>
        </row>
        <row r="1930">
          <cell r="C1930" t="str">
            <v>239.2_Gross Average Monthly Demand Reduction (kW/unit)</v>
          </cell>
          <cell r="D1930">
            <v>2</v>
          </cell>
          <cell r="E1930" t="str">
            <v>Gross Average Monthly Demand Reduction (kW/unit)</v>
          </cell>
          <cell r="F1930" t="str">
            <v>Demand Reduction Value Source</v>
          </cell>
          <cell r="G1930" t="str">
            <v/>
          </cell>
          <cell r="H1930" t="str">
            <v/>
          </cell>
          <cell r="I1930" t="str">
            <v>NonLighting Measure Worksheets ID 111314.pdf</v>
          </cell>
        </row>
        <row r="1931">
          <cell r="C1931" t="str">
            <v>239.2_Planned Realization Rate</v>
          </cell>
          <cell r="D1931">
            <v>2</v>
          </cell>
          <cell r="E1931" t="str">
            <v>Planned Realization Rate</v>
          </cell>
          <cell r="F1931" t="str">
            <v>Realization Rate Value Source</v>
          </cell>
          <cell r="G1931" t="str">
            <v/>
          </cell>
          <cell r="H1931" t="str">
            <v>Table 1</v>
          </cell>
          <cell r="I1931" t="str">
            <v>ID_FinAnswer_Express_Program_Evaluation_2009-2011.pdf</v>
          </cell>
        </row>
        <row r="1932">
          <cell r="C1932" t="str">
            <v>239.2_Measure life (years)</v>
          </cell>
          <cell r="D1932">
            <v>2</v>
          </cell>
          <cell r="E1932" t="str">
            <v>Measure life (years)</v>
          </cell>
          <cell r="F1932" t="str">
            <v>Measure Life Value Source</v>
          </cell>
          <cell r="G1932" t="str">
            <v/>
          </cell>
          <cell r="H1932" t="str">
            <v/>
          </cell>
          <cell r="I1932" t="str">
            <v>NonLighting Measure Worksheets ID 111314.pdf</v>
          </cell>
        </row>
        <row r="1933">
          <cell r="C1933" t="str">
            <v>239.2_Gross incremental annual electric savings (kWh/yr)</v>
          </cell>
          <cell r="D1933">
            <v>2</v>
          </cell>
          <cell r="E1933" t="str">
            <v>Gross incremental annual electric savings (kWh/yr)</v>
          </cell>
          <cell r="F1933" t="str">
            <v xml:space="preserve">Energy Savings Value Source </v>
          </cell>
          <cell r="G1933" t="str">
            <v/>
          </cell>
          <cell r="H1933" t="str">
            <v/>
          </cell>
          <cell r="I1933" t="str">
            <v>NonLighting Measure Worksheets ID 111314.pdf</v>
          </cell>
        </row>
        <row r="1934">
          <cell r="C1934" t="str">
            <v>239.2_Incremental cost ($)</v>
          </cell>
          <cell r="D1934">
            <v>2</v>
          </cell>
          <cell r="E1934" t="str">
            <v>Incremental cost ($)</v>
          </cell>
          <cell r="F1934" t="str">
            <v>Cost Value Source</v>
          </cell>
          <cell r="G1934" t="str">
            <v/>
          </cell>
          <cell r="H1934" t="str">
            <v/>
          </cell>
          <cell r="I1934" t="str">
            <v>NonLighting Measure Worksheets ID 111314.pdf</v>
          </cell>
        </row>
        <row r="1935">
          <cell r="C1935" t="str">
            <v>464.3_Planned Net to Gross Ratio</v>
          </cell>
          <cell r="D1935">
            <v>3</v>
          </cell>
          <cell r="E1935" t="str">
            <v>Planned Net to Gross Ratio</v>
          </cell>
          <cell r="F1935" t="str">
            <v>Net-to-Gross Value Source</v>
          </cell>
          <cell r="G1935" t="str">
            <v/>
          </cell>
          <cell r="H1935" t="str">
            <v>BAU - CE inputs sheet</v>
          </cell>
          <cell r="I1935" t="str">
            <v>CE inputs - measure update   small business 031314.xlsx</v>
          </cell>
        </row>
        <row r="1936">
          <cell r="C1936" t="str">
            <v>464.3_Measure life (years)</v>
          </cell>
          <cell r="D1936">
            <v>3</v>
          </cell>
          <cell r="E1936" t="str">
            <v>Measure life (years)</v>
          </cell>
          <cell r="F1936" t="str">
            <v>Measure Life Value Source</v>
          </cell>
          <cell r="G1936" t="str">
            <v/>
          </cell>
          <cell r="H1936" t="str">
            <v/>
          </cell>
          <cell r="I1936" t="str">
            <v>Program Update Report UT 050214.docx</v>
          </cell>
        </row>
        <row r="1937">
          <cell r="C1937" t="str">
            <v>464.3_Gross Average Monthly Demand Reduction (kW/unit)</v>
          </cell>
          <cell r="D1937">
            <v>3</v>
          </cell>
          <cell r="E1937" t="str">
            <v>Gross Average Monthly Demand Reduction (kW/unit)</v>
          </cell>
          <cell r="F1937" t="str">
            <v>Demand Savings Value Source</v>
          </cell>
          <cell r="G1937" t="str">
            <v/>
          </cell>
          <cell r="H1937" t="str">
            <v/>
          </cell>
          <cell r="I1937" t="str">
            <v/>
          </cell>
        </row>
        <row r="1938">
          <cell r="C1938" t="str">
            <v>464.3_Planned Realization Rate</v>
          </cell>
          <cell r="D1938">
            <v>3</v>
          </cell>
          <cell r="E1938" t="str">
            <v>Planned Realization Rate</v>
          </cell>
          <cell r="F1938" t="str">
            <v>Realization Rate Value Source</v>
          </cell>
          <cell r="G1938" t="str">
            <v/>
          </cell>
          <cell r="H1938" t="str">
            <v>BAU - CE inputs sheet</v>
          </cell>
          <cell r="I1938" t="str">
            <v>CE inputs - measure update   small business 031314.xlsx</v>
          </cell>
        </row>
        <row r="1939">
          <cell r="C1939" t="str">
            <v>464.3_Gross Average Monthly Demand Reduction (kW/unit)</v>
          </cell>
          <cell r="D1939">
            <v>3</v>
          </cell>
          <cell r="E1939" t="str">
            <v>Gross Average Monthly Demand Reduction (kW/unit)</v>
          </cell>
          <cell r="F1939" t="str">
            <v>Demand Savings Value Source</v>
          </cell>
          <cell r="G1939" t="str">
            <v/>
          </cell>
          <cell r="H1939" t="str">
            <v/>
          </cell>
          <cell r="I1939" t="str">
            <v>Program Update Report UT 050214.docx</v>
          </cell>
        </row>
        <row r="1940">
          <cell r="C1940" t="str">
            <v>464.3_Gross incremental annual electric savings (kWh/yr)</v>
          </cell>
          <cell r="D1940">
            <v>3</v>
          </cell>
          <cell r="E1940" t="str">
            <v>Gross incremental annual electric savings (kWh/yr)</v>
          </cell>
          <cell r="F1940" t="str">
            <v>Energy Savings Value Source</v>
          </cell>
          <cell r="G1940" t="str">
            <v/>
          </cell>
          <cell r="H1940" t="str">
            <v/>
          </cell>
          <cell r="I1940" t="str">
            <v/>
          </cell>
        </row>
        <row r="1941">
          <cell r="C1941" t="str">
            <v>464.3_Incremental cost ($)</v>
          </cell>
          <cell r="D1941">
            <v>3</v>
          </cell>
          <cell r="E1941" t="str">
            <v>Incremental cost ($)</v>
          </cell>
          <cell r="F1941" t="str">
            <v>Incremental Cost Value Source</v>
          </cell>
          <cell r="G1941" t="str">
            <v/>
          </cell>
          <cell r="H1941" t="str">
            <v/>
          </cell>
          <cell r="I1941" t="str">
            <v>Program Update Report UT 050214.docx</v>
          </cell>
        </row>
        <row r="1942">
          <cell r="C1942" t="str">
            <v>464.3_Incremental cost ($)</v>
          </cell>
          <cell r="D1942">
            <v>3</v>
          </cell>
          <cell r="E1942" t="str">
            <v>Incremental cost ($)</v>
          </cell>
          <cell r="F1942" t="str">
            <v>Incremental Cost Value Source</v>
          </cell>
          <cell r="G1942" t="str">
            <v/>
          </cell>
          <cell r="H1942" t="str">
            <v/>
          </cell>
          <cell r="I1942" t="str">
            <v/>
          </cell>
        </row>
        <row r="1943">
          <cell r="C1943" t="str">
            <v>464.3_Gross incremental annual electric savings (kWh/yr)</v>
          </cell>
          <cell r="D1943">
            <v>3</v>
          </cell>
          <cell r="E1943" t="str">
            <v>Gross incremental annual electric savings (kWh/yr)</v>
          </cell>
          <cell r="F1943" t="str">
            <v>Energy Savings Value Source</v>
          </cell>
          <cell r="G1943" t="str">
            <v/>
          </cell>
          <cell r="H1943" t="str">
            <v/>
          </cell>
          <cell r="I1943" t="str">
            <v>Program Update Report UT 050214.docx</v>
          </cell>
        </row>
        <row r="1944">
          <cell r="C1944" t="str">
            <v>464.2_Measure life (years)</v>
          </cell>
          <cell r="D1944">
            <v>2</v>
          </cell>
          <cell r="E1944" t="str">
            <v>Measure life (years)</v>
          </cell>
          <cell r="F1944" t="str">
            <v>Measure Life Value Source</v>
          </cell>
          <cell r="G1944" t="str">
            <v/>
          </cell>
          <cell r="H1944" t="str">
            <v>Table 2 on page 22 of Appendix 1</v>
          </cell>
          <cell r="I1944" t="str">
            <v>UT_2011_Annual_Report.pdf</v>
          </cell>
        </row>
        <row r="1945">
          <cell r="C1945" t="str">
            <v>464.2_Incremental cost ($)</v>
          </cell>
          <cell r="D1945">
            <v>2</v>
          </cell>
          <cell r="E1945" t="str">
            <v>Incremental cost ($)</v>
          </cell>
          <cell r="F1945" t="str">
            <v>Cost Value Source</v>
          </cell>
          <cell r="G1945" t="str">
            <v/>
          </cell>
          <cell r="H1945" t="str">
            <v>Table 6-11</v>
          </cell>
          <cell r="I1945" t="str">
            <v>FinAnswer Express Market Characterization and Program Enhancements - Utah Service Territory 30 Nov 2011.pdf</v>
          </cell>
        </row>
        <row r="1946">
          <cell r="C1946" t="str">
            <v>464.2_Incentive Customer ($)</v>
          </cell>
          <cell r="D1946">
            <v>2</v>
          </cell>
          <cell r="E1946" t="str">
            <v>Incentive Customer ($)</v>
          </cell>
          <cell r="F1946" t="str">
            <v>Incentive Value Source</v>
          </cell>
          <cell r="G1946" t="str">
            <v/>
          </cell>
          <cell r="H1946" t="str">
            <v>Table 6-11</v>
          </cell>
          <cell r="I1946" t="str">
            <v>FinAnswer Express Market Characterization and Program Enhancements - Utah Service Territory 30 Nov 2011.pdf</v>
          </cell>
        </row>
        <row r="1947">
          <cell r="C1947" t="str">
            <v>464.2_Gross incremental annual electric savings (kWh/yr)</v>
          </cell>
          <cell r="D1947">
            <v>2</v>
          </cell>
          <cell r="E1947" t="str">
            <v>Gross incremental annual electric savings (kWh/yr)</v>
          </cell>
          <cell r="F1947" t="str">
            <v>See Source Document(s) for savings methodology</v>
          </cell>
          <cell r="G1947" t="str">
            <v/>
          </cell>
          <cell r="H1947" t="str">
            <v/>
          </cell>
          <cell r="I1947" t="str">
            <v>Electric Commercial Fryers.docx</v>
          </cell>
        </row>
        <row r="1948">
          <cell r="C1948" t="str">
            <v>464.2_Gross Average Monthly Demand Reduction (kW/unit)</v>
          </cell>
          <cell r="D1948">
            <v>2</v>
          </cell>
          <cell r="E1948" t="str">
            <v>Gross Average Monthly Demand Reduction (kW/unit)</v>
          </cell>
          <cell r="F1948" t="str">
            <v>Demand Reduction Value Source</v>
          </cell>
          <cell r="G1948" t="str">
            <v/>
          </cell>
          <cell r="H1948" t="str">
            <v>Table 6-11</v>
          </cell>
          <cell r="I1948" t="str">
            <v>FinAnswer Express Market Characterization and Program Enhancements - Utah Service Territory 30 Nov 2011.pdf</v>
          </cell>
        </row>
        <row r="1949">
          <cell r="C1949" t="str">
            <v>464.2_Gross incremental annual electric savings (kWh/yr)</v>
          </cell>
          <cell r="D1949">
            <v>2</v>
          </cell>
          <cell r="E1949" t="str">
            <v>Gross incremental annual electric savings (kWh/yr)</v>
          </cell>
          <cell r="F1949" t="str">
            <v xml:space="preserve">Energy Savings Value Source </v>
          </cell>
          <cell r="G1949" t="str">
            <v/>
          </cell>
          <cell r="H1949" t="str">
            <v>Table 6-11</v>
          </cell>
          <cell r="I1949" t="str">
            <v>FinAnswer Express Market Characterization and Program Enhancements - Utah Service Territory 30 Nov 2011.pdf</v>
          </cell>
        </row>
        <row r="1950">
          <cell r="C1950" t="str">
            <v>464.2_Gross incremental annual electric savings (kWh/yr)</v>
          </cell>
          <cell r="D1950">
            <v>2</v>
          </cell>
          <cell r="E1950" t="str">
            <v>Gross incremental annual electric savings (kWh/yr)</v>
          </cell>
          <cell r="F1950" t="str">
            <v>See Source Document(s) for savings methodology</v>
          </cell>
          <cell r="G1950" t="str">
            <v/>
          </cell>
          <cell r="H1950" t="str">
            <v/>
          </cell>
          <cell r="I1950" t="str">
            <v>EStar Fryer Calc T1 w RTF Hrs.pdf</v>
          </cell>
        </row>
        <row r="1951">
          <cell r="C1951" t="str">
            <v>679.2_Incentive Customer ($)</v>
          </cell>
          <cell r="D1951">
            <v>2</v>
          </cell>
          <cell r="E1951" t="str">
            <v>Incentive Customer ($)</v>
          </cell>
          <cell r="F1951" t="str">
            <v>Incentive Value Source</v>
          </cell>
          <cell r="G1951" t="str">
            <v/>
          </cell>
          <cell r="H1951" t="str">
            <v>Table 1-6A</v>
          </cell>
          <cell r="I1951" t="str">
            <v/>
          </cell>
        </row>
        <row r="1952">
          <cell r="C1952" t="str">
            <v>679.2_Gross Average Monthly Demand Reduction (kW/unit)</v>
          </cell>
          <cell r="D1952">
            <v>2</v>
          </cell>
          <cell r="E1952" t="str">
            <v>Gross Average Monthly Demand Reduction (kW/unit)</v>
          </cell>
          <cell r="F1952" t="str">
            <v>Demand Reduction Value Source</v>
          </cell>
          <cell r="G1952" t="str">
            <v/>
          </cell>
          <cell r="H1952" t="str">
            <v>Table 1-6A</v>
          </cell>
          <cell r="I1952" t="str">
            <v/>
          </cell>
        </row>
        <row r="1953">
          <cell r="C1953" t="str">
            <v>679.2_Measure life (years)</v>
          </cell>
          <cell r="D1953">
            <v>2</v>
          </cell>
          <cell r="E1953" t="str">
            <v>Measure life (years)</v>
          </cell>
          <cell r="F1953" t="str">
            <v>Measure Life Value Source</v>
          </cell>
          <cell r="G1953" t="str">
            <v/>
          </cell>
          <cell r="H1953" t="str">
            <v>Table 1-6A</v>
          </cell>
          <cell r="I1953" t="str">
            <v/>
          </cell>
        </row>
        <row r="1954">
          <cell r="C1954" t="str">
            <v>679.2_Incremental cost ($)</v>
          </cell>
          <cell r="D1954">
            <v>2</v>
          </cell>
          <cell r="E1954" t="str">
            <v>Incremental cost ($)</v>
          </cell>
          <cell r="F1954" t="str">
            <v>Cost Value Source</v>
          </cell>
          <cell r="G1954" t="str">
            <v/>
          </cell>
          <cell r="H1954" t="str">
            <v>Table 1-6A</v>
          </cell>
          <cell r="I1954" t="str">
            <v/>
          </cell>
        </row>
        <row r="1955">
          <cell r="C1955" t="str">
            <v>679.2_Gross incremental annual electric savings (kWh/yr)</v>
          </cell>
          <cell r="D1955">
            <v>2</v>
          </cell>
          <cell r="E1955" t="str">
            <v>Gross incremental annual electric savings (kWh/yr)</v>
          </cell>
          <cell r="F1955" t="str">
            <v xml:space="preserve">Energy Savings Value Source </v>
          </cell>
          <cell r="G1955" t="str">
            <v/>
          </cell>
          <cell r="H1955" t="str">
            <v>Table 1-6A</v>
          </cell>
          <cell r="I1955" t="str">
            <v/>
          </cell>
        </row>
        <row r="1956">
          <cell r="C1956" t="str">
            <v>890.2_Measure life (years)</v>
          </cell>
          <cell r="D1956">
            <v>2</v>
          </cell>
          <cell r="E1956" t="str">
            <v>Measure life (years)</v>
          </cell>
          <cell r="F1956" t="str">
            <v>Measure Life Value Source</v>
          </cell>
          <cell r="G1956" t="str">
            <v/>
          </cell>
          <cell r="H1956" t="str">
            <v/>
          </cell>
          <cell r="I1956" t="str">
            <v>NonLighting Measure Worksheets WY 120814.pdf</v>
          </cell>
        </row>
        <row r="1957">
          <cell r="C1957" t="str">
            <v>890.2_Planned Net to Gross Ratio</v>
          </cell>
          <cell r="D1957">
            <v>2</v>
          </cell>
          <cell r="E1957" t="str">
            <v>Planned Net to Gross Ratio</v>
          </cell>
          <cell r="F1957" t="str">
            <v>Net-to-Gross Value Source</v>
          </cell>
          <cell r="G1957" t="str">
            <v/>
          </cell>
          <cell r="H1957" t="str">
            <v>Page 10</v>
          </cell>
          <cell r="I1957" t="str">
            <v>DSM_WY_FinAnswerExpress_Report_2011.pdf</v>
          </cell>
        </row>
        <row r="1958">
          <cell r="C1958" t="str">
            <v>890.2_Gross Average Monthly Demand Reduction (kW/unit)</v>
          </cell>
          <cell r="D1958">
            <v>2</v>
          </cell>
          <cell r="E1958" t="str">
            <v>Gross Average Monthly Demand Reduction (kW/unit)</v>
          </cell>
          <cell r="F1958" t="str">
            <v>Demand Savings Value Source</v>
          </cell>
          <cell r="G1958" t="str">
            <v/>
          </cell>
          <cell r="H1958" t="str">
            <v/>
          </cell>
          <cell r="I1958" t="str">
            <v>NonLighting Measure Worksheets WY 120814.pdf</v>
          </cell>
        </row>
        <row r="1959">
          <cell r="C1959" t="str">
            <v>890.2_Gross incremental annual electric savings (kWh/yr)</v>
          </cell>
          <cell r="D1959">
            <v>2</v>
          </cell>
          <cell r="E1959" t="str">
            <v>Gross incremental annual electric savings (kWh/yr)</v>
          </cell>
          <cell r="F1959" t="str">
            <v>Energy Savings Value Source</v>
          </cell>
          <cell r="G1959" t="str">
            <v/>
          </cell>
          <cell r="H1959" t="str">
            <v/>
          </cell>
          <cell r="I1959" t="str">
            <v>NonLighting Measure Worksheets WY 120814.pdf</v>
          </cell>
        </row>
        <row r="1960">
          <cell r="C1960" t="str">
            <v>890.2_Planned Realization Rate</v>
          </cell>
          <cell r="D1960">
            <v>2</v>
          </cell>
          <cell r="E1960" t="str">
            <v>Planned Realization Rate</v>
          </cell>
          <cell r="F1960" t="str">
            <v>Realization Rate Value Source</v>
          </cell>
          <cell r="G1960" t="str">
            <v/>
          </cell>
          <cell r="H1960" t="str">
            <v>Table 1</v>
          </cell>
          <cell r="I1960" t="str">
            <v>DSM_WY_FinAnswerExpress_Report_2011.pdf</v>
          </cell>
        </row>
        <row r="1961">
          <cell r="C1961" t="str">
            <v>890.2_Incremental cost ($)</v>
          </cell>
          <cell r="D1961">
            <v>2</v>
          </cell>
          <cell r="E1961" t="str">
            <v>Incremental cost ($)</v>
          </cell>
          <cell r="F1961" t="str">
            <v>Incremental Cost Value Source</v>
          </cell>
          <cell r="G1961" t="str">
            <v/>
          </cell>
          <cell r="H1961" t="str">
            <v/>
          </cell>
          <cell r="I1961" t="str">
            <v>NonLighting Measure Worksheets WY 120814.pdf</v>
          </cell>
        </row>
        <row r="1962">
          <cell r="C1962" t="str">
            <v>240.2_Planned Net to Gross Ratio</v>
          </cell>
          <cell r="D1962">
            <v>2</v>
          </cell>
          <cell r="E1962" t="str">
            <v>Planned Net to Gross Ratio</v>
          </cell>
          <cell r="F1962" t="str">
            <v>Net-to-Gross Value Source</v>
          </cell>
          <cell r="G1962" t="str">
            <v/>
          </cell>
          <cell r="H1962" t="str">
            <v>Page 2</v>
          </cell>
          <cell r="I1962" t="str">
            <v>ID_FinAnswer_Express_Program_Evaluation_2009-2011.pdf</v>
          </cell>
        </row>
        <row r="1963">
          <cell r="C1963" t="str">
            <v>240.2_Planned Realization Rate</v>
          </cell>
          <cell r="D1963">
            <v>2</v>
          </cell>
          <cell r="E1963" t="str">
            <v>Planned Realization Rate</v>
          </cell>
          <cell r="F1963" t="str">
            <v>Realization Rate Value Source</v>
          </cell>
          <cell r="G1963" t="str">
            <v/>
          </cell>
          <cell r="H1963" t="str">
            <v>Table 1</v>
          </cell>
          <cell r="I1963" t="str">
            <v>ID_FinAnswer_Express_Program_Evaluation_2009-2011.pdf</v>
          </cell>
        </row>
        <row r="1964">
          <cell r="C1964" t="str">
            <v>240.2_Gross Average Monthly Demand Reduction (kW/unit)</v>
          </cell>
          <cell r="D1964">
            <v>2</v>
          </cell>
          <cell r="E1964" t="str">
            <v>Gross Average Monthly Demand Reduction (kW/unit)</v>
          </cell>
          <cell r="F1964" t="str">
            <v>Demand Reduction Value Source</v>
          </cell>
          <cell r="G1964" t="str">
            <v/>
          </cell>
          <cell r="H1964" t="str">
            <v/>
          </cell>
          <cell r="I1964" t="str">
            <v>NonLighting Measure Worksheets ID 111314.pdf</v>
          </cell>
        </row>
        <row r="1965">
          <cell r="C1965" t="str">
            <v>240.2_Measure life (years)</v>
          </cell>
          <cell r="D1965">
            <v>2</v>
          </cell>
          <cell r="E1965" t="str">
            <v>Measure life (years)</v>
          </cell>
          <cell r="F1965" t="str">
            <v>Measure Life Value Source</v>
          </cell>
          <cell r="G1965" t="str">
            <v/>
          </cell>
          <cell r="H1965" t="str">
            <v/>
          </cell>
          <cell r="I1965" t="str">
            <v>NonLighting Measure Worksheets ID 111314.pdf</v>
          </cell>
        </row>
        <row r="1966">
          <cell r="C1966" t="str">
            <v>240.2_Gross incremental annual electric savings (kWh/yr)</v>
          </cell>
          <cell r="D1966">
            <v>2</v>
          </cell>
          <cell r="E1966" t="str">
            <v>Gross incremental annual electric savings (kWh/yr)</v>
          </cell>
          <cell r="F1966" t="str">
            <v xml:space="preserve">Energy Savings Value Source </v>
          </cell>
          <cell r="G1966" t="str">
            <v/>
          </cell>
          <cell r="H1966" t="str">
            <v/>
          </cell>
          <cell r="I1966" t="str">
            <v>NonLighting Measure Worksheets ID 111314.pdf</v>
          </cell>
        </row>
        <row r="1967">
          <cell r="C1967" t="str">
            <v>240.2_Incremental cost ($)</v>
          </cell>
          <cell r="D1967">
            <v>2</v>
          </cell>
          <cell r="E1967" t="str">
            <v>Incremental cost ($)</v>
          </cell>
          <cell r="F1967" t="str">
            <v>Cost Value Source</v>
          </cell>
          <cell r="G1967" t="str">
            <v/>
          </cell>
          <cell r="H1967" t="str">
            <v/>
          </cell>
          <cell r="I1967" t="str">
            <v>NonLighting Measure Worksheets ID 111314.pdf</v>
          </cell>
        </row>
        <row r="1968">
          <cell r="C1968" t="str">
            <v>466.2_Measure life (years)</v>
          </cell>
          <cell r="D1968">
            <v>2</v>
          </cell>
          <cell r="E1968" t="str">
            <v>Measure life (years)</v>
          </cell>
          <cell r="F1968" t="str">
            <v>Measure Life Value Source</v>
          </cell>
          <cell r="G1968" t="str">
            <v/>
          </cell>
          <cell r="H1968" t="str">
            <v>Table 2 on page 22 of Appendix 1</v>
          </cell>
          <cell r="I1968" t="str">
            <v>UT_2011_Annual_Report.pdf</v>
          </cell>
        </row>
        <row r="1969">
          <cell r="C1969" t="str">
            <v>466.2_Gross Average Monthly Demand Reduction (kW/unit)</v>
          </cell>
          <cell r="D1969">
            <v>2</v>
          </cell>
          <cell r="E1969" t="str">
            <v>Gross Average Monthly Demand Reduction (kW/unit)</v>
          </cell>
          <cell r="F1969" t="str">
            <v>Demand Reduction Value Source</v>
          </cell>
          <cell r="G1969" t="str">
            <v/>
          </cell>
          <cell r="H1969" t="str">
            <v>Table 6-11</v>
          </cell>
          <cell r="I1969" t="str">
            <v>FinAnswer Express Market Characterization and Program Enhancements - Utah Service Territory 30 Nov 2011.pdf</v>
          </cell>
        </row>
        <row r="1970">
          <cell r="C1970" t="str">
            <v>466.2_Incentive Customer ($)</v>
          </cell>
          <cell r="D1970">
            <v>2</v>
          </cell>
          <cell r="E1970" t="str">
            <v>Incentive Customer ($)</v>
          </cell>
          <cell r="F1970" t="str">
            <v>Incentive Value Source</v>
          </cell>
          <cell r="G1970" t="str">
            <v/>
          </cell>
          <cell r="H1970" t="str">
            <v>Table 6-11</v>
          </cell>
          <cell r="I1970" t="str">
            <v>FinAnswer Express Market Characterization and Program Enhancements - Utah Service Territory 30 Nov 2011.pdf</v>
          </cell>
        </row>
        <row r="1971">
          <cell r="C1971" t="str">
            <v>466.2_Gross incremental annual electric savings (kWh/yr)</v>
          </cell>
          <cell r="D1971">
            <v>2</v>
          </cell>
          <cell r="E1971" t="str">
            <v>Gross incremental annual electric savings (kWh/yr)</v>
          </cell>
          <cell r="F1971" t="str">
            <v xml:space="preserve">Energy Savings Value Source </v>
          </cell>
          <cell r="G1971" t="str">
            <v/>
          </cell>
          <cell r="H1971" t="str">
            <v>Table 6-11</v>
          </cell>
          <cell r="I1971" t="str">
            <v>FinAnswer Express Market Characterization and Program Enhancements - Utah Service Territory 30 Nov 2011.pdf</v>
          </cell>
        </row>
        <row r="1972">
          <cell r="C1972" t="str">
            <v>466.2_Gross incremental annual electric savings (kWh/yr)</v>
          </cell>
          <cell r="D1972">
            <v>2</v>
          </cell>
          <cell r="E1972" t="str">
            <v>Gross incremental annual electric savings (kWh/yr)</v>
          </cell>
          <cell r="F1972" t="str">
            <v>See Source Document(s) for savings methodology</v>
          </cell>
          <cell r="G1972" t="str">
            <v/>
          </cell>
          <cell r="H1972" t="str">
            <v/>
          </cell>
          <cell r="I1972" t="str">
            <v>EStar Fryer Calc T2 w RTF Hrs &amp; Eff.pdf</v>
          </cell>
        </row>
        <row r="1973">
          <cell r="C1973" t="str">
            <v>466.2_Gross incremental annual electric savings (kWh/yr)</v>
          </cell>
          <cell r="D1973">
            <v>2</v>
          </cell>
          <cell r="E1973" t="str">
            <v>Gross incremental annual electric savings (kWh/yr)</v>
          </cell>
          <cell r="F1973" t="str">
            <v>See Source Document(s) for savings methodology</v>
          </cell>
          <cell r="G1973" t="str">
            <v/>
          </cell>
          <cell r="H1973" t="str">
            <v/>
          </cell>
          <cell r="I1973" t="str">
            <v>Electric Commercial Fryers.docx</v>
          </cell>
        </row>
        <row r="1974">
          <cell r="C1974" t="str">
            <v>466.2_Incremental cost ($)</v>
          </cell>
          <cell r="D1974">
            <v>2</v>
          </cell>
          <cell r="E1974" t="str">
            <v>Incremental cost ($)</v>
          </cell>
          <cell r="F1974" t="str">
            <v>Cost Value Source</v>
          </cell>
          <cell r="G1974" t="str">
            <v/>
          </cell>
          <cell r="H1974" t="str">
            <v>Table 6-11</v>
          </cell>
          <cell r="I1974" t="str">
            <v>FinAnswer Express Market Characterization and Program Enhancements - Utah Service Territory 30 Nov 2011.pdf</v>
          </cell>
        </row>
        <row r="1975">
          <cell r="C1975" t="str">
            <v>466.3_Gross Average Monthly Demand Reduction (kW/unit)</v>
          </cell>
          <cell r="D1975">
            <v>3</v>
          </cell>
          <cell r="E1975" t="str">
            <v>Gross Average Monthly Demand Reduction (kW/unit)</v>
          </cell>
          <cell r="F1975" t="str">
            <v>Demand Savings Value Source</v>
          </cell>
          <cell r="G1975" t="str">
            <v/>
          </cell>
          <cell r="H1975" t="str">
            <v/>
          </cell>
          <cell r="I1975" t="str">
            <v>Program Update Report UT 050214.docx</v>
          </cell>
        </row>
        <row r="1976">
          <cell r="C1976" t="str">
            <v>466.3_Measure life (years)</v>
          </cell>
          <cell r="D1976">
            <v>3</v>
          </cell>
          <cell r="E1976" t="str">
            <v>Measure life (years)</v>
          </cell>
          <cell r="F1976" t="str">
            <v>Measure Life Value Source</v>
          </cell>
          <cell r="G1976" t="str">
            <v/>
          </cell>
          <cell r="H1976" t="str">
            <v/>
          </cell>
          <cell r="I1976" t="str">
            <v>Program Update Report UT 050214.docx</v>
          </cell>
        </row>
        <row r="1977">
          <cell r="C1977" t="str">
            <v>466.3_Gross Average Monthly Demand Reduction (kW/unit)</v>
          </cell>
          <cell r="D1977">
            <v>3</v>
          </cell>
          <cell r="E1977" t="str">
            <v>Gross Average Monthly Demand Reduction (kW/unit)</v>
          </cell>
          <cell r="F1977" t="str">
            <v>Demand Savings Value Source</v>
          </cell>
          <cell r="G1977" t="str">
            <v/>
          </cell>
          <cell r="H1977" t="str">
            <v/>
          </cell>
          <cell r="I1977" t="str">
            <v/>
          </cell>
        </row>
        <row r="1978">
          <cell r="C1978" t="str">
            <v>466.3_Gross incremental annual electric savings (kWh/yr)</v>
          </cell>
          <cell r="D1978">
            <v>3</v>
          </cell>
          <cell r="E1978" t="str">
            <v>Gross incremental annual electric savings (kWh/yr)</v>
          </cell>
          <cell r="F1978" t="str">
            <v>Energy Savings Value Source</v>
          </cell>
          <cell r="G1978" t="str">
            <v/>
          </cell>
          <cell r="H1978" t="str">
            <v/>
          </cell>
          <cell r="I1978" t="str">
            <v/>
          </cell>
        </row>
        <row r="1979">
          <cell r="C1979" t="str">
            <v>466.3_Planned Realization Rate</v>
          </cell>
          <cell r="D1979">
            <v>3</v>
          </cell>
          <cell r="E1979" t="str">
            <v>Planned Realization Rate</v>
          </cell>
          <cell r="F1979" t="str">
            <v>Realization Rate Value Source</v>
          </cell>
          <cell r="G1979" t="str">
            <v/>
          </cell>
          <cell r="H1979" t="str">
            <v>BAU - CE inputs sheet</v>
          </cell>
          <cell r="I1979" t="str">
            <v>CE inputs - measure update   small business 031314.xlsx</v>
          </cell>
        </row>
        <row r="1980">
          <cell r="C1980" t="str">
            <v>466.3_Planned Net to Gross Ratio</v>
          </cell>
          <cell r="D1980">
            <v>3</v>
          </cell>
          <cell r="E1980" t="str">
            <v>Planned Net to Gross Ratio</v>
          </cell>
          <cell r="F1980" t="str">
            <v>Net-to-Gross Value Source</v>
          </cell>
          <cell r="G1980" t="str">
            <v/>
          </cell>
          <cell r="H1980" t="str">
            <v>BAU - CE inputs sheet</v>
          </cell>
          <cell r="I1980" t="str">
            <v>CE inputs - measure update   small business 031314.xlsx</v>
          </cell>
        </row>
        <row r="1981">
          <cell r="C1981" t="str">
            <v>466.3_Incremental cost ($)</v>
          </cell>
          <cell r="D1981">
            <v>3</v>
          </cell>
          <cell r="E1981" t="str">
            <v>Incremental cost ($)</v>
          </cell>
          <cell r="F1981" t="str">
            <v>Incremental Cost Value Source</v>
          </cell>
          <cell r="G1981" t="str">
            <v/>
          </cell>
          <cell r="H1981" t="str">
            <v/>
          </cell>
          <cell r="I1981" t="str">
            <v>Program Update Report UT 050214.docx</v>
          </cell>
        </row>
        <row r="1982">
          <cell r="C1982" t="str">
            <v>466.3_Gross incremental annual electric savings (kWh/yr)</v>
          </cell>
          <cell r="D1982">
            <v>3</v>
          </cell>
          <cell r="E1982" t="str">
            <v>Gross incremental annual electric savings (kWh/yr)</v>
          </cell>
          <cell r="F1982" t="str">
            <v>Energy Savings Value Source</v>
          </cell>
          <cell r="G1982" t="str">
            <v/>
          </cell>
          <cell r="H1982" t="str">
            <v/>
          </cell>
          <cell r="I1982" t="str">
            <v>Program Update Report UT 050214.docx</v>
          </cell>
        </row>
        <row r="1983">
          <cell r="C1983" t="str">
            <v>466.3_Incremental cost ($)</v>
          </cell>
          <cell r="D1983">
            <v>3</v>
          </cell>
          <cell r="E1983" t="str">
            <v>Incremental cost ($)</v>
          </cell>
          <cell r="F1983" t="str">
            <v>Incremental Cost Value Source</v>
          </cell>
          <cell r="G1983" t="str">
            <v/>
          </cell>
          <cell r="H1983" t="str">
            <v/>
          </cell>
          <cell r="I1983" t="str">
            <v/>
          </cell>
        </row>
        <row r="1984">
          <cell r="C1984" t="str">
            <v>680.2_Measure life (years)</v>
          </cell>
          <cell r="D1984">
            <v>2</v>
          </cell>
          <cell r="E1984" t="str">
            <v>Measure life (years)</v>
          </cell>
          <cell r="F1984" t="str">
            <v>Measure Life Value Source</v>
          </cell>
          <cell r="G1984" t="str">
            <v/>
          </cell>
          <cell r="H1984" t="str">
            <v>Table 1-6A</v>
          </cell>
          <cell r="I1984" t="str">
            <v/>
          </cell>
        </row>
        <row r="1985">
          <cell r="C1985" t="str">
            <v>680.2_Incremental cost ($)</v>
          </cell>
          <cell r="D1985">
            <v>2</v>
          </cell>
          <cell r="E1985" t="str">
            <v>Incremental cost ($)</v>
          </cell>
          <cell r="F1985" t="str">
            <v>Cost Value Source</v>
          </cell>
          <cell r="G1985" t="str">
            <v/>
          </cell>
          <cell r="H1985" t="str">
            <v>Table 1-6A</v>
          </cell>
          <cell r="I1985" t="str">
            <v/>
          </cell>
        </row>
        <row r="1986">
          <cell r="C1986" t="str">
            <v>680.2_Gross Average Monthly Demand Reduction (kW/unit)</v>
          </cell>
          <cell r="D1986">
            <v>2</v>
          </cell>
          <cell r="E1986" t="str">
            <v>Gross Average Monthly Demand Reduction (kW/unit)</v>
          </cell>
          <cell r="F1986" t="str">
            <v>Demand Reduction Value Source</v>
          </cell>
          <cell r="G1986" t="str">
            <v/>
          </cell>
          <cell r="H1986" t="str">
            <v>Table 1-6A</v>
          </cell>
          <cell r="I1986" t="str">
            <v/>
          </cell>
        </row>
        <row r="1987">
          <cell r="C1987" t="str">
            <v>680.2_Incentive Customer ($)</v>
          </cell>
          <cell r="D1987">
            <v>2</v>
          </cell>
          <cell r="E1987" t="str">
            <v>Incentive Customer ($)</v>
          </cell>
          <cell r="F1987" t="str">
            <v>Incentive Value Source</v>
          </cell>
          <cell r="G1987" t="str">
            <v/>
          </cell>
          <cell r="H1987" t="str">
            <v>Table 1-6A</v>
          </cell>
          <cell r="I1987" t="str">
            <v/>
          </cell>
        </row>
        <row r="1988">
          <cell r="C1988" t="str">
            <v>680.2_Gross incremental annual electric savings (kWh/yr)</v>
          </cell>
          <cell r="D1988">
            <v>2</v>
          </cell>
          <cell r="E1988" t="str">
            <v>Gross incremental annual electric savings (kWh/yr)</v>
          </cell>
          <cell r="F1988" t="str">
            <v xml:space="preserve">Energy Savings Value Source </v>
          </cell>
          <cell r="G1988" t="str">
            <v/>
          </cell>
          <cell r="H1988" t="str">
            <v>Table 1-6A</v>
          </cell>
          <cell r="I1988" t="str">
            <v/>
          </cell>
        </row>
        <row r="1989">
          <cell r="C1989" t="str">
            <v>891.2_Measure life (years)</v>
          </cell>
          <cell r="D1989">
            <v>2</v>
          </cell>
          <cell r="E1989" t="str">
            <v>Measure life (years)</v>
          </cell>
          <cell r="F1989" t="str">
            <v>Measure Life Value Source</v>
          </cell>
          <cell r="G1989" t="str">
            <v/>
          </cell>
          <cell r="H1989" t="str">
            <v/>
          </cell>
          <cell r="I1989" t="str">
            <v>NonLighting Measure Worksheets WY 120814.pdf</v>
          </cell>
        </row>
        <row r="1990">
          <cell r="C1990" t="str">
            <v>891.2_Gross Average Monthly Demand Reduction (kW/unit)</v>
          </cell>
          <cell r="D1990">
            <v>2</v>
          </cell>
          <cell r="E1990" t="str">
            <v>Gross Average Monthly Demand Reduction (kW/unit)</v>
          </cell>
          <cell r="F1990" t="str">
            <v>Demand Savings Value Source</v>
          </cell>
          <cell r="G1990" t="str">
            <v/>
          </cell>
          <cell r="H1990" t="str">
            <v/>
          </cell>
          <cell r="I1990" t="str">
            <v>NonLighting Measure Worksheets WY 120814.pdf</v>
          </cell>
        </row>
        <row r="1991">
          <cell r="C1991" t="str">
            <v>891.2_Incremental cost ($)</v>
          </cell>
          <cell r="D1991">
            <v>2</v>
          </cell>
          <cell r="E1991" t="str">
            <v>Incremental cost ($)</v>
          </cell>
          <cell r="F1991" t="str">
            <v>Incremental Cost Value Source</v>
          </cell>
          <cell r="G1991" t="str">
            <v/>
          </cell>
          <cell r="H1991" t="str">
            <v/>
          </cell>
          <cell r="I1991" t="str">
            <v>NonLighting Measure Worksheets WY 120814.pdf</v>
          </cell>
        </row>
        <row r="1992">
          <cell r="C1992" t="str">
            <v>891.2_Planned Realization Rate</v>
          </cell>
          <cell r="D1992">
            <v>2</v>
          </cell>
          <cell r="E1992" t="str">
            <v>Planned Realization Rate</v>
          </cell>
          <cell r="F1992" t="str">
            <v>Realization Rate Value Source</v>
          </cell>
          <cell r="G1992" t="str">
            <v/>
          </cell>
          <cell r="H1992" t="str">
            <v>Table 1</v>
          </cell>
          <cell r="I1992" t="str">
            <v>DSM_WY_FinAnswerExpress_Report_2011.pdf</v>
          </cell>
        </row>
        <row r="1993">
          <cell r="C1993" t="str">
            <v>891.2_Planned Net to Gross Ratio</v>
          </cell>
          <cell r="D1993">
            <v>2</v>
          </cell>
          <cell r="E1993" t="str">
            <v>Planned Net to Gross Ratio</v>
          </cell>
          <cell r="F1993" t="str">
            <v>Net-to-Gross Value Source</v>
          </cell>
          <cell r="G1993" t="str">
            <v/>
          </cell>
          <cell r="H1993" t="str">
            <v>Page 10</v>
          </cell>
          <cell r="I1993" t="str">
            <v>DSM_WY_FinAnswerExpress_Report_2011.pdf</v>
          </cell>
        </row>
        <row r="1994">
          <cell r="C1994" t="str">
            <v>891.2_Gross incremental annual electric savings (kWh/yr)</v>
          </cell>
          <cell r="D1994">
            <v>2</v>
          </cell>
          <cell r="E1994" t="str">
            <v>Gross incremental annual electric savings (kWh/yr)</v>
          </cell>
          <cell r="F1994" t="str">
            <v>Energy Savings Value Source</v>
          </cell>
          <cell r="G1994" t="str">
            <v/>
          </cell>
          <cell r="H1994" t="str">
            <v/>
          </cell>
          <cell r="I1994" t="str">
            <v>NonLighting Measure Worksheets WY 120814.pdf</v>
          </cell>
        </row>
        <row r="1995">
          <cell r="C1995" t="str">
            <v>06232015-009.1_Planned Net to Gross Ratio</v>
          </cell>
          <cell r="D1995">
            <v>1</v>
          </cell>
          <cell r="E1995" t="str">
            <v>Planned Net to Gross Ratio</v>
          </cell>
          <cell r="F1995" t="str">
            <v>Net-to-Gross Value Source</v>
          </cell>
          <cell r="G1995" t="str">
            <v/>
          </cell>
          <cell r="H1995" t="str">
            <v>page 2</v>
          </cell>
          <cell r="I1995" t="str">
            <v>CA_FinAnswer_Express_Program_Evaluation_2009-2011.pdf</v>
          </cell>
        </row>
        <row r="1996">
          <cell r="C1996" t="str">
            <v>06232015-009.1_Planned Realization Rate</v>
          </cell>
          <cell r="D1996">
            <v>1</v>
          </cell>
          <cell r="E1996" t="str">
            <v>Planned Realization Rate</v>
          </cell>
          <cell r="F1996" t="str">
            <v>Realization Rate Value Source</v>
          </cell>
          <cell r="G1996" t="str">
            <v/>
          </cell>
          <cell r="H1996" t="str">
            <v>page 2</v>
          </cell>
          <cell r="I1996" t="str">
            <v>CA_FinAnswer_Express_Program_Evaluation_2009-2011.pdf</v>
          </cell>
        </row>
        <row r="1997">
          <cell r="C1997" t="str">
            <v>460.3_Planned Net to Gross Ratio</v>
          </cell>
          <cell r="D1997">
            <v>3</v>
          </cell>
          <cell r="E1997" t="str">
            <v>Planned Net to Gross Ratio</v>
          </cell>
          <cell r="F1997" t="str">
            <v>Net-to-Gross Value Source</v>
          </cell>
          <cell r="G1997" t="str">
            <v/>
          </cell>
          <cell r="H1997" t="str">
            <v>BAU - CE inputs sheet</v>
          </cell>
          <cell r="I1997" t="str">
            <v>CE inputs - measure update   small business 031314.xlsx</v>
          </cell>
        </row>
        <row r="1998">
          <cell r="C1998" t="str">
            <v>460.3_Incremental cost ($)</v>
          </cell>
          <cell r="D1998">
            <v>3</v>
          </cell>
          <cell r="E1998" t="str">
            <v>Incremental cost ($)</v>
          </cell>
          <cell r="F1998" t="str">
            <v>Incremental Cost Value Source</v>
          </cell>
          <cell r="G1998" t="str">
            <v/>
          </cell>
          <cell r="H1998" t="str">
            <v/>
          </cell>
          <cell r="I1998" t="str">
            <v>Program Update Report UT 050214.docx</v>
          </cell>
        </row>
        <row r="1999">
          <cell r="C1999" t="str">
            <v>460.3_Measure life (years)</v>
          </cell>
          <cell r="D1999">
            <v>3</v>
          </cell>
          <cell r="E1999" t="str">
            <v>Measure life (years)</v>
          </cell>
          <cell r="F1999" t="str">
            <v>Measure Life Value Source</v>
          </cell>
          <cell r="G1999" t="str">
            <v/>
          </cell>
          <cell r="H1999" t="str">
            <v/>
          </cell>
          <cell r="I1999" t="str">
            <v>Program Update Report UT 050214.docx</v>
          </cell>
        </row>
        <row r="2000">
          <cell r="C2000" t="str">
            <v>460.3_Gross Average Monthly Demand Reduction (kW/unit)</v>
          </cell>
          <cell r="D2000">
            <v>3</v>
          </cell>
          <cell r="E2000" t="str">
            <v>Gross Average Monthly Demand Reduction (kW/unit)</v>
          </cell>
          <cell r="F2000" t="str">
            <v>Demand Savings Value Source</v>
          </cell>
          <cell r="G2000" t="str">
            <v/>
          </cell>
          <cell r="H2000" t="str">
            <v/>
          </cell>
          <cell r="I2000" t="str">
            <v>Program Update Report UT 050214.docx</v>
          </cell>
        </row>
        <row r="2001">
          <cell r="C2001" t="str">
            <v>460.3_Gross incremental annual electric savings (kWh/yr)</v>
          </cell>
          <cell r="D2001">
            <v>3</v>
          </cell>
          <cell r="E2001" t="str">
            <v>Gross incremental annual electric savings (kWh/yr)</v>
          </cell>
          <cell r="F2001" t="str">
            <v>Energy Savings Value Source</v>
          </cell>
          <cell r="G2001" t="str">
            <v/>
          </cell>
          <cell r="H2001" t="str">
            <v/>
          </cell>
          <cell r="I2001" t="str">
            <v/>
          </cell>
        </row>
        <row r="2002">
          <cell r="C2002" t="str">
            <v>460.3_Gross Average Monthly Demand Reduction (kW/unit)</v>
          </cell>
          <cell r="D2002">
            <v>3</v>
          </cell>
          <cell r="E2002" t="str">
            <v>Gross Average Monthly Demand Reduction (kW/unit)</v>
          </cell>
          <cell r="F2002" t="str">
            <v>Demand Savings Value Source</v>
          </cell>
          <cell r="G2002" t="str">
            <v/>
          </cell>
          <cell r="H2002" t="str">
            <v/>
          </cell>
          <cell r="I2002" t="str">
            <v/>
          </cell>
        </row>
        <row r="2003">
          <cell r="C2003" t="str">
            <v>460.3_Planned Realization Rate</v>
          </cell>
          <cell r="D2003">
            <v>3</v>
          </cell>
          <cell r="E2003" t="str">
            <v>Planned Realization Rate</v>
          </cell>
          <cell r="F2003" t="str">
            <v>Realization Rate Value Source</v>
          </cell>
          <cell r="G2003" t="str">
            <v/>
          </cell>
          <cell r="H2003" t="str">
            <v>BAU - CE inputs sheet</v>
          </cell>
          <cell r="I2003" t="str">
            <v>CE inputs - measure update   small business 031314.xlsx</v>
          </cell>
        </row>
        <row r="2004">
          <cell r="C2004" t="str">
            <v>460.3_Gross incremental annual electric savings (kWh/yr)</v>
          </cell>
          <cell r="D2004">
            <v>3</v>
          </cell>
          <cell r="E2004" t="str">
            <v>Gross incremental annual electric savings (kWh/yr)</v>
          </cell>
          <cell r="F2004" t="str">
            <v>Energy Savings Value Source</v>
          </cell>
          <cell r="G2004" t="str">
            <v/>
          </cell>
          <cell r="H2004" t="str">
            <v/>
          </cell>
          <cell r="I2004" t="str">
            <v>Program Update Report UT 050214.docx</v>
          </cell>
        </row>
        <row r="2005">
          <cell r="C2005" t="str">
            <v>460.3_Incremental cost ($)</v>
          </cell>
          <cell r="D2005">
            <v>3</v>
          </cell>
          <cell r="E2005" t="str">
            <v>Incremental cost ($)</v>
          </cell>
          <cell r="F2005" t="str">
            <v>Incremental Cost Value Source</v>
          </cell>
          <cell r="G2005" t="str">
            <v/>
          </cell>
          <cell r="H2005" t="str">
            <v/>
          </cell>
          <cell r="I2005" t="str">
            <v/>
          </cell>
        </row>
        <row r="2006">
          <cell r="C2006" t="str">
            <v>20.2_Planned Realization Rate</v>
          </cell>
          <cell r="D2006">
            <v>2</v>
          </cell>
          <cell r="E2006" t="str">
            <v>Planned Realization Rate</v>
          </cell>
          <cell r="F2006" t="str">
            <v>Realization Rate Value Source</v>
          </cell>
          <cell r="G2006" t="str">
            <v/>
          </cell>
          <cell r="H2006" t="str">
            <v>page 2</v>
          </cell>
          <cell r="I2006" t="str">
            <v>CA_FinAnswer_Express_Program_Evaluation_2009-2011.pdf</v>
          </cell>
        </row>
        <row r="2007">
          <cell r="C2007" t="str">
            <v>20.2_Planned Net to Gross Ratio</v>
          </cell>
          <cell r="D2007">
            <v>2</v>
          </cell>
          <cell r="E2007" t="str">
            <v>Planned Net to Gross Ratio</v>
          </cell>
          <cell r="F2007" t="str">
            <v>Net-to-Gross Value Source</v>
          </cell>
          <cell r="G2007" t="str">
            <v/>
          </cell>
          <cell r="H2007" t="str">
            <v>page 2</v>
          </cell>
          <cell r="I2007" t="str">
            <v>CA_FinAnswer_Express_Program_Evaluation_2009-2011.pdf</v>
          </cell>
        </row>
        <row r="2008">
          <cell r="C2008" t="str">
            <v>07182014-002.1_Incremental cost ($)</v>
          </cell>
          <cell r="D2008">
            <v>1</v>
          </cell>
          <cell r="E2008" t="str">
            <v>Incremental cost ($)</v>
          </cell>
          <cell r="F2008" t="str">
            <v>Incremental Cost Value Source</v>
          </cell>
          <cell r="G2008" t="str">
            <v/>
          </cell>
          <cell r="H2008" t="str">
            <v/>
          </cell>
          <cell r="I2008" t="str">
            <v>Program Update Report UT 050214.docx</v>
          </cell>
        </row>
        <row r="2009">
          <cell r="C2009" t="str">
            <v>07182014-002.1_Planned Realization Rate</v>
          </cell>
          <cell r="D2009">
            <v>1</v>
          </cell>
          <cell r="E2009" t="str">
            <v>Planned Realization Rate</v>
          </cell>
          <cell r="F2009" t="str">
            <v>Realization Rate Value Source</v>
          </cell>
          <cell r="G2009" t="str">
            <v/>
          </cell>
          <cell r="H2009" t="str">
            <v>BAU - CE inputs sheet</v>
          </cell>
          <cell r="I2009" t="str">
            <v>CE inputs - measure update   small business 031314.xlsx</v>
          </cell>
        </row>
        <row r="2010">
          <cell r="C2010" t="str">
            <v>07182014-002.1_Measure life (years)</v>
          </cell>
          <cell r="D2010">
            <v>1</v>
          </cell>
          <cell r="E2010" t="str">
            <v>Measure life (years)</v>
          </cell>
          <cell r="F2010" t="str">
            <v>Measure Life Value Source</v>
          </cell>
          <cell r="G2010" t="str">
            <v/>
          </cell>
          <cell r="H2010" t="str">
            <v/>
          </cell>
          <cell r="I2010" t="str">
            <v>Program Update Report UT 050214.docx</v>
          </cell>
        </row>
        <row r="2011">
          <cell r="C2011" t="str">
            <v>07182014-002.1_Incremental cost ($)</v>
          </cell>
          <cell r="D2011">
            <v>1</v>
          </cell>
          <cell r="E2011" t="str">
            <v>Incremental cost ($)</v>
          </cell>
          <cell r="F2011" t="str">
            <v>Incremental Cost Value Source</v>
          </cell>
          <cell r="G2011" t="str">
            <v/>
          </cell>
          <cell r="H2011" t="str">
            <v/>
          </cell>
          <cell r="I2011" t="str">
            <v/>
          </cell>
        </row>
        <row r="2012">
          <cell r="C2012" t="str">
            <v>07182014-002.1_Planned Net to Gross Ratio</v>
          </cell>
          <cell r="D2012">
            <v>1</v>
          </cell>
          <cell r="E2012" t="str">
            <v>Planned Net to Gross Ratio</v>
          </cell>
          <cell r="F2012" t="str">
            <v>Net-to-Gross Value Source</v>
          </cell>
          <cell r="G2012" t="str">
            <v/>
          </cell>
          <cell r="H2012" t="str">
            <v>BAU - CE inputs sheet</v>
          </cell>
          <cell r="I2012" t="str">
            <v>CE inputs - measure update   small business 031314.xlsx</v>
          </cell>
        </row>
        <row r="2013">
          <cell r="C2013" t="str">
            <v>07182014-002.1_Gross incremental annual electric savings (kWh/yr)</v>
          </cell>
          <cell r="D2013">
            <v>1</v>
          </cell>
          <cell r="E2013" t="str">
            <v>Gross incremental annual electric savings (kWh/yr)</v>
          </cell>
          <cell r="F2013" t="str">
            <v>Energy Savings Value Source</v>
          </cell>
          <cell r="G2013" t="str">
            <v/>
          </cell>
          <cell r="H2013" t="str">
            <v/>
          </cell>
          <cell r="I2013" t="str">
            <v/>
          </cell>
        </row>
        <row r="2014">
          <cell r="C2014" t="str">
            <v>07182014-002.1_Gross Average Monthly Demand Reduction (kW/unit)</v>
          </cell>
          <cell r="D2014">
            <v>1</v>
          </cell>
          <cell r="E2014" t="str">
            <v>Gross Average Monthly Demand Reduction (kW/unit)</v>
          </cell>
          <cell r="F2014" t="str">
            <v>Demand Savings Value Source</v>
          </cell>
          <cell r="G2014" t="str">
            <v/>
          </cell>
          <cell r="H2014" t="str">
            <v/>
          </cell>
          <cell r="I2014" t="str">
            <v>Program Update Report UT 050214.docx</v>
          </cell>
        </row>
        <row r="2015">
          <cell r="C2015" t="str">
            <v>07182014-002.1_Gross incremental annual electric savings (kWh/yr)</v>
          </cell>
          <cell r="D2015">
            <v>1</v>
          </cell>
          <cell r="E2015" t="str">
            <v>Gross incremental annual electric savings (kWh/yr)</v>
          </cell>
          <cell r="F2015" t="str">
            <v>Energy Savings Value Source</v>
          </cell>
          <cell r="G2015" t="str">
            <v/>
          </cell>
          <cell r="H2015" t="str">
            <v/>
          </cell>
          <cell r="I2015" t="str">
            <v>Program Update Report UT 050214.docx</v>
          </cell>
        </row>
        <row r="2016">
          <cell r="C2016" t="str">
            <v>07182014-002.1_Gross Average Monthly Demand Reduction (kW/unit)</v>
          </cell>
          <cell r="D2016">
            <v>1</v>
          </cell>
          <cell r="E2016" t="str">
            <v>Gross Average Monthly Demand Reduction (kW/unit)</v>
          </cell>
          <cell r="F2016" t="str">
            <v>Demand Savings Value Source</v>
          </cell>
          <cell r="G2016" t="str">
            <v/>
          </cell>
          <cell r="H2016" t="str">
            <v/>
          </cell>
          <cell r="I2016" t="str">
            <v/>
          </cell>
        </row>
        <row r="2017">
          <cell r="C2017" t="str">
            <v>460.2_Gross incremental annual electric savings (kWh/yr)</v>
          </cell>
          <cell r="D2017">
            <v>2</v>
          </cell>
          <cell r="E2017" t="str">
            <v>Gross incremental annual electric savings (kWh/yr)</v>
          </cell>
          <cell r="F2017" t="str">
            <v xml:space="preserve">Energy Savings Value Source </v>
          </cell>
          <cell r="G2017" t="str">
            <v/>
          </cell>
          <cell r="H2017" t="str">
            <v>Table 6-11</v>
          </cell>
          <cell r="I2017" t="str">
            <v>FinAnswer Express Market Characterization and Program Enhancements - Utah Service Territory 30 Nov 2011.pdf</v>
          </cell>
        </row>
        <row r="2018">
          <cell r="C2018" t="str">
            <v>460.2_Gross incremental annual electric savings (kWh/yr)</v>
          </cell>
          <cell r="D2018">
            <v>2</v>
          </cell>
          <cell r="E2018" t="str">
            <v>Gross incremental annual electric savings (kWh/yr)</v>
          </cell>
          <cell r="F2018" t="str">
            <v>See Source Document(s) for savings methodology</v>
          </cell>
          <cell r="G2018" t="str">
            <v/>
          </cell>
          <cell r="H2018" t="str">
            <v/>
          </cell>
          <cell r="I2018" t="str">
            <v>Electric Convection Oven.docx</v>
          </cell>
        </row>
        <row r="2019">
          <cell r="C2019" t="str">
            <v>460.2_Incentive Customer ($)</v>
          </cell>
          <cell r="D2019">
            <v>2</v>
          </cell>
          <cell r="E2019" t="str">
            <v>Incentive Customer ($)</v>
          </cell>
          <cell r="F2019" t="str">
            <v>Incentive Value Source</v>
          </cell>
          <cell r="G2019" t="str">
            <v/>
          </cell>
          <cell r="H2019" t="str">
            <v>Table 6-11</v>
          </cell>
          <cell r="I2019" t="str">
            <v>FinAnswer Express Market Characterization and Program Enhancements - Utah Service Territory 30 Nov 2011.pdf</v>
          </cell>
        </row>
        <row r="2020">
          <cell r="C2020" t="str">
            <v>460.2_Incremental cost ($)</v>
          </cell>
          <cell r="D2020">
            <v>2</v>
          </cell>
          <cell r="E2020" t="str">
            <v>Incremental cost ($)</v>
          </cell>
          <cell r="F2020" t="str">
            <v>Cost Value Source</v>
          </cell>
          <cell r="G2020" t="str">
            <v/>
          </cell>
          <cell r="H2020" t="str">
            <v>Table 6-11</v>
          </cell>
          <cell r="I2020" t="str">
            <v>FinAnswer Express Market Characterization and Program Enhancements - Utah Service Territory 30 Nov 2011.pdf</v>
          </cell>
        </row>
        <row r="2021">
          <cell r="C2021" t="str">
            <v>460.2_Gross incremental annual electric savings (kWh/yr)</v>
          </cell>
          <cell r="D2021">
            <v>2</v>
          </cell>
          <cell r="E2021" t="str">
            <v>Gross incremental annual electric savings (kWh/yr)</v>
          </cell>
          <cell r="F2021" t="str">
            <v>See Source Document(s) for savings methodology</v>
          </cell>
          <cell r="G2021" t="str">
            <v/>
          </cell>
          <cell r="H2021" t="str">
            <v/>
          </cell>
          <cell r="I2021" t="str">
            <v>Altered RTF Spreadsheet.pdf</v>
          </cell>
        </row>
        <row r="2022">
          <cell r="C2022" t="str">
            <v>460.2_Measure life (years)</v>
          </cell>
          <cell r="D2022">
            <v>2</v>
          </cell>
          <cell r="E2022" t="str">
            <v>Measure life (years)</v>
          </cell>
          <cell r="F2022" t="str">
            <v>Measure Life Value Source</v>
          </cell>
          <cell r="G2022" t="str">
            <v/>
          </cell>
          <cell r="H2022" t="str">
            <v>Table 2 on page 22 of Appendix 1</v>
          </cell>
          <cell r="I2022" t="str">
            <v>UT_2011_Annual_Report.pdf</v>
          </cell>
        </row>
        <row r="2023">
          <cell r="C2023" t="str">
            <v>460.2_Gross Average Monthly Demand Reduction (kW/unit)</v>
          </cell>
          <cell r="D2023">
            <v>2</v>
          </cell>
          <cell r="E2023" t="str">
            <v>Gross Average Monthly Demand Reduction (kW/unit)</v>
          </cell>
          <cell r="F2023" t="str">
            <v>Demand Reduction Value Source</v>
          </cell>
          <cell r="G2023" t="str">
            <v/>
          </cell>
          <cell r="H2023" t="str">
            <v>Table 6-11</v>
          </cell>
          <cell r="I2023" t="str">
            <v>FinAnswer Express Market Characterization and Program Enhancements - Utah Service Territory 30 Nov 2011.pdf</v>
          </cell>
        </row>
        <row r="2024">
          <cell r="C2024" t="str">
            <v>12302013-009.1_Measure life (years)</v>
          </cell>
          <cell r="D2024">
            <v>1</v>
          </cell>
          <cell r="E2024" t="str">
            <v>Measure life (years)</v>
          </cell>
          <cell r="F2024" t="str">
            <v>Measure Life Value Source</v>
          </cell>
          <cell r="G2024" t="str">
            <v/>
          </cell>
          <cell r="H2024" t="str">
            <v>Table 1-6</v>
          </cell>
          <cell r="I2024" t="str">
            <v/>
          </cell>
        </row>
        <row r="2025">
          <cell r="C2025" t="str">
            <v>12302013-009.1_Incremental cost ($)</v>
          </cell>
          <cell r="D2025">
            <v>1</v>
          </cell>
          <cell r="E2025" t="str">
            <v>Incremental cost ($)</v>
          </cell>
          <cell r="F2025" t="str">
            <v>Cost Value Source</v>
          </cell>
          <cell r="G2025" t="str">
            <v/>
          </cell>
          <cell r="H2025" t="str">
            <v>Table 1-6</v>
          </cell>
          <cell r="I2025" t="str">
            <v/>
          </cell>
        </row>
        <row r="2026">
          <cell r="C2026" t="str">
            <v>12302013-009.1_Gross Average Monthly Demand Reduction (kW/unit)</v>
          </cell>
          <cell r="D2026">
            <v>1</v>
          </cell>
          <cell r="E2026" t="str">
            <v>Gross Average Monthly Demand Reduction (kW/unit)</v>
          </cell>
          <cell r="F2026" t="str">
            <v>Demand Reduction Value Source</v>
          </cell>
          <cell r="G2026" t="str">
            <v/>
          </cell>
          <cell r="H2026" t="str">
            <v>Table 1-6</v>
          </cell>
          <cell r="I2026" t="str">
            <v/>
          </cell>
        </row>
        <row r="2027">
          <cell r="C2027" t="str">
            <v>12302013-009.1_Incentive Customer ($)</v>
          </cell>
          <cell r="D2027">
            <v>1</v>
          </cell>
          <cell r="E2027" t="str">
            <v>Incentive Customer ($)</v>
          </cell>
          <cell r="F2027" t="str">
            <v>Incentive Value Source</v>
          </cell>
          <cell r="G2027" t="str">
            <v/>
          </cell>
          <cell r="H2027" t="str">
            <v>Table 1-6</v>
          </cell>
          <cell r="I2027" t="str">
            <v/>
          </cell>
        </row>
        <row r="2028">
          <cell r="C2028" t="str">
            <v>12302013-009.1_Gross incremental annual electric savings (kWh/yr)</v>
          </cell>
          <cell r="D2028">
            <v>1</v>
          </cell>
          <cell r="E2028" t="str">
            <v>Gross incremental annual electric savings (kWh/yr)</v>
          </cell>
          <cell r="F2028" t="str">
            <v xml:space="preserve">Energy Savings Value Source </v>
          </cell>
          <cell r="G2028" t="str">
            <v/>
          </cell>
          <cell r="H2028" t="str">
            <v>Table 1-6</v>
          </cell>
          <cell r="I2028" t="str">
            <v/>
          </cell>
        </row>
        <row r="2029">
          <cell r="C2029" t="str">
            <v>675.2_Incentive Customer ($)</v>
          </cell>
          <cell r="D2029">
            <v>2</v>
          </cell>
          <cell r="E2029" t="str">
            <v>Incentive Customer ($)</v>
          </cell>
          <cell r="F2029" t="str">
            <v>Incentive Value Source</v>
          </cell>
          <cell r="G2029" t="str">
            <v/>
          </cell>
          <cell r="H2029" t="str">
            <v>Table 1-6</v>
          </cell>
          <cell r="I2029" t="str">
            <v/>
          </cell>
        </row>
        <row r="2030">
          <cell r="C2030" t="str">
            <v>675.2_Measure life (years)</v>
          </cell>
          <cell r="D2030">
            <v>2</v>
          </cell>
          <cell r="E2030" t="str">
            <v>Measure life (years)</v>
          </cell>
          <cell r="F2030" t="str">
            <v>Measure Life Value Source</v>
          </cell>
          <cell r="G2030" t="str">
            <v/>
          </cell>
          <cell r="H2030" t="str">
            <v>Table 1-6</v>
          </cell>
          <cell r="I2030" t="str">
            <v/>
          </cell>
        </row>
        <row r="2031">
          <cell r="C2031" t="str">
            <v>675.2_Gross Average Monthly Demand Reduction (kW/unit)</v>
          </cell>
          <cell r="D2031">
            <v>2</v>
          </cell>
          <cell r="E2031" t="str">
            <v>Gross Average Monthly Demand Reduction (kW/unit)</v>
          </cell>
          <cell r="F2031" t="str">
            <v>Demand Reduction Value Source</v>
          </cell>
          <cell r="G2031" t="str">
            <v/>
          </cell>
          <cell r="H2031" t="str">
            <v>Table 1-6</v>
          </cell>
          <cell r="I2031" t="str">
            <v/>
          </cell>
        </row>
        <row r="2032">
          <cell r="C2032" t="str">
            <v>675.2_Incremental cost ($)</v>
          </cell>
          <cell r="D2032">
            <v>2</v>
          </cell>
          <cell r="E2032" t="str">
            <v>Incremental cost ($)</v>
          </cell>
          <cell r="F2032" t="str">
            <v>Cost Value Source</v>
          </cell>
          <cell r="G2032" t="str">
            <v/>
          </cell>
          <cell r="H2032" t="str">
            <v>Table 1-6</v>
          </cell>
          <cell r="I2032" t="str">
            <v/>
          </cell>
        </row>
        <row r="2033">
          <cell r="C2033" t="str">
            <v>675.2_Gross incremental annual electric savings (kWh/yr)</v>
          </cell>
          <cell r="D2033">
            <v>2</v>
          </cell>
          <cell r="E2033" t="str">
            <v>Gross incremental annual electric savings (kWh/yr)</v>
          </cell>
          <cell r="F2033" t="str">
            <v xml:space="preserve">Energy Savings Value Source </v>
          </cell>
          <cell r="G2033" t="str">
            <v/>
          </cell>
          <cell r="H2033" t="str">
            <v>Table 1-6</v>
          </cell>
          <cell r="I2033" t="str">
            <v/>
          </cell>
        </row>
        <row r="2034">
          <cell r="C2034" t="str">
            <v>235.2_Planned Net to Gross Ratio</v>
          </cell>
          <cell r="D2034">
            <v>2</v>
          </cell>
          <cell r="E2034" t="str">
            <v>Planned Net to Gross Ratio</v>
          </cell>
          <cell r="F2034" t="str">
            <v>Net-to-Gross Value Source</v>
          </cell>
          <cell r="G2034" t="str">
            <v/>
          </cell>
          <cell r="H2034" t="str">
            <v>Page 2</v>
          </cell>
          <cell r="I2034" t="str">
            <v>ID_FinAnswer_Express_Program_Evaluation_2009-2011.pdf</v>
          </cell>
        </row>
        <row r="2035">
          <cell r="C2035" t="str">
            <v>235.2_Gross incremental annual electric savings (kWh/yr)</v>
          </cell>
          <cell r="D2035">
            <v>2</v>
          </cell>
          <cell r="E2035" t="str">
            <v>Gross incremental annual electric savings (kWh/yr)</v>
          </cell>
          <cell r="F2035" t="str">
            <v xml:space="preserve">Energy Savings Value Source </v>
          </cell>
          <cell r="G2035" t="str">
            <v/>
          </cell>
          <cell r="H2035" t="str">
            <v/>
          </cell>
          <cell r="I2035" t="str">
            <v>NonLighting Measure Worksheets ID 111314.pdf</v>
          </cell>
        </row>
        <row r="2036">
          <cell r="C2036" t="str">
            <v>235.2_Planned Realization Rate</v>
          </cell>
          <cell r="D2036">
            <v>2</v>
          </cell>
          <cell r="E2036" t="str">
            <v>Planned Realization Rate</v>
          </cell>
          <cell r="F2036" t="str">
            <v>Realization Rate Value Source</v>
          </cell>
          <cell r="G2036" t="str">
            <v/>
          </cell>
          <cell r="H2036" t="str">
            <v>Table 1</v>
          </cell>
          <cell r="I2036" t="str">
            <v>ID_FinAnswer_Express_Program_Evaluation_2009-2011.pdf</v>
          </cell>
        </row>
        <row r="2037">
          <cell r="C2037" t="str">
            <v>235.2_Incremental cost ($)</v>
          </cell>
          <cell r="D2037">
            <v>2</v>
          </cell>
          <cell r="E2037" t="str">
            <v>Incremental cost ($)</v>
          </cell>
          <cell r="F2037" t="str">
            <v>Cost Value Source</v>
          </cell>
          <cell r="G2037" t="str">
            <v/>
          </cell>
          <cell r="H2037" t="str">
            <v/>
          </cell>
          <cell r="I2037" t="str">
            <v>NonLighting Measure Worksheets ID 111314.pdf</v>
          </cell>
        </row>
        <row r="2038">
          <cell r="C2038" t="str">
            <v>235.2_Gross Average Monthly Demand Reduction (kW/unit)</v>
          </cell>
          <cell r="D2038">
            <v>2</v>
          </cell>
          <cell r="E2038" t="str">
            <v>Gross Average Monthly Demand Reduction (kW/unit)</v>
          </cell>
          <cell r="F2038" t="str">
            <v>Demand Reduction Value Source</v>
          </cell>
          <cell r="G2038" t="str">
            <v/>
          </cell>
          <cell r="H2038" t="str">
            <v/>
          </cell>
          <cell r="I2038" t="str">
            <v>NonLighting Measure Worksheets ID 111314.pdf</v>
          </cell>
        </row>
        <row r="2039">
          <cell r="C2039" t="str">
            <v>235.2_Measure life (years)</v>
          </cell>
          <cell r="D2039">
            <v>2</v>
          </cell>
          <cell r="E2039" t="str">
            <v>Measure life (years)</v>
          </cell>
          <cell r="F2039" t="str">
            <v>Measure Life Value Source</v>
          </cell>
          <cell r="G2039" t="str">
            <v/>
          </cell>
          <cell r="H2039" t="str">
            <v/>
          </cell>
          <cell r="I2039" t="str">
            <v>NonLighting Measure Worksheets ID 111314.pdf</v>
          </cell>
        </row>
        <row r="2040">
          <cell r="C2040" t="str">
            <v>886.2_Gross incremental annual electric savings (kWh/yr)</v>
          </cell>
          <cell r="D2040">
            <v>2</v>
          </cell>
          <cell r="E2040" t="str">
            <v>Gross incremental annual electric savings (kWh/yr)</v>
          </cell>
          <cell r="F2040" t="str">
            <v>Energy Savings Value Source</v>
          </cell>
          <cell r="G2040" t="str">
            <v/>
          </cell>
          <cell r="H2040" t="str">
            <v/>
          </cell>
          <cell r="I2040" t="str">
            <v>NonLighting Measure Worksheets WY 120814.pdf</v>
          </cell>
        </row>
        <row r="2041">
          <cell r="C2041" t="str">
            <v>886.2_Planned Net to Gross Ratio</v>
          </cell>
          <cell r="D2041">
            <v>2</v>
          </cell>
          <cell r="E2041" t="str">
            <v>Planned Net to Gross Ratio</v>
          </cell>
          <cell r="F2041" t="str">
            <v>Net-to-Gross Value Source</v>
          </cell>
          <cell r="G2041" t="str">
            <v/>
          </cell>
          <cell r="H2041" t="str">
            <v>Page 10</v>
          </cell>
          <cell r="I2041" t="str">
            <v>DSM_WY_FinAnswerExpress_Report_2011.pdf</v>
          </cell>
        </row>
        <row r="2042">
          <cell r="C2042" t="str">
            <v>886.2_Measure life (years)</v>
          </cell>
          <cell r="D2042">
            <v>2</v>
          </cell>
          <cell r="E2042" t="str">
            <v>Measure life (years)</v>
          </cell>
          <cell r="F2042" t="str">
            <v>Measure Life Value Source</v>
          </cell>
          <cell r="G2042" t="str">
            <v/>
          </cell>
          <cell r="H2042" t="str">
            <v/>
          </cell>
          <cell r="I2042" t="str">
            <v>NonLighting Measure Worksheets WY 120814.pdf</v>
          </cell>
        </row>
        <row r="2043">
          <cell r="C2043" t="str">
            <v>886.2_Incremental cost ($)</v>
          </cell>
          <cell r="D2043">
            <v>2</v>
          </cell>
          <cell r="E2043" t="str">
            <v>Incremental cost ($)</v>
          </cell>
          <cell r="F2043" t="str">
            <v>Incremental Cost Value Source</v>
          </cell>
          <cell r="G2043" t="str">
            <v/>
          </cell>
          <cell r="H2043" t="str">
            <v/>
          </cell>
          <cell r="I2043" t="str">
            <v>NonLighting Measure Worksheets WY 120814.pdf</v>
          </cell>
        </row>
        <row r="2044">
          <cell r="C2044" t="str">
            <v>886.2_Gross Average Monthly Demand Reduction (kW/unit)</v>
          </cell>
          <cell r="D2044">
            <v>2</v>
          </cell>
          <cell r="E2044" t="str">
            <v>Gross Average Monthly Demand Reduction (kW/unit)</v>
          </cell>
          <cell r="F2044" t="str">
            <v>Demand Savings Value Source</v>
          </cell>
          <cell r="G2044" t="str">
            <v/>
          </cell>
          <cell r="H2044" t="str">
            <v/>
          </cell>
          <cell r="I2044" t="str">
            <v>NonLighting Measure Worksheets WY 120814.pdf</v>
          </cell>
        </row>
        <row r="2045">
          <cell r="C2045" t="str">
            <v>886.2_Planned Realization Rate</v>
          </cell>
          <cell r="D2045">
            <v>2</v>
          </cell>
          <cell r="E2045" t="str">
            <v>Planned Realization Rate</v>
          </cell>
          <cell r="F2045" t="str">
            <v>Realization Rate Value Source</v>
          </cell>
          <cell r="G2045" t="str">
            <v/>
          </cell>
          <cell r="H2045" t="str">
            <v>Table 1</v>
          </cell>
          <cell r="I2045" t="str">
            <v>DSM_WY_FinAnswerExpress_Report_2011.pdf</v>
          </cell>
        </row>
        <row r="2046">
          <cell r="C2046" t="str">
            <v>11032014-036.1_Gross incremental annual electric savings (kWh/yr)</v>
          </cell>
          <cell r="D2046">
            <v>1</v>
          </cell>
          <cell r="E2046" t="str">
            <v>Gross incremental annual electric savings (kWh/yr)</v>
          </cell>
          <cell r="F2046" t="str">
            <v xml:space="preserve">Energy Savings Value Source </v>
          </cell>
          <cell r="G2046" t="str">
            <v/>
          </cell>
          <cell r="H2046" t="str">
            <v/>
          </cell>
          <cell r="I2046" t="str">
            <v>NonLighting Measure Worksheets ID 111314.pdf</v>
          </cell>
        </row>
        <row r="2047">
          <cell r="C2047" t="str">
            <v>11032014-036.1_Measure life (years)</v>
          </cell>
          <cell r="D2047">
            <v>1</v>
          </cell>
          <cell r="E2047" t="str">
            <v>Measure life (years)</v>
          </cell>
          <cell r="F2047" t="str">
            <v>Measure Life Value Source</v>
          </cell>
          <cell r="G2047" t="str">
            <v/>
          </cell>
          <cell r="H2047" t="str">
            <v/>
          </cell>
          <cell r="I2047" t="str">
            <v>NonLighting Measure Worksheets ID 111314.pdf</v>
          </cell>
        </row>
        <row r="2048">
          <cell r="C2048" t="str">
            <v>11032014-036.1_Incremental cost ($)</v>
          </cell>
          <cell r="D2048">
            <v>1</v>
          </cell>
          <cell r="E2048" t="str">
            <v>Incremental cost ($)</v>
          </cell>
          <cell r="F2048" t="str">
            <v>Cost Value Source</v>
          </cell>
          <cell r="G2048" t="str">
            <v/>
          </cell>
          <cell r="H2048" t="str">
            <v/>
          </cell>
          <cell r="I2048" t="str">
            <v>NonLighting Measure Worksheets ID 111314.pdf</v>
          </cell>
        </row>
        <row r="2049">
          <cell r="C2049" t="str">
            <v>11032014-036.1_Gross Average Monthly Demand Reduction (kW/unit)</v>
          </cell>
          <cell r="D2049">
            <v>1</v>
          </cell>
          <cell r="E2049" t="str">
            <v>Gross Average Monthly Demand Reduction (kW/unit)</v>
          </cell>
          <cell r="F2049" t="str">
            <v>Demand Reduction Value Source</v>
          </cell>
          <cell r="G2049" t="str">
            <v/>
          </cell>
          <cell r="H2049" t="str">
            <v/>
          </cell>
          <cell r="I2049" t="str">
            <v>NonLighting Measure Worksheets ID 111314.pdf</v>
          </cell>
        </row>
        <row r="2050">
          <cell r="C2050" t="str">
            <v>11032014-036.1_Planned Net to Gross Ratio</v>
          </cell>
          <cell r="D2050">
            <v>1</v>
          </cell>
          <cell r="E2050" t="str">
            <v>Planned Net to Gross Ratio</v>
          </cell>
          <cell r="F2050" t="str">
            <v>Net-to-Gross Value Source</v>
          </cell>
          <cell r="G2050" t="str">
            <v/>
          </cell>
          <cell r="H2050" t="str">
            <v>Page 2</v>
          </cell>
          <cell r="I2050" t="str">
            <v>ID_FinAnswer_Express_Program_Evaluation_2009-2011.pdf</v>
          </cell>
        </row>
        <row r="2051">
          <cell r="C2051" t="str">
            <v>11032014-036.1_Planned Realization Rate</v>
          </cell>
          <cell r="D2051">
            <v>1</v>
          </cell>
          <cell r="E2051" t="str">
            <v>Planned Realization Rate</v>
          </cell>
          <cell r="F2051" t="str">
            <v>Realization Rate Value Source</v>
          </cell>
          <cell r="G2051" t="str">
            <v/>
          </cell>
          <cell r="H2051" t="str">
            <v>Table 1</v>
          </cell>
          <cell r="I2051" t="str">
            <v>ID_FinAnswer_Express_Program_Evaluation_2009-2011.pdf</v>
          </cell>
        </row>
        <row r="2052">
          <cell r="C2052" t="str">
            <v>12012014-002.1_Incremental cost ($)</v>
          </cell>
          <cell r="D2052">
            <v>1</v>
          </cell>
          <cell r="E2052" t="str">
            <v>Incremental cost ($)</v>
          </cell>
          <cell r="F2052" t="str">
            <v>Incremental Cost Value Source</v>
          </cell>
          <cell r="G2052" t="str">
            <v/>
          </cell>
          <cell r="H2052" t="str">
            <v/>
          </cell>
          <cell r="I2052" t="str">
            <v>NonLighting Measure Worksheets WY 120814.pdf</v>
          </cell>
        </row>
        <row r="2053">
          <cell r="C2053" t="str">
            <v>12012014-002.1_Measure life (years)</v>
          </cell>
          <cell r="D2053">
            <v>1</v>
          </cell>
          <cell r="E2053" t="str">
            <v>Measure life (years)</v>
          </cell>
          <cell r="F2053" t="str">
            <v>Measure Life Value Source</v>
          </cell>
          <cell r="G2053" t="str">
            <v/>
          </cell>
          <cell r="H2053" t="str">
            <v/>
          </cell>
          <cell r="I2053" t="str">
            <v>NonLighting Measure Worksheets WY 120814.pdf</v>
          </cell>
        </row>
        <row r="2054">
          <cell r="C2054" t="str">
            <v>12012014-002.1_Planned Net to Gross Ratio</v>
          </cell>
          <cell r="D2054">
            <v>1</v>
          </cell>
          <cell r="E2054" t="str">
            <v>Planned Net to Gross Ratio</v>
          </cell>
          <cell r="F2054" t="str">
            <v>Net-to-Gross Value Source</v>
          </cell>
          <cell r="G2054" t="str">
            <v/>
          </cell>
          <cell r="H2054" t="str">
            <v>Page 10</v>
          </cell>
          <cell r="I2054" t="str">
            <v>DSM_WY_FinAnswerExpress_Report_2011.pdf</v>
          </cell>
        </row>
        <row r="2055">
          <cell r="C2055" t="str">
            <v>12012014-002.1_Gross Average Monthly Demand Reduction (kW/unit)</v>
          </cell>
          <cell r="D2055">
            <v>1</v>
          </cell>
          <cell r="E2055" t="str">
            <v>Gross Average Monthly Demand Reduction (kW/unit)</v>
          </cell>
          <cell r="F2055" t="str">
            <v>Demand Savings Value Source</v>
          </cell>
          <cell r="G2055" t="str">
            <v/>
          </cell>
          <cell r="H2055" t="str">
            <v/>
          </cell>
          <cell r="I2055" t="str">
            <v>NonLighting Measure Worksheets WY 120814.pdf</v>
          </cell>
        </row>
        <row r="2056">
          <cell r="C2056" t="str">
            <v>12012014-002.1_Planned Realization Rate</v>
          </cell>
          <cell r="D2056">
            <v>1</v>
          </cell>
          <cell r="E2056" t="str">
            <v>Planned Realization Rate</v>
          </cell>
          <cell r="F2056" t="str">
            <v>Realization Rate Value Source</v>
          </cell>
          <cell r="G2056" t="str">
            <v/>
          </cell>
          <cell r="H2056" t="str">
            <v>Table 1</v>
          </cell>
          <cell r="I2056" t="str">
            <v>DSM_WY_FinAnswerExpress_Report_2011.pdf</v>
          </cell>
        </row>
        <row r="2057">
          <cell r="C2057" t="str">
            <v>12012014-002.1_Gross incremental annual electric savings (kWh/yr)</v>
          </cell>
          <cell r="D2057">
            <v>1</v>
          </cell>
          <cell r="E2057" t="str">
            <v>Gross incremental annual electric savings (kWh/yr)</v>
          </cell>
          <cell r="F2057" t="str">
            <v>Energy Savings Value Source</v>
          </cell>
          <cell r="G2057" t="str">
            <v/>
          </cell>
          <cell r="H2057" t="str">
            <v/>
          </cell>
          <cell r="I2057" t="str">
            <v>NonLighting Measure Worksheets WY 120814.pdf</v>
          </cell>
        </row>
        <row r="2058">
          <cell r="C2058" t="str">
            <v>23.2_Planned Realization Rate</v>
          </cell>
          <cell r="D2058">
            <v>2</v>
          </cell>
          <cell r="E2058" t="str">
            <v>Planned Realization Rate</v>
          </cell>
          <cell r="F2058" t="str">
            <v>Realization Rate Value Source</v>
          </cell>
          <cell r="G2058" t="str">
            <v/>
          </cell>
          <cell r="H2058" t="str">
            <v>page 2</v>
          </cell>
          <cell r="I2058" t="str">
            <v>CA_FinAnswer_Express_Program_Evaluation_2009-2011.pdf</v>
          </cell>
        </row>
        <row r="2059">
          <cell r="C2059" t="str">
            <v>23.2_Planned Net to Gross Ratio</v>
          </cell>
          <cell r="D2059">
            <v>2</v>
          </cell>
          <cell r="E2059" t="str">
            <v>Planned Net to Gross Ratio</v>
          </cell>
          <cell r="F2059" t="str">
            <v>Net-to-Gross Value Source</v>
          </cell>
          <cell r="G2059" t="str">
            <v/>
          </cell>
          <cell r="H2059" t="str">
            <v>page 2</v>
          </cell>
          <cell r="I2059" t="str">
            <v>CA_FinAnswer_Express_Program_Evaluation_2009-2011.pdf</v>
          </cell>
        </row>
        <row r="2060">
          <cell r="C2060" t="str">
            <v>462.3_Gross Average Monthly Demand Reduction (kW/unit)</v>
          </cell>
          <cell r="D2060">
            <v>3</v>
          </cell>
          <cell r="E2060" t="str">
            <v>Gross Average Monthly Demand Reduction (kW/unit)</v>
          </cell>
          <cell r="F2060" t="str">
            <v>Demand Savings Value Source</v>
          </cell>
          <cell r="G2060" t="str">
            <v/>
          </cell>
          <cell r="H2060" t="str">
            <v/>
          </cell>
          <cell r="I2060" t="str">
            <v>Program Update Report UT 050214.docx</v>
          </cell>
        </row>
        <row r="2061">
          <cell r="C2061" t="str">
            <v>462.3_Planned Realization Rate</v>
          </cell>
          <cell r="D2061">
            <v>3</v>
          </cell>
          <cell r="E2061" t="str">
            <v>Planned Realization Rate</v>
          </cell>
          <cell r="F2061" t="str">
            <v>Realization Rate Value Source</v>
          </cell>
          <cell r="G2061" t="str">
            <v/>
          </cell>
          <cell r="H2061" t="str">
            <v>BAU - CE inputs sheet</v>
          </cell>
          <cell r="I2061" t="str">
            <v>CE inputs - measure update   small business 031314.xlsx</v>
          </cell>
        </row>
        <row r="2062">
          <cell r="C2062" t="str">
            <v>462.3_Gross incremental annual electric savings (kWh/yr)</v>
          </cell>
          <cell r="D2062">
            <v>3</v>
          </cell>
          <cell r="E2062" t="str">
            <v>Gross incremental annual electric savings (kWh/yr)</v>
          </cell>
          <cell r="F2062" t="str">
            <v>Energy Savings Value Source</v>
          </cell>
          <cell r="G2062" t="str">
            <v/>
          </cell>
          <cell r="H2062" t="str">
            <v/>
          </cell>
          <cell r="I2062" t="str">
            <v/>
          </cell>
        </row>
        <row r="2063">
          <cell r="C2063" t="str">
            <v>462.3_Gross incremental annual electric savings (kWh/yr)</v>
          </cell>
          <cell r="D2063">
            <v>3</v>
          </cell>
          <cell r="E2063" t="str">
            <v>Gross incremental annual electric savings (kWh/yr)</v>
          </cell>
          <cell r="F2063" t="str">
            <v>Energy Savings Value Source</v>
          </cell>
          <cell r="G2063" t="str">
            <v/>
          </cell>
          <cell r="H2063" t="str">
            <v/>
          </cell>
          <cell r="I2063" t="str">
            <v>Program Update Report UT 050214.docx</v>
          </cell>
        </row>
        <row r="2064">
          <cell r="C2064" t="str">
            <v>462.3_Gross Average Monthly Demand Reduction (kW/unit)</v>
          </cell>
          <cell r="D2064">
            <v>3</v>
          </cell>
          <cell r="E2064" t="str">
            <v>Gross Average Monthly Demand Reduction (kW/unit)</v>
          </cell>
          <cell r="F2064" t="str">
            <v>Demand Savings Value Source</v>
          </cell>
          <cell r="G2064" t="str">
            <v/>
          </cell>
          <cell r="H2064" t="str">
            <v/>
          </cell>
          <cell r="I2064" t="str">
            <v/>
          </cell>
        </row>
        <row r="2065">
          <cell r="C2065" t="str">
            <v>462.3_Planned Net to Gross Ratio</v>
          </cell>
          <cell r="D2065">
            <v>3</v>
          </cell>
          <cell r="E2065" t="str">
            <v>Planned Net to Gross Ratio</v>
          </cell>
          <cell r="F2065" t="str">
            <v>Net-to-Gross Value Source</v>
          </cell>
          <cell r="G2065" t="str">
            <v/>
          </cell>
          <cell r="H2065" t="str">
            <v>BAU - CE inputs sheet</v>
          </cell>
          <cell r="I2065" t="str">
            <v>CE inputs - measure update   small business 031314.xlsx</v>
          </cell>
        </row>
        <row r="2066">
          <cell r="C2066" t="str">
            <v>462.3_Measure life (years)</v>
          </cell>
          <cell r="D2066">
            <v>3</v>
          </cell>
          <cell r="E2066" t="str">
            <v>Measure life (years)</v>
          </cell>
          <cell r="F2066" t="str">
            <v>Measure Life Value Source</v>
          </cell>
          <cell r="G2066" t="str">
            <v/>
          </cell>
          <cell r="H2066" t="str">
            <v/>
          </cell>
          <cell r="I2066" t="str">
            <v>Program Update Report UT 050214.docx</v>
          </cell>
        </row>
        <row r="2067">
          <cell r="C2067" t="str">
            <v>462.3_Incremental cost ($)</v>
          </cell>
          <cell r="D2067">
            <v>3</v>
          </cell>
          <cell r="E2067" t="str">
            <v>Incremental cost ($)</v>
          </cell>
          <cell r="F2067" t="str">
            <v>Incremental Cost Value Source</v>
          </cell>
          <cell r="G2067" t="str">
            <v/>
          </cell>
          <cell r="H2067" t="str">
            <v/>
          </cell>
          <cell r="I2067" t="str">
            <v>Program Update Report UT 050214.docx</v>
          </cell>
        </row>
        <row r="2068">
          <cell r="C2068" t="str">
            <v>462.3_Incremental cost ($)</v>
          </cell>
          <cell r="D2068">
            <v>3</v>
          </cell>
          <cell r="E2068" t="str">
            <v>Incremental cost ($)</v>
          </cell>
          <cell r="F2068" t="str">
            <v>Incremental Cost Value Source</v>
          </cell>
          <cell r="G2068" t="str">
            <v/>
          </cell>
          <cell r="H2068" t="str">
            <v/>
          </cell>
          <cell r="I2068" t="str">
            <v/>
          </cell>
        </row>
        <row r="2069">
          <cell r="C2069" t="str">
            <v>888.2_Gross incremental annual electric savings (kWh/yr)</v>
          </cell>
          <cell r="D2069">
            <v>2</v>
          </cell>
          <cell r="E2069" t="str">
            <v>Gross incremental annual electric savings (kWh/yr)</v>
          </cell>
          <cell r="F2069" t="str">
            <v>Energy Savings Value Source</v>
          </cell>
          <cell r="G2069" t="str">
            <v/>
          </cell>
          <cell r="H2069" t="str">
            <v/>
          </cell>
          <cell r="I2069" t="str">
            <v>NonLighting Measure Worksheets WY 120814.pdf</v>
          </cell>
        </row>
        <row r="2070">
          <cell r="C2070" t="str">
            <v>888.2_Gross Average Monthly Demand Reduction (kW/unit)</v>
          </cell>
          <cell r="D2070">
            <v>2</v>
          </cell>
          <cell r="E2070" t="str">
            <v>Gross Average Monthly Demand Reduction (kW/unit)</v>
          </cell>
          <cell r="F2070" t="str">
            <v>Demand Savings Value Source</v>
          </cell>
          <cell r="G2070" t="str">
            <v/>
          </cell>
          <cell r="H2070" t="str">
            <v/>
          </cell>
          <cell r="I2070" t="str">
            <v>NonLighting Measure Worksheets WY 120814.pdf</v>
          </cell>
        </row>
        <row r="2071">
          <cell r="C2071" t="str">
            <v>888.2_Incremental cost ($)</v>
          </cell>
          <cell r="D2071">
            <v>2</v>
          </cell>
          <cell r="E2071" t="str">
            <v>Incremental cost ($)</v>
          </cell>
          <cell r="F2071" t="str">
            <v>Incremental Cost Value Source</v>
          </cell>
          <cell r="G2071" t="str">
            <v/>
          </cell>
          <cell r="H2071" t="str">
            <v/>
          </cell>
          <cell r="I2071" t="str">
            <v>NonLighting Measure Worksheets WY 120814.pdf</v>
          </cell>
        </row>
        <row r="2072">
          <cell r="C2072" t="str">
            <v>888.2_Measure life (years)</v>
          </cell>
          <cell r="D2072">
            <v>2</v>
          </cell>
          <cell r="E2072" t="str">
            <v>Measure life (years)</v>
          </cell>
          <cell r="F2072" t="str">
            <v>Measure Life Value Source</v>
          </cell>
          <cell r="G2072" t="str">
            <v/>
          </cell>
          <cell r="H2072" t="str">
            <v/>
          </cell>
          <cell r="I2072" t="str">
            <v>NonLighting Measure Worksheets WY 120814.pdf</v>
          </cell>
        </row>
        <row r="2073">
          <cell r="C2073" t="str">
            <v>888.2_Planned Net to Gross Ratio</v>
          </cell>
          <cell r="D2073">
            <v>2</v>
          </cell>
          <cell r="E2073" t="str">
            <v>Planned Net to Gross Ratio</v>
          </cell>
          <cell r="F2073" t="str">
            <v>Net-to-Gross Value Source</v>
          </cell>
          <cell r="G2073" t="str">
            <v/>
          </cell>
          <cell r="H2073" t="str">
            <v>Page 10</v>
          </cell>
          <cell r="I2073" t="str">
            <v>DSM_WY_FinAnswerExpress_Report_2011.pdf</v>
          </cell>
        </row>
        <row r="2074">
          <cell r="C2074" t="str">
            <v>888.2_Planned Realization Rate</v>
          </cell>
          <cell r="D2074">
            <v>2</v>
          </cell>
          <cell r="E2074" t="str">
            <v>Planned Realization Rate</v>
          </cell>
          <cell r="F2074" t="str">
            <v>Realization Rate Value Source</v>
          </cell>
          <cell r="G2074" t="str">
            <v/>
          </cell>
          <cell r="H2074" t="str">
            <v>Table 1</v>
          </cell>
          <cell r="I2074" t="str">
            <v>DSM_WY_FinAnswerExpress_Report_2011.pdf</v>
          </cell>
        </row>
        <row r="2075">
          <cell r="C2075" t="str">
            <v>461.2_Measure life (years)</v>
          </cell>
          <cell r="D2075">
            <v>2</v>
          </cell>
          <cell r="E2075" t="str">
            <v>Measure life (years)</v>
          </cell>
          <cell r="F2075" t="str">
            <v>Measure Life Value Source</v>
          </cell>
          <cell r="G2075" t="str">
            <v/>
          </cell>
          <cell r="H2075" t="str">
            <v>Table 2 on page 22 of Appendix 1</v>
          </cell>
          <cell r="I2075" t="str">
            <v>UT_2011_Annual_Report.pdf</v>
          </cell>
        </row>
        <row r="2076">
          <cell r="C2076" t="str">
            <v>461.2_Incremental cost ($)</v>
          </cell>
          <cell r="D2076">
            <v>2</v>
          </cell>
          <cell r="E2076" t="str">
            <v>Incremental cost ($)</v>
          </cell>
          <cell r="F2076" t="str">
            <v>Cost Value Source</v>
          </cell>
          <cell r="G2076" t="str">
            <v/>
          </cell>
          <cell r="H2076" t="str">
            <v>Table 6-11</v>
          </cell>
          <cell r="I2076" t="str">
            <v>FinAnswer Express Market Characterization and Program Enhancements - Utah Service Territory 30 Nov 2011.pdf</v>
          </cell>
        </row>
        <row r="2077">
          <cell r="C2077" t="str">
            <v>461.2_Gross incremental annual electric savings (kWh/yr)</v>
          </cell>
          <cell r="D2077">
            <v>2</v>
          </cell>
          <cell r="E2077" t="str">
            <v>Gross incremental annual electric savings (kWh/yr)</v>
          </cell>
          <cell r="F2077" t="str">
            <v>See Source Document(s) for savings methodology</v>
          </cell>
          <cell r="G2077" t="str">
            <v/>
          </cell>
          <cell r="H2077" t="str">
            <v/>
          </cell>
          <cell r="I2077" t="str">
            <v>Energy Star Calc_Commercial_Griddle.xls</v>
          </cell>
        </row>
        <row r="2078">
          <cell r="C2078" t="str">
            <v>461.2_Gross incremental annual electric savings (kWh/yr)</v>
          </cell>
          <cell r="D2078">
            <v>2</v>
          </cell>
          <cell r="E2078" t="str">
            <v>Gross incremental annual electric savings (kWh/yr)</v>
          </cell>
          <cell r="F2078" t="str">
            <v xml:space="preserve">Energy Savings Value Source </v>
          </cell>
          <cell r="G2078" t="str">
            <v/>
          </cell>
          <cell r="H2078" t="str">
            <v>Table 6-11</v>
          </cell>
          <cell r="I2078" t="str">
            <v>FinAnswer Express Market Characterization and Program Enhancements - Utah Service Territory 30 Nov 2011.pdf</v>
          </cell>
        </row>
        <row r="2079">
          <cell r="C2079" t="str">
            <v>461.2_Gross Average Monthly Demand Reduction (kW/unit)</v>
          </cell>
          <cell r="D2079">
            <v>2</v>
          </cell>
          <cell r="E2079" t="str">
            <v>Gross Average Monthly Demand Reduction (kW/unit)</v>
          </cell>
          <cell r="F2079" t="str">
            <v>Demand Reduction Value Source</v>
          </cell>
          <cell r="G2079" t="str">
            <v/>
          </cell>
          <cell r="H2079" t="str">
            <v>Table 6-11</v>
          </cell>
          <cell r="I2079" t="str">
            <v>FinAnswer Express Market Characterization and Program Enhancements - Utah Service Territory 30 Nov 2011.pdf</v>
          </cell>
        </row>
        <row r="2080">
          <cell r="C2080" t="str">
            <v>461.2_Gross incremental annual electric savings (kWh/yr)</v>
          </cell>
          <cell r="D2080">
            <v>2</v>
          </cell>
          <cell r="E2080" t="str">
            <v>Gross incremental annual electric savings (kWh/yr)</v>
          </cell>
          <cell r="F2080" t="str">
            <v>See Source Document(s) for savings methodology</v>
          </cell>
          <cell r="G2080" t="str">
            <v/>
          </cell>
          <cell r="H2080" t="str">
            <v/>
          </cell>
          <cell r="I2080" t="str">
            <v>Electric Griddle.docx</v>
          </cell>
        </row>
        <row r="2081">
          <cell r="C2081" t="str">
            <v>461.2_Incentive Customer ($)</v>
          </cell>
          <cell r="D2081">
            <v>2</v>
          </cell>
          <cell r="E2081" t="str">
            <v>Incentive Customer ($)</v>
          </cell>
          <cell r="F2081" t="str">
            <v>Incentive Value Source</v>
          </cell>
          <cell r="G2081" t="str">
            <v/>
          </cell>
          <cell r="H2081" t="str">
            <v>Table 6-11</v>
          </cell>
          <cell r="I2081" t="str">
            <v>FinAnswer Express Market Characterization and Program Enhancements - Utah Service Territory 30 Nov 2011.pdf</v>
          </cell>
        </row>
        <row r="2082">
          <cell r="C2082" t="str">
            <v>237.2_Incremental cost ($)</v>
          </cell>
          <cell r="D2082">
            <v>2</v>
          </cell>
          <cell r="E2082" t="str">
            <v>Incremental cost ($)</v>
          </cell>
          <cell r="F2082" t="str">
            <v>Cost Value Source</v>
          </cell>
          <cell r="G2082" t="str">
            <v/>
          </cell>
          <cell r="H2082" t="str">
            <v/>
          </cell>
          <cell r="I2082" t="str">
            <v>NonLighting Measure Worksheets ID 111314.pdf</v>
          </cell>
        </row>
        <row r="2083">
          <cell r="C2083" t="str">
            <v>237.2_Planned Realization Rate</v>
          </cell>
          <cell r="D2083">
            <v>2</v>
          </cell>
          <cell r="E2083" t="str">
            <v>Planned Realization Rate</v>
          </cell>
          <cell r="F2083" t="str">
            <v>Realization Rate Value Source</v>
          </cell>
          <cell r="G2083" t="str">
            <v/>
          </cell>
          <cell r="H2083" t="str">
            <v>Table 1</v>
          </cell>
          <cell r="I2083" t="str">
            <v>ID_FinAnswer_Express_Program_Evaluation_2009-2011.pdf</v>
          </cell>
        </row>
        <row r="2084">
          <cell r="C2084" t="str">
            <v>237.2_Gross incremental annual electric savings (kWh/yr)</v>
          </cell>
          <cell r="D2084">
            <v>2</v>
          </cell>
          <cell r="E2084" t="str">
            <v>Gross incremental annual electric savings (kWh/yr)</v>
          </cell>
          <cell r="F2084" t="str">
            <v xml:space="preserve">Energy Savings Value Source </v>
          </cell>
          <cell r="G2084" t="str">
            <v/>
          </cell>
          <cell r="H2084" t="str">
            <v/>
          </cell>
          <cell r="I2084" t="str">
            <v>NonLighting Measure Worksheets ID 111314.pdf</v>
          </cell>
        </row>
        <row r="2085">
          <cell r="C2085" t="str">
            <v>237.2_Measure life (years)</v>
          </cell>
          <cell r="D2085">
            <v>2</v>
          </cell>
          <cell r="E2085" t="str">
            <v>Measure life (years)</v>
          </cell>
          <cell r="F2085" t="str">
            <v>Measure Life Value Source</v>
          </cell>
          <cell r="G2085" t="str">
            <v/>
          </cell>
          <cell r="H2085" t="str">
            <v/>
          </cell>
          <cell r="I2085" t="str">
            <v>NonLighting Measure Worksheets ID 111314.pdf</v>
          </cell>
        </row>
        <row r="2086">
          <cell r="C2086" t="str">
            <v>237.2_Planned Net to Gross Ratio</v>
          </cell>
          <cell r="D2086">
            <v>2</v>
          </cell>
          <cell r="E2086" t="str">
            <v>Planned Net to Gross Ratio</v>
          </cell>
          <cell r="F2086" t="str">
            <v>Net-to-Gross Value Source</v>
          </cell>
          <cell r="G2086" t="str">
            <v/>
          </cell>
          <cell r="H2086" t="str">
            <v>Page 2</v>
          </cell>
          <cell r="I2086" t="str">
            <v>ID_FinAnswer_Express_Program_Evaluation_2009-2011.pdf</v>
          </cell>
        </row>
        <row r="2087">
          <cell r="C2087" t="str">
            <v>237.2_Gross Average Monthly Demand Reduction (kW/unit)</v>
          </cell>
          <cell r="D2087">
            <v>2</v>
          </cell>
          <cell r="E2087" t="str">
            <v>Gross Average Monthly Demand Reduction (kW/unit)</v>
          </cell>
          <cell r="F2087" t="str">
            <v>Demand Reduction Value Source</v>
          </cell>
          <cell r="G2087" t="str">
            <v/>
          </cell>
          <cell r="H2087" t="str">
            <v/>
          </cell>
          <cell r="I2087" t="str">
            <v>NonLighting Measure Worksheets ID 111314.pdf</v>
          </cell>
        </row>
        <row r="2088">
          <cell r="C2088" t="str">
            <v>462.2_Measure life (years)</v>
          </cell>
          <cell r="D2088">
            <v>2</v>
          </cell>
          <cell r="E2088" t="str">
            <v>Measure life (years)</v>
          </cell>
          <cell r="F2088" t="str">
            <v>Measure Life Value Source</v>
          </cell>
          <cell r="G2088" t="str">
            <v/>
          </cell>
          <cell r="H2088" t="str">
            <v>Table 2 on page 22 of Appendix 1</v>
          </cell>
          <cell r="I2088" t="str">
            <v>UT_2011_Annual_Report.pdf</v>
          </cell>
        </row>
        <row r="2089">
          <cell r="C2089" t="str">
            <v>462.2_Gross Average Monthly Demand Reduction (kW/unit)</v>
          </cell>
          <cell r="D2089">
            <v>2</v>
          </cell>
          <cell r="E2089" t="str">
            <v>Gross Average Monthly Demand Reduction (kW/unit)</v>
          </cell>
          <cell r="F2089" t="str">
            <v>Demand Reduction Value Source</v>
          </cell>
          <cell r="G2089" t="str">
            <v/>
          </cell>
          <cell r="H2089" t="str">
            <v>Table 6-11</v>
          </cell>
          <cell r="I2089" t="str">
            <v>FinAnswer Express Market Characterization and Program Enhancements - Utah Service Territory 30 Nov 2011.pdf</v>
          </cell>
        </row>
        <row r="2090">
          <cell r="C2090" t="str">
            <v>462.2_Gross incremental annual electric savings (kWh/yr)</v>
          </cell>
          <cell r="D2090">
            <v>2</v>
          </cell>
          <cell r="E2090" t="str">
            <v>Gross incremental annual electric savings (kWh/yr)</v>
          </cell>
          <cell r="F2090" t="str">
            <v>See Source Document(s) for savings methodology</v>
          </cell>
          <cell r="G2090" t="str">
            <v/>
          </cell>
          <cell r="H2090" t="str">
            <v/>
          </cell>
          <cell r="I2090" t="str">
            <v>Energy Star Calc_Commercial_Griddle.xls</v>
          </cell>
        </row>
        <row r="2091">
          <cell r="C2091" t="str">
            <v>462.2_Gross incremental annual electric savings (kWh/yr)</v>
          </cell>
          <cell r="D2091">
            <v>2</v>
          </cell>
          <cell r="E2091" t="str">
            <v>Gross incremental annual electric savings (kWh/yr)</v>
          </cell>
          <cell r="F2091" t="str">
            <v>See Source Document(s) for savings methodology</v>
          </cell>
          <cell r="G2091" t="str">
            <v/>
          </cell>
          <cell r="H2091" t="str">
            <v/>
          </cell>
          <cell r="I2091" t="str">
            <v>Electric Griddle.docx</v>
          </cell>
        </row>
        <row r="2092">
          <cell r="C2092" t="str">
            <v>462.2_Gross incremental annual electric savings (kWh/yr)</v>
          </cell>
          <cell r="D2092">
            <v>2</v>
          </cell>
          <cell r="E2092" t="str">
            <v>Gross incremental annual electric savings (kWh/yr)</v>
          </cell>
          <cell r="F2092" t="str">
            <v xml:space="preserve">Energy Savings Value Source </v>
          </cell>
          <cell r="G2092" t="str">
            <v/>
          </cell>
          <cell r="H2092" t="str">
            <v>Table 6-11</v>
          </cell>
          <cell r="I2092" t="str">
            <v>FinAnswer Express Market Characterization and Program Enhancements - Utah Service Territory 30 Nov 2011.pdf</v>
          </cell>
        </row>
        <row r="2093">
          <cell r="C2093" t="str">
            <v>462.2_Incremental cost ($)</v>
          </cell>
          <cell r="D2093">
            <v>2</v>
          </cell>
          <cell r="E2093" t="str">
            <v>Incremental cost ($)</v>
          </cell>
          <cell r="F2093" t="str">
            <v>Cost Value Source</v>
          </cell>
          <cell r="G2093" t="str">
            <v/>
          </cell>
          <cell r="H2093" t="str">
            <v>Table 6-11</v>
          </cell>
          <cell r="I2093" t="str">
            <v>FinAnswer Express Market Characterization and Program Enhancements - Utah Service Territory 30 Nov 2011.pdf</v>
          </cell>
        </row>
        <row r="2094">
          <cell r="C2094" t="str">
            <v>462.2_Incentive Customer ($)</v>
          </cell>
          <cell r="D2094">
            <v>2</v>
          </cell>
          <cell r="E2094" t="str">
            <v>Incentive Customer ($)</v>
          </cell>
          <cell r="F2094" t="str">
            <v>Incentive Value Source</v>
          </cell>
          <cell r="G2094" t="str">
            <v/>
          </cell>
          <cell r="H2094" t="str">
            <v>Table 6-11</v>
          </cell>
          <cell r="I2094" t="str">
            <v>FinAnswer Express Market Characterization and Program Enhancements - Utah Service Territory 30 Nov 2011.pdf</v>
          </cell>
        </row>
        <row r="2095">
          <cell r="C2095" t="str">
            <v>677.2_Gross incremental annual electric savings (kWh/yr)</v>
          </cell>
          <cell r="D2095">
            <v>2</v>
          </cell>
          <cell r="E2095" t="str">
            <v>Gross incremental annual electric savings (kWh/yr)</v>
          </cell>
          <cell r="F2095" t="str">
            <v xml:space="preserve">Energy Savings Value Source </v>
          </cell>
          <cell r="G2095" t="str">
            <v/>
          </cell>
          <cell r="H2095" t="str">
            <v>Table 1-6</v>
          </cell>
          <cell r="I2095" t="str">
            <v/>
          </cell>
        </row>
        <row r="2096">
          <cell r="C2096" t="str">
            <v>677.2_Measure life (years)</v>
          </cell>
          <cell r="D2096">
            <v>2</v>
          </cell>
          <cell r="E2096" t="str">
            <v>Measure life (years)</v>
          </cell>
          <cell r="F2096" t="str">
            <v>Measure Life Value Source</v>
          </cell>
          <cell r="G2096" t="str">
            <v/>
          </cell>
          <cell r="H2096" t="str">
            <v>Table 1-6</v>
          </cell>
          <cell r="I2096" t="str">
            <v/>
          </cell>
        </row>
        <row r="2097">
          <cell r="C2097" t="str">
            <v>677.2_Incremental cost ($)</v>
          </cell>
          <cell r="D2097">
            <v>2</v>
          </cell>
          <cell r="E2097" t="str">
            <v>Incremental cost ($)</v>
          </cell>
          <cell r="F2097" t="str">
            <v>Cost Value Source</v>
          </cell>
          <cell r="G2097" t="str">
            <v/>
          </cell>
          <cell r="H2097" t="str">
            <v>Table 1-6</v>
          </cell>
          <cell r="I2097" t="str">
            <v/>
          </cell>
        </row>
        <row r="2098">
          <cell r="C2098" t="str">
            <v>677.2_Incentive Customer ($)</v>
          </cell>
          <cell r="D2098">
            <v>2</v>
          </cell>
          <cell r="E2098" t="str">
            <v>Incentive Customer ($)</v>
          </cell>
          <cell r="F2098" t="str">
            <v>Incentive Value Source</v>
          </cell>
          <cell r="G2098" t="str">
            <v/>
          </cell>
          <cell r="H2098" t="str">
            <v>Table 1-6</v>
          </cell>
          <cell r="I2098" t="str">
            <v/>
          </cell>
        </row>
        <row r="2099">
          <cell r="C2099" t="str">
            <v>677.2_Gross Average Monthly Demand Reduction (kW/unit)</v>
          </cell>
          <cell r="D2099">
            <v>2</v>
          </cell>
          <cell r="E2099" t="str">
            <v>Gross Average Monthly Demand Reduction (kW/unit)</v>
          </cell>
          <cell r="F2099" t="str">
            <v>Demand Reduction Value Source</v>
          </cell>
          <cell r="G2099" t="str">
            <v/>
          </cell>
          <cell r="H2099" t="str">
            <v>Table 1-6</v>
          </cell>
          <cell r="I2099" t="str">
            <v/>
          </cell>
        </row>
        <row r="2100">
          <cell r="C2100" t="str">
            <v>453.2_Incremental cost ($)</v>
          </cell>
          <cell r="D2100">
            <v>2</v>
          </cell>
          <cell r="E2100" t="str">
            <v>Incremental cost ($)</v>
          </cell>
          <cell r="F2100" t="str">
            <v>Cost Value Source</v>
          </cell>
          <cell r="G2100" t="str">
            <v/>
          </cell>
          <cell r="H2100" t="str">
            <v>Table 6-11</v>
          </cell>
          <cell r="I2100" t="str">
            <v>FinAnswer Express Market Characterization and Program Enhancements - Utah Service Territory 30 Nov 2011.pdf</v>
          </cell>
        </row>
        <row r="2101">
          <cell r="C2101" t="str">
            <v>453.2_Measure life (years)</v>
          </cell>
          <cell r="D2101">
            <v>2</v>
          </cell>
          <cell r="E2101" t="str">
            <v>Measure life (years)</v>
          </cell>
          <cell r="F2101" t="str">
            <v>Measure Life Value Source</v>
          </cell>
          <cell r="G2101" t="str">
            <v/>
          </cell>
          <cell r="H2101" t="str">
            <v>Table 6-11</v>
          </cell>
          <cell r="I2101" t="str">
            <v>FinAnswer Express Market Characterization and Program Enhancements - Utah Service Territory 30 Nov 2011.pdf</v>
          </cell>
        </row>
        <row r="2102">
          <cell r="C2102" t="str">
            <v>453.2_Incentive Customer ($)</v>
          </cell>
          <cell r="D2102">
            <v>2</v>
          </cell>
          <cell r="E2102" t="str">
            <v>Incentive Customer ($)</v>
          </cell>
          <cell r="F2102" t="str">
            <v>Incentive Value Source</v>
          </cell>
          <cell r="G2102" t="str">
            <v/>
          </cell>
          <cell r="H2102" t="str">
            <v>Table 6-11</v>
          </cell>
          <cell r="I2102" t="str">
            <v>FinAnswer Express Market Characterization and Program Enhancements - Utah Service Territory 30 Nov 2011.pdf</v>
          </cell>
        </row>
        <row r="2103">
          <cell r="C2103" t="str">
            <v>453.2_Gross incremental annual electric savings (kWh/yr)</v>
          </cell>
          <cell r="D2103">
            <v>2</v>
          </cell>
          <cell r="E2103" t="str">
            <v>Gross incremental annual electric savings (kWh/yr)</v>
          </cell>
          <cell r="F2103" t="str">
            <v>See Source Document(s) for savings methodology</v>
          </cell>
          <cell r="G2103" t="str">
            <v/>
          </cell>
          <cell r="H2103" t="str">
            <v/>
          </cell>
          <cell r="I2103" t="str">
            <v>HFHC EStar Calc @ RTF Tier Specs.pdf</v>
          </cell>
        </row>
        <row r="2104">
          <cell r="C2104" t="str">
            <v>453.2_Gross Average Monthly Demand Reduction (kW/unit)</v>
          </cell>
          <cell r="D2104">
            <v>2</v>
          </cell>
          <cell r="E2104" t="str">
            <v>Gross Average Monthly Demand Reduction (kW/unit)</v>
          </cell>
          <cell r="F2104" t="str">
            <v>Demand Reduction Value Source</v>
          </cell>
          <cell r="G2104" t="str">
            <v/>
          </cell>
          <cell r="H2104" t="str">
            <v>Table 6-11</v>
          </cell>
          <cell r="I2104" t="str">
            <v>FinAnswer Express Market Characterization and Program Enhancements - Utah Service Territory 30 Nov 2011.pdf</v>
          </cell>
        </row>
        <row r="2105">
          <cell r="C2105" t="str">
            <v>453.2_Gross incremental annual electric savings (kWh/yr)</v>
          </cell>
          <cell r="D2105">
            <v>2</v>
          </cell>
          <cell r="E2105" t="str">
            <v>Gross incremental annual electric savings (kWh/yr)</v>
          </cell>
          <cell r="F2105" t="str">
            <v>See Source Document(s) for savings methodology</v>
          </cell>
          <cell r="G2105" t="str">
            <v/>
          </cell>
          <cell r="H2105" t="str">
            <v/>
          </cell>
          <cell r="I2105" t="str">
            <v>Insulated Holding Cabinets.docx</v>
          </cell>
        </row>
        <row r="2106">
          <cell r="C2106" t="str">
            <v>453.2_Gross incremental annual electric savings (kWh/yr)</v>
          </cell>
          <cell r="D2106">
            <v>2</v>
          </cell>
          <cell r="E2106" t="str">
            <v>Gross incremental annual electric savings (kWh/yr)</v>
          </cell>
          <cell r="F2106" t="str">
            <v xml:space="preserve">Energy Savings Value Source </v>
          </cell>
          <cell r="G2106" t="str">
            <v/>
          </cell>
          <cell r="H2106" t="str">
            <v>Table 6-11</v>
          </cell>
          <cell r="I2106" t="str">
            <v>FinAnswer Express Market Characterization and Program Enhancements - Utah Service Territory 30 Nov 2011.pdf</v>
          </cell>
        </row>
        <row r="2107">
          <cell r="C2107" t="str">
            <v>669.2_Incentive Customer ($)</v>
          </cell>
          <cell r="D2107">
            <v>2</v>
          </cell>
          <cell r="E2107" t="str">
            <v>Incentive Customer ($)</v>
          </cell>
          <cell r="F2107" t="str">
            <v>Incentive Value Source</v>
          </cell>
          <cell r="G2107" t="str">
            <v/>
          </cell>
          <cell r="H2107" t="str">
            <v>pg 18-20, Table 6-11</v>
          </cell>
          <cell r="I2107" t="str">
            <v>FinAnswer Express Market Characterization and Program Enhancements - Washington Service Territory 9 Sept 2011.pdf</v>
          </cell>
        </row>
        <row r="2108">
          <cell r="C2108" t="str">
            <v>669.2_Gross Average Monthly Demand Reduction (kW/unit)</v>
          </cell>
          <cell r="D2108">
            <v>2</v>
          </cell>
          <cell r="E2108" t="str">
            <v>Gross Average Monthly Demand Reduction (kW/unit)</v>
          </cell>
          <cell r="F2108" t="str">
            <v>Demand Reduction Value Source</v>
          </cell>
          <cell r="G2108" t="str">
            <v/>
          </cell>
          <cell r="H2108" t="str">
            <v>pg 18-20, Table 6-11</v>
          </cell>
          <cell r="I2108" t="str">
            <v>FinAnswer Express Market Characterization and Program Enhancements - Washington Service Territory 9 Sept 2011.pdf</v>
          </cell>
        </row>
        <row r="2109">
          <cell r="C2109" t="str">
            <v>669.2_Gross Average Monthly Demand Reduction (kW/unit)</v>
          </cell>
          <cell r="D2109">
            <v>2</v>
          </cell>
          <cell r="E2109" t="str">
            <v>Gross Average Monthly Demand Reduction (kW/unit)</v>
          </cell>
          <cell r="F2109" t="str">
            <v>Savings Parameters</v>
          </cell>
          <cell r="G2109" t="str">
            <v/>
          </cell>
          <cell r="H2109" t="str">
            <v>See Source Document(s) for savings methodology</v>
          </cell>
          <cell r="I2109" t="str">
            <v>HFHC EStar Calc @ RTF Tier Specs.pdf</v>
          </cell>
        </row>
        <row r="2110">
          <cell r="C2110" t="str">
            <v>669.2_Gross Average Monthly Demand Reduction (kW/unit)</v>
          </cell>
          <cell r="D2110">
            <v>2</v>
          </cell>
          <cell r="E2110" t="str">
            <v>Gross Average Monthly Demand Reduction (kW/unit)</v>
          </cell>
          <cell r="F2110" t="str">
            <v>Savings Parameters</v>
          </cell>
          <cell r="G2110" t="str">
            <v/>
          </cell>
          <cell r="H2110" t="str">
            <v>See Source Document(s) for savings methodology</v>
          </cell>
          <cell r="I2110" t="str">
            <v>WA Insulated Holding Cabinets.docx</v>
          </cell>
        </row>
        <row r="2111">
          <cell r="C2111" t="str">
            <v>669.2_Gross incremental annual electric savings (kWh/yr)</v>
          </cell>
          <cell r="D2111">
            <v>2</v>
          </cell>
          <cell r="E2111" t="str">
            <v>Gross incremental annual electric savings (kWh/yr)</v>
          </cell>
          <cell r="F2111" t="str">
            <v xml:space="preserve">Energy Savings Value Source </v>
          </cell>
          <cell r="G2111" t="str">
            <v/>
          </cell>
          <cell r="H2111" t="str">
            <v>pg 18-20, Table 6-11</v>
          </cell>
          <cell r="I2111" t="str">
            <v>FinAnswer Express Market Characterization and Program Enhancements - Washington Service Territory 9 Sept 2011.pdf</v>
          </cell>
        </row>
        <row r="2112">
          <cell r="C2112" t="str">
            <v>669.2_Gross incremental annual electric savings (kWh/yr)</v>
          </cell>
          <cell r="D2112">
            <v>2</v>
          </cell>
          <cell r="E2112" t="str">
            <v>Gross incremental annual electric savings (kWh/yr)</v>
          </cell>
          <cell r="F2112" t="str">
            <v>Savings Parameters</v>
          </cell>
          <cell r="G2112" t="str">
            <v/>
          </cell>
          <cell r="H2112" t="str">
            <v>See Source Document(s) for savings methodology</v>
          </cell>
          <cell r="I2112" t="str">
            <v>WA Insulated Holding Cabinets.docx</v>
          </cell>
        </row>
        <row r="2113">
          <cell r="C2113" t="str">
            <v>669.2_Gross incremental annual electric savings (kWh/yr)</v>
          </cell>
          <cell r="D2113">
            <v>2</v>
          </cell>
          <cell r="E2113" t="str">
            <v>Gross incremental annual electric savings (kWh/yr)</v>
          </cell>
          <cell r="F2113" t="str">
            <v>Savings Parameters</v>
          </cell>
          <cell r="G2113" t="str">
            <v/>
          </cell>
          <cell r="H2113" t="str">
            <v>See Source Document(s) for savings methodology</v>
          </cell>
          <cell r="I2113" t="str">
            <v>HFHC EStar Calc @ RTF Tier Specs.pdf</v>
          </cell>
        </row>
        <row r="2114">
          <cell r="C2114" t="str">
            <v>669.2_Incremental cost ($)</v>
          </cell>
          <cell r="D2114">
            <v>2</v>
          </cell>
          <cell r="E2114" t="str">
            <v>Incremental cost ($)</v>
          </cell>
          <cell r="F2114" t="str">
            <v>Cost Value Source</v>
          </cell>
          <cell r="G2114" t="str">
            <v/>
          </cell>
          <cell r="H2114" t="str">
            <v>pg 18-20, Table 6-11</v>
          </cell>
          <cell r="I2114" t="str">
            <v>FinAnswer Express Market Characterization and Program Enhancements - Washington Service Territory 9 Sept 2011.pdf</v>
          </cell>
        </row>
        <row r="2115">
          <cell r="C2115" t="str">
            <v>669.2_Measure life (years)</v>
          </cell>
          <cell r="D2115">
            <v>2</v>
          </cell>
          <cell r="E2115" t="str">
            <v>Measure life (years)</v>
          </cell>
          <cell r="F2115" t="str">
            <v>Measure Life Value Source</v>
          </cell>
          <cell r="G2115" t="str">
            <v/>
          </cell>
          <cell r="H2115" t="str">
            <v>pg 18-20, Table 6-11</v>
          </cell>
          <cell r="I2115" t="str">
            <v>FinAnswer Express Market Characterization and Program Enhancements - Washington Service Territory 9 Sept 2011.pdf</v>
          </cell>
        </row>
        <row r="2116">
          <cell r="C2116" t="str">
            <v>457.2_Incentive Customer ($)</v>
          </cell>
          <cell r="D2116">
            <v>2</v>
          </cell>
          <cell r="E2116" t="str">
            <v>Incentive Customer ($)</v>
          </cell>
          <cell r="F2116" t="str">
            <v>Incentive Value Source</v>
          </cell>
          <cell r="G2116" t="str">
            <v/>
          </cell>
          <cell r="H2116" t="str">
            <v>Table 6-11</v>
          </cell>
          <cell r="I2116" t="str">
            <v>FinAnswer Express Market Characterization and Program Enhancements - Utah Service Territory 30 Nov 2011.pdf</v>
          </cell>
        </row>
        <row r="2117">
          <cell r="C2117" t="str">
            <v>457.2_Gross incremental annual electric savings (kWh/yr)</v>
          </cell>
          <cell r="D2117">
            <v>2</v>
          </cell>
          <cell r="E2117" t="str">
            <v>Gross incremental annual electric savings (kWh/yr)</v>
          </cell>
          <cell r="F2117" t="str">
            <v>See Source Document(s) for savings methodology</v>
          </cell>
          <cell r="G2117" t="str">
            <v/>
          </cell>
          <cell r="H2117" t="str">
            <v/>
          </cell>
          <cell r="I2117" t="str">
            <v>HFHC EStar Calc @ RTF Tier Specs.pdf</v>
          </cell>
        </row>
        <row r="2118">
          <cell r="C2118" t="str">
            <v>457.2_Measure life (years)</v>
          </cell>
          <cell r="D2118">
            <v>2</v>
          </cell>
          <cell r="E2118" t="str">
            <v>Measure life (years)</v>
          </cell>
          <cell r="F2118" t="str">
            <v>Measure Life Value Source</v>
          </cell>
          <cell r="G2118" t="str">
            <v/>
          </cell>
          <cell r="H2118" t="str">
            <v>Table 6-11</v>
          </cell>
          <cell r="I2118" t="str">
            <v>FinAnswer Express Market Characterization and Program Enhancements - Utah Service Territory 30 Nov 2011.pdf</v>
          </cell>
        </row>
        <row r="2119">
          <cell r="C2119" t="str">
            <v>457.2_Incremental cost ($)</v>
          </cell>
          <cell r="D2119">
            <v>2</v>
          </cell>
          <cell r="E2119" t="str">
            <v>Incremental cost ($)</v>
          </cell>
          <cell r="F2119" t="str">
            <v>Cost Value Source</v>
          </cell>
          <cell r="G2119" t="str">
            <v/>
          </cell>
          <cell r="H2119" t="str">
            <v>Table 6-11</v>
          </cell>
          <cell r="I2119" t="str">
            <v>FinAnswer Express Market Characterization and Program Enhancements - Utah Service Territory 30 Nov 2011.pdf</v>
          </cell>
        </row>
        <row r="2120">
          <cell r="C2120" t="str">
            <v>457.2_Gross incremental annual electric savings (kWh/yr)</v>
          </cell>
          <cell r="D2120">
            <v>2</v>
          </cell>
          <cell r="E2120" t="str">
            <v>Gross incremental annual electric savings (kWh/yr)</v>
          </cell>
          <cell r="F2120" t="str">
            <v>See Source Document(s) for savings methodology</v>
          </cell>
          <cell r="G2120" t="str">
            <v/>
          </cell>
          <cell r="H2120" t="str">
            <v/>
          </cell>
          <cell r="I2120" t="str">
            <v>Insulated Holding Cabinets.docx</v>
          </cell>
        </row>
        <row r="2121">
          <cell r="C2121" t="str">
            <v>457.2_Gross Average Monthly Demand Reduction (kW/unit)</v>
          </cell>
          <cell r="D2121">
            <v>2</v>
          </cell>
          <cell r="E2121" t="str">
            <v>Gross Average Monthly Demand Reduction (kW/unit)</v>
          </cell>
          <cell r="F2121" t="str">
            <v>Demand Reduction Value Source</v>
          </cell>
          <cell r="G2121" t="str">
            <v/>
          </cell>
          <cell r="H2121" t="str">
            <v>Table 6-11</v>
          </cell>
          <cell r="I2121" t="str">
            <v>FinAnswer Express Market Characterization and Program Enhancements - Utah Service Territory 30 Nov 2011.pdf</v>
          </cell>
        </row>
        <row r="2122">
          <cell r="C2122" t="str">
            <v>457.2_Gross incremental annual electric savings (kWh/yr)</v>
          </cell>
          <cell r="D2122">
            <v>2</v>
          </cell>
          <cell r="E2122" t="str">
            <v>Gross incremental annual electric savings (kWh/yr)</v>
          </cell>
          <cell r="F2122" t="str">
            <v xml:space="preserve">Energy Savings Value Source </v>
          </cell>
          <cell r="G2122" t="str">
            <v/>
          </cell>
          <cell r="H2122" t="str">
            <v>Table 6-11</v>
          </cell>
          <cell r="I2122" t="str">
            <v>FinAnswer Express Market Characterization and Program Enhancements - Utah Service Territory 30 Nov 2011.pdf</v>
          </cell>
        </row>
        <row r="2123">
          <cell r="C2123" t="str">
            <v>453.3_Planned Realization Rate</v>
          </cell>
          <cell r="D2123">
            <v>3</v>
          </cell>
          <cell r="E2123" t="str">
            <v>Planned Realization Rate</v>
          </cell>
          <cell r="F2123" t="str">
            <v>Realization Rate Value Source</v>
          </cell>
          <cell r="G2123" t="str">
            <v/>
          </cell>
          <cell r="H2123" t="str">
            <v>BAU - CE inputs sheet</v>
          </cell>
          <cell r="I2123" t="str">
            <v>CE inputs - measure update   small business 031314.xlsx</v>
          </cell>
        </row>
        <row r="2124">
          <cell r="C2124" t="str">
            <v>453.3_Planned Net to Gross Ratio</v>
          </cell>
          <cell r="D2124">
            <v>3</v>
          </cell>
          <cell r="E2124" t="str">
            <v>Planned Net to Gross Ratio</v>
          </cell>
          <cell r="F2124" t="str">
            <v>Net-to-Gross Value Source</v>
          </cell>
          <cell r="G2124" t="str">
            <v/>
          </cell>
          <cell r="H2124" t="str">
            <v>BAU - CE inputs sheet</v>
          </cell>
          <cell r="I2124" t="str">
            <v>CE inputs - measure update   small business 031314.xlsx</v>
          </cell>
        </row>
        <row r="2125">
          <cell r="C2125" t="str">
            <v>453.3_Gross Average Monthly Demand Reduction (kW/unit)</v>
          </cell>
          <cell r="D2125">
            <v>3</v>
          </cell>
          <cell r="E2125" t="str">
            <v>Gross Average Monthly Demand Reduction (kW/unit)</v>
          </cell>
          <cell r="F2125" t="str">
            <v>Demand Savings Value Source</v>
          </cell>
          <cell r="G2125" t="str">
            <v/>
          </cell>
          <cell r="H2125" t="str">
            <v/>
          </cell>
          <cell r="I2125" t="str">
            <v/>
          </cell>
        </row>
        <row r="2126">
          <cell r="C2126" t="str">
            <v>453.3_Incremental cost ($)</v>
          </cell>
          <cell r="D2126">
            <v>3</v>
          </cell>
          <cell r="E2126" t="str">
            <v>Incremental cost ($)</v>
          </cell>
          <cell r="F2126" t="str">
            <v>Incremental Cost Value Source</v>
          </cell>
          <cell r="G2126" t="str">
            <v/>
          </cell>
          <cell r="H2126" t="str">
            <v/>
          </cell>
          <cell r="I2126" t="str">
            <v/>
          </cell>
        </row>
        <row r="2127">
          <cell r="C2127" t="str">
            <v>453.3_Gross Average Monthly Demand Reduction (kW/unit)</v>
          </cell>
          <cell r="D2127">
            <v>3</v>
          </cell>
          <cell r="E2127" t="str">
            <v>Gross Average Monthly Demand Reduction (kW/unit)</v>
          </cell>
          <cell r="F2127" t="str">
            <v>Demand Savings Value Source</v>
          </cell>
          <cell r="G2127" t="str">
            <v/>
          </cell>
          <cell r="H2127" t="str">
            <v/>
          </cell>
          <cell r="I2127" t="str">
            <v>Program Update Report UT 050214.docx</v>
          </cell>
        </row>
        <row r="2128">
          <cell r="C2128" t="str">
            <v>453.3_Gross incremental annual electric savings (kWh/yr)</v>
          </cell>
          <cell r="D2128">
            <v>3</v>
          </cell>
          <cell r="E2128" t="str">
            <v>Gross incremental annual electric savings (kWh/yr)</v>
          </cell>
          <cell r="F2128" t="str">
            <v>Energy Savings Value Source</v>
          </cell>
          <cell r="G2128" t="str">
            <v/>
          </cell>
          <cell r="H2128" t="str">
            <v/>
          </cell>
          <cell r="I2128" t="str">
            <v/>
          </cell>
        </row>
        <row r="2129">
          <cell r="C2129" t="str">
            <v>453.3_Measure life (years)</v>
          </cell>
          <cell r="D2129">
            <v>3</v>
          </cell>
          <cell r="E2129" t="str">
            <v>Measure life (years)</v>
          </cell>
          <cell r="F2129" t="str">
            <v>Measure Life Value Source</v>
          </cell>
          <cell r="G2129" t="str">
            <v/>
          </cell>
          <cell r="H2129" t="str">
            <v/>
          </cell>
          <cell r="I2129" t="str">
            <v>Program Update Report UT 050214.docx</v>
          </cell>
        </row>
        <row r="2130">
          <cell r="C2130" t="str">
            <v>453.3_Incremental cost ($)</v>
          </cell>
          <cell r="D2130">
            <v>3</v>
          </cell>
          <cell r="E2130" t="str">
            <v>Incremental cost ($)</v>
          </cell>
          <cell r="F2130" t="str">
            <v>Incremental Cost Value Source</v>
          </cell>
          <cell r="G2130" t="str">
            <v/>
          </cell>
          <cell r="H2130" t="str">
            <v/>
          </cell>
          <cell r="I2130" t="str">
            <v>Program Update Report UT 050214.docx</v>
          </cell>
        </row>
        <row r="2131">
          <cell r="C2131" t="str">
            <v>453.3_Gross incremental annual electric savings (kWh/yr)</v>
          </cell>
          <cell r="D2131">
            <v>3</v>
          </cell>
          <cell r="E2131" t="str">
            <v>Gross incremental annual electric savings (kWh/yr)</v>
          </cell>
          <cell r="F2131" t="str">
            <v>Energy Savings Value Source</v>
          </cell>
          <cell r="G2131" t="str">
            <v/>
          </cell>
          <cell r="H2131" t="str">
            <v/>
          </cell>
          <cell r="I2131" t="str">
            <v>Program Update Report UT 050214.docx</v>
          </cell>
        </row>
        <row r="2132">
          <cell r="C2132" t="str">
            <v>13.2_Planned Realization Rate</v>
          </cell>
          <cell r="D2132">
            <v>2</v>
          </cell>
          <cell r="E2132" t="str">
            <v>Planned Realization Rate</v>
          </cell>
          <cell r="F2132" t="str">
            <v>Realization Rate Value Source</v>
          </cell>
          <cell r="G2132" t="str">
            <v/>
          </cell>
          <cell r="H2132" t="str">
            <v>page 2</v>
          </cell>
          <cell r="I2132" t="str">
            <v>CA_FinAnswer_Express_Program_Evaluation_2009-2011.pdf</v>
          </cell>
        </row>
        <row r="2133">
          <cell r="C2133" t="str">
            <v>13.2_Planned Net to Gross Ratio</v>
          </cell>
          <cell r="D2133">
            <v>2</v>
          </cell>
          <cell r="E2133" t="str">
            <v>Planned Net to Gross Ratio</v>
          </cell>
          <cell r="F2133" t="str">
            <v>Net-to-Gross Value Source</v>
          </cell>
          <cell r="G2133" t="str">
            <v/>
          </cell>
          <cell r="H2133" t="str">
            <v>page 2</v>
          </cell>
          <cell r="I2133" t="str">
            <v>CA_FinAnswer_Express_Program_Evaluation_2009-2011.pdf</v>
          </cell>
        </row>
        <row r="2134">
          <cell r="C2134" t="str">
            <v>231.2_Planned Net to Gross Ratio</v>
          </cell>
          <cell r="D2134">
            <v>2</v>
          </cell>
          <cell r="E2134" t="str">
            <v>Planned Net to Gross Ratio</v>
          </cell>
          <cell r="F2134" t="str">
            <v>Net-to-Gross Value Source</v>
          </cell>
          <cell r="G2134" t="str">
            <v/>
          </cell>
          <cell r="H2134" t="str">
            <v>Page 2</v>
          </cell>
          <cell r="I2134" t="str">
            <v>ID_FinAnswer_Express_Program_Evaluation_2009-2011.pdf</v>
          </cell>
        </row>
        <row r="2135">
          <cell r="C2135" t="str">
            <v>231.2_Incremental cost ($)</v>
          </cell>
          <cell r="D2135">
            <v>2</v>
          </cell>
          <cell r="E2135" t="str">
            <v>Incremental cost ($)</v>
          </cell>
          <cell r="F2135" t="str">
            <v>Cost Value Source</v>
          </cell>
          <cell r="G2135" t="str">
            <v/>
          </cell>
          <cell r="H2135" t="str">
            <v/>
          </cell>
          <cell r="I2135" t="str">
            <v>NonLighting Measure Worksheets ID 111314.pdf</v>
          </cell>
        </row>
        <row r="2136">
          <cell r="C2136" t="str">
            <v>231.2_Gross Average Monthly Demand Reduction (kW/unit)</v>
          </cell>
          <cell r="D2136">
            <v>2</v>
          </cell>
          <cell r="E2136" t="str">
            <v>Gross Average Monthly Demand Reduction (kW/unit)</v>
          </cell>
          <cell r="F2136" t="str">
            <v>Demand Reduction Value Source</v>
          </cell>
          <cell r="G2136" t="str">
            <v/>
          </cell>
          <cell r="H2136" t="str">
            <v/>
          </cell>
          <cell r="I2136" t="str">
            <v>NonLighting Measure Worksheets ID 111314.pdf</v>
          </cell>
        </row>
        <row r="2137">
          <cell r="C2137" t="str">
            <v>231.2_Measure life (years)</v>
          </cell>
          <cell r="D2137">
            <v>2</v>
          </cell>
          <cell r="E2137" t="str">
            <v>Measure life (years)</v>
          </cell>
          <cell r="F2137" t="str">
            <v>Measure Life Value Source</v>
          </cell>
          <cell r="G2137" t="str">
            <v/>
          </cell>
          <cell r="H2137" t="str">
            <v/>
          </cell>
          <cell r="I2137" t="str">
            <v>NonLighting Measure Worksheets ID 111314.pdf</v>
          </cell>
        </row>
        <row r="2138">
          <cell r="C2138" t="str">
            <v>231.2_Planned Realization Rate</v>
          </cell>
          <cell r="D2138">
            <v>2</v>
          </cell>
          <cell r="E2138" t="str">
            <v>Planned Realization Rate</v>
          </cell>
          <cell r="F2138" t="str">
            <v>Realization Rate Value Source</v>
          </cell>
          <cell r="G2138" t="str">
            <v/>
          </cell>
          <cell r="H2138" t="str">
            <v>Table 1</v>
          </cell>
          <cell r="I2138" t="str">
            <v>ID_FinAnswer_Express_Program_Evaluation_2009-2011.pdf</v>
          </cell>
        </row>
        <row r="2139">
          <cell r="C2139" t="str">
            <v>231.2_Gross incremental annual electric savings (kWh/yr)</v>
          </cell>
          <cell r="D2139">
            <v>2</v>
          </cell>
          <cell r="E2139" t="str">
            <v>Gross incremental annual electric savings (kWh/yr)</v>
          </cell>
          <cell r="F2139" t="str">
            <v xml:space="preserve">Energy Savings Value Source </v>
          </cell>
          <cell r="G2139" t="str">
            <v/>
          </cell>
          <cell r="H2139" t="str">
            <v/>
          </cell>
          <cell r="I2139" t="str">
            <v>NonLighting Measure Worksheets ID 111314.pdf</v>
          </cell>
        </row>
        <row r="2140">
          <cell r="C2140" t="str">
            <v>1071.2_Gross incremental annual electric savings (kWh/yr)</v>
          </cell>
          <cell r="D2140">
            <v>2</v>
          </cell>
          <cell r="E2140" t="str">
            <v>Gross incremental annual electric savings (kWh/yr)</v>
          </cell>
          <cell r="F2140" t="str">
            <v>Energy Savings Value Source</v>
          </cell>
          <cell r="G2140" t="str">
            <v/>
          </cell>
          <cell r="H2140" t="str">
            <v/>
          </cell>
          <cell r="I2140" t="str">
            <v>NonLighting Measure Worksheets WY 120814.pdf</v>
          </cell>
        </row>
        <row r="2141">
          <cell r="C2141" t="str">
            <v>1071.2_Incremental cost ($)</v>
          </cell>
          <cell r="D2141">
            <v>2</v>
          </cell>
          <cell r="E2141" t="str">
            <v>Incremental cost ($)</v>
          </cell>
          <cell r="F2141" t="str">
            <v>Incremental Cost Value Source</v>
          </cell>
          <cell r="G2141" t="str">
            <v/>
          </cell>
          <cell r="H2141" t="str">
            <v/>
          </cell>
          <cell r="I2141" t="str">
            <v>NonLighting Measure Worksheets WY 120814.pdf</v>
          </cell>
        </row>
        <row r="2142">
          <cell r="C2142" t="str">
            <v>1071.2_Measure life (years)</v>
          </cell>
          <cell r="D2142">
            <v>2</v>
          </cell>
          <cell r="E2142" t="str">
            <v>Measure life (years)</v>
          </cell>
          <cell r="F2142" t="str">
            <v>Measure Life Value Source</v>
          </cell>
          <cell r="G2142" t="str">
            <v/>
          </cell>
          <cell r="H2142" t="str">
            <v/>
          </cell>
          <cell r="I2142" t="str">
            <v>NonLighting Measure Worksheets WY 120814.pdf</v>
          </cell>
        </row>
        <row r="2143">
          <cell r="C2143" t="str">
            <v>1071.2_Gross Average Monthly Demand Reduction (kW/unit)</v>
          </cell>
          <cell r="D2143">
            <v>2</v>
          </cell>
          <cell r="E2143" t="str">
            <v>Gross Average Monthly Demand Reduction (kW/unit)</v>
          </cell>
          <cell r="F2143" t="str">
            <v>Demand Savings Value Source</v>
          </cell>
          <cell r="G2143" t="str">
            <v/>
          </cell>
          <cell r="H2143" t="str">
            <v/>
          </cell>
          <cell r="I2143" t="str">
            <v>NonLighting Measure Worksheets WY 120814.pdf</v>
          </cell>
        </row>
        <row r="2144">
          <cell r="C2144" t="str">
            <v>1071.2_Planned Net to Gross Ratio</v>
          </cell>
          <cell r="D2144">
            <v>2</v>
          </cell>
          <cell r="E2144" t="str">
            <v>Planned Net to Gross Ratio</v>
          </cell>
          <cell r="F2144" t="str">
            <v>Net-to-Gross Value Source</v>
          </cell>
          <cell r="G2144" t="str">
            <v/>
          </cell>
          <cell r="H2144" t="str">
            <v>Page 10</v>
          </cell>
          <cell r="I2144" t="str">
            <v>DSM_WY_FinAnswerExpress_Report_2011.pdf</v>
          </cell>
        </row>
        <row r="2145">
          <cell r="C2145" t="str">
            <v>1071.2_Planned Realization Rate</v>
          </cell>
          <cell r="D2145">
            <v>2</v>
          </cell>
          <cell r="E2145" t="str">
            <v>Planned Realization Rate</v>
          </cell>
          <cell r="F2145" t="str">
            <v>Realization Rate Value Source</v>
          </cell>
          <cell r="G2145" t="str">
            <v/>
          </cell>
          <cell r="H2145" t="str">
            <v>Table 1</v>
          </cell>
          <cell r="I2145" t="str">
            <v>DSM_WY_FinAnswerExpress_Report_2011.pdf</v>
          </cell>
        </row>
        <row r="2146">
          <cell r="C2146" t="str">
            <v>452.2_Incentive Customer ($)</v>
          </cell>
          <cell r="D2146">
            <v>2</v>
          </cell>
          <cell r="E2146" t="str">
            <v>Incentive Customer ($)</v>
          </cell>
          <cell r="F2146" t="str">
            <v>Incentive Value Source</v>
          </cell>
          <cell r="G2146" t="str">
            <v/>
          </cell>
          <cell r="H2146" t="str">
            <v>Table 6-11</v>
          </cell>
          <cell r="I2146" t="str">
            <v>FinAnswer Express Market Characterization and Program Enhancements - Utah Service Territory 30 Nov 2011.pdf</v>
          </cell>
        </row>
        <row r="2147">
          <cell r="C2147" t="str">
            <v>452.2_Gross Average Monthly Demand Reduction (kW/unit)</v>
          </cell>
          <cell r="D2147">
            <v>2</v>
          </cell>
          <cell r="E2147" t="str">
            <v>Gross Average Monthly Demand Reduction (kW/unit)</v>
          </cell>
          <cell r="F2147" t="str">
            <v>Demand Reduction Value Source</v>
          </cell>
          <cell r="G2147" t="str">
            <v/>
          </cell>
          <cell r="H2147" t="str">
            <v>Table 6-11</v>
          </cell>
          <cell r="I2147" t="str">
            <v>FinAnswer Express Market Characterization and Program Enhancements - Utah Service Territory 30 Nov 2011.pdf</v>
          </cell>
        </row>
        <row r="2148">
          <cell r="C2148" t="str">
            <v>452.2_Incremental cost ($)</v>
          </cell>
          <cell r="D2148">
            <v>2</v>
          </cell>
          <cell r="E2148" t="str">
            <v>Incremental cost ($)</v>
          </cell>
          <cell r="F2148" t="str">
            <v>Cost Value Source</v>
          </cell>
          <cell r="G2148" t="str">
            <v/>
          </cell>
          <cell r="H2148" t="str">
            <v>Table 6-11</v>
          </cell>
          <cell r="I2148" t="str">
            <v>FinAnswer Express Market Characterization and Program Enhancements - Utah Service Territory 30 Nov 2011.pdf</v>
          </cell>
        </row>
        <row r="2149">
          <cell r="C2149" t="str">
            <v>452.2_Gross incremental annual electric savings (kWh/yr)</v>
          </cell>
          <cell r="D2149">
            <v>2</v>
          </cell>
          <cell r="E2149" t="str">
            <v>Gross incremental annual electric savings (kWh/yr)</v>
          </cell>
          <cell r="F2149" t="str">
            <v>See Source Document(s) for savings methodology</v>
          </cell>
          <cell r="G2149" t="str">
            <v/>
          </cell>
          <cell r="H2149" t="str">
            <v/>
          </cell>
          <cell r="I2149" t="str">
            <v>HFHC EStar Calc @ RTF Tier Specs.pdf</v>
          </cell>
        </row>
        <row r="2150">
          <cell r="C2150" t="str">
            <v>452.2_Measure life (years)</v>
          </cell>
          <cell r="D2150">
            <v>2</v>
          </cell>
          <cell r="E2150" t="str">
            <v>Measure life (years)</v>
          </cell>
          <cell r="F2150" t="str">
            <v>Measure Life Value Source</v>
          </cell>
          <cell r="G2150" t="str">
            <v/>
          </cell>
          <cell r="H2150" t="str">
            <v>Table 6-11</v>
          </cell>
          <cell r="I2150" t="str">
            <v>FinAnswer Express Market Characterization and Program Enhancements - Utah Service Territory 30 Nov 2011.pdf</v>
          </cell>
        </row>
        <row r="2151">
          <cell r="C2151" t="str">
            <v>452.2_Gross incremental annual electric savings (kWh/yr)</v>
          </cell>
          <cell r="D2151">
            <v>2</v>
          </cell>
          <cell r="E2151" t="str">
            <v>Gross incremental annual electric savings (kWh/yr)</v>
          </cell>
          <cell r="F2151" t="str">
            <v xml:space="preserve">Energy Savings Value Source </v>
          </cell>
          <cell r="G2151" t="str">
            <v/>
          </cell>
          <cell r="H2151" t="str">
            <v>Table 6-11</v>
          </cell>
          <cell r="I2151" t="str">
            <v>FinAnswer Express Market Characterization and Program Enhancements - Utah Service Territory 30 Nov 2011.pdf</v>
          </cell>
        </row>
        <row r="2152">
          <cell r="C2152" t="str">
            <v>452.2_Gross incremental annual electric savings (kWh/yr)</v>
          </cell>
          <cell r="D2152">
            <v>2</v>
          </cell>
          <cell r="E2152" t="str">
            <v>Gross incremental annual electric savings (kWh/yr)</v>
          </cell>
          <cell r="F2152" t="str">
            <v>See Source Document(s) for savings methodology</v>
          </cell>
          <cell r="G2152" t="str">
            <v/>
          </cell>
          <cell r="H2152" t="str">
            <v/>
          </cell>
          <cell r="I2152" t="str">
            <v>Insulated Holding Cabinets.docx</v>
          </cell>
        </row>
        <row r="2153">
          <cell r="C2153" t="str">
            <v>668.2_Measure life (years)</v>
          </cell>
          <cell r="D2153">
            <v>2</v>
          </cell>
          <cell r="E2153" t="str">
            <v>Measure life (years)</v>
          </cell>
          <cell r="F2153" t="str">
            <v>Measure Life Value Source</v>
          </cell>
          <cell r="G2153" t="str">
            <v/>
          </cell>
          <cell r="H2153" t="str">
            <v>pg 18-20, Table 6-11</v>
          </cell>
          <cell r="I2153" t="str">
            <v>FinAnswer Express Market Characterization and Program Enhancements - Washington Service Territory 9 Sept 2011.pdf</v>
          </cell>
        </row>
        <row r="2154">
          <cell r="C2154" t="str">
            <v>668.2_Incremental cost ($)</v>
          </cell>
          <cell r="D2154">
            <v>2</v>
          </cell>
          <cell r="E2154" t="str">
            <v>Incremental cost ($)</v>
          </cell>
          <cell r="F2154" t="str">
            <v>Cost Value Source</v>
          </cell>
          <cell r="G2154" t="str">
            <v/>
          </cell>
          <cell r="H2154" t="str">
            <v>pg 18-20, Table 6-11</v>
          </cell>
          <cell r="I2154" t="str">
            <v>FinAnswer Express Market Characterization and Program Enhancements - Washington Service Territory 9 Sept 2011.pdf</v>
          </cell>
        </row>
        <row r="2155">
          <cell r="C2155" t="str">
            <v>668.2_Gross incremental annual electric savings (kWh/yr)</v>
          </cell>
          <cell r="D2155">
            <v>2</v>
          </cell>
          <cell r="E2155" t="str">
            <v>Gross incremental annual electric savings (kWh/yr)</v>
          </cell>
          <cell r="F2155" t="str">
            <v>Savings Parameters</v>
          </cell>
          <cell r="G2155" t="str">
            <v/>
          </cell>
          <cell r="H2155" t="str">
            <v>See Source Document(s) for savings methodology</v>
          </cell>
          <cell r="I2155" t="str">
            <v>HFHC EStar Calc @ RTF Tier Specs.pdf</v>
          </cell>
        </row>
        <row r="2156">
          <cell r="C2156" t="str">
            <v>668.2_Gross incremental annual electric savings (kWh/yr)</v>
          </cell>
          <cell r="D2156">
            <v>2</v>
          </cell>
          <cell r="E2156" t="str">
            <v>Gross incremental annual electric savings (kWh/yr)</v>
          </cell>
          <cell r="F2156" t="str">
            <v>Savings Parameters</v>
          </cell>
          <cell r="G2156" t="str">
            <v/>
          </cell>
          <cell r="H2156" t="str">
            <v>See Source Document(s) for savings methodology</v>
          </cell>
          <cell r="I2156" t="str">
            <v>WA Insulated Holding Cabinets.docx</v>
          </cell>
        </row>
        <row r="2157">
          <cell r="C2157" t="str">
            <v>668.2_Incentive Customer ($)</v>
          </cell>
          <cell r="D2157">
            <v>2</v>
          </cell>
          <cell r="E2157" t="str">
            <v>Incentive Customer ($)</v>
          </cell>
          <cell r="F2157" t="str">
            <v>Incentive Value Source</v>
          </cell>
          <cell r="G2157" t="str">
            <v/>
          </cell>
          <cell r="H2157" t="str">
            <v>pg 18-20, Table 6-11</v>
          </cell>
          <cell r="I2157" t="str">
            <v>FinAnswer Express Market Characterization and Program Enhancements - Washington Service Territory 9 Sept 2011.pdf</v>
          </cell>
        </row>
        <row r="2158">
          <cell r="C2158" t="str">
            <v>668.2_Gross Average Monthly Demand Reduction (kW/unit)</v>
          </cell>
          <cell r="D2158">
            <v>2</v>
          </cell>
          <cell r="E2158" t="str">
            <v>Gross Average Monthly Demand Reduction (kW/unit)</v>
          </cell>
          <cell r="F2158" t="str">
            <v>Savings Parameters</v>
          </cell>
          <cell r="G2158" t="str">
            <v/>
          </cell>
          <cell r="H2158" t="str">
            <v>See Source Document(s) for savings methodology</v>
          </cell>
          <cell r="I2158" t="str">
            <v>HFHC EStar Calc @ RTF Tier Specs.pdf</v>
          </cell>
        </row>
        <row r="2159">
          <cell r="C2159" t="str">
            <v>668.2_Gross Average Monthly Demand Reduction (kW/unit)</v>
          </cell>
          <cell r="D2159">
            <v>2</v>
          </cell>
          <cell r="E2159" t="str">
            <v>Gross Average Monthly Demand Reduction (kW/unit)</v>
          </cell>
          <cell r="F2159" t="str">
            <v>Savings Parameters</v>
          </cell>
          <cell r="G2159" t="str">
            <v/>
          </cell>
          <cell r="H2159" t="str">
            <v>See Source Document(s) for savings methodology</v>
          </cell>
          <cell r="I2159" t="str">
            <v>WA Insulated Holding Cabinets.docx</v>
          </cell>
        </row>
        <row r="2160">
          <cell r="C2160" t="str">
            <v>668.2_Gross Average Monthly Demand Reduction (kW/unit)</v>
          </cell>
          <cell r="D2160">
            <v>2</v>
          </cell>
          <cell r="E2160" t="str">
            <v>Gross Average Monthly Demand Reduction (kW/unit)</v>
          </cell>
          <cell r="F2160" t="str">
            <v>Demand Reduction Value Source</v>
          </cell>
          <cell r="G2160" t="str">
            <v/>
          </cell>
          <cell r="H2160" t="str">
            <v>pg 18-20, Table 6-11</v>
          </cell>
          <cell r="I2160" t="str">
            <v>FinAnswer Express Market Characterization and Program Enhancements - Washington Service Territory 9 Sept 2011.pdf</v>
          </cell>
        </row>
        <row r="2161">
          <cell r="C2161" t="str">
            <v>668.2_Gross incremental annual electric savings (kWh/yr)</v>
          </cell>
          <cell r="D2161">
            <v>2</v>
          </cell>
          <cell r="E2161" t="str">
            <v>Gross incremental annual electric savings (kWh/yr)</v>
          </cell>
          <cell r="F2161" t="str">
            <v xml:space="preserve">Energy Savings Value Source </v>
          </cell>
          <cell r="G2161" t="str">
            <v/>
          </cell>
          <cell r="H2161" t="str">
            <v>pg 18-20, Table 6-11</v>
          </cell>
          <cell r="I2161" t="str">
            <v>FinAnswer Express Market Characterization and Program Enhancements - Washington Service Territory 9 Sept 2011.pdf</v>
          </cell>
        </row>
        <row r="2162">
          <cell r="C2162" t="str">
            <v>456.2_Incentive Customer ($)</v>
          </cell>
          <cell r="D2162">
            <v>2</v>
          </cell>
          <cell r="E2162" t="str">
            <v>Incentive Customer ($)</v>
          </cell>
          <cell r="F2162" t="str">
            <v>Incentive Value Source</v>
          </cell>
          <cell r="G2162" t="str">
            <v/>
          </cell>
          <cell r="H2162" t="str">
            <v>Table 6-11</v>
          </cell>
          <cell r="I2162" t="str">
            <v>FinAnswer Express Market Characterization and Program Enhancements - Utah Service Territory 30 Nov 2011.pdf</v>
          </cell>
        </row>
        <row r="2163">
          <cell r="C2163" t="str">
            <v>456.2_Gross Average Monthly Demand Reduction (kW/unit)</v>
          </cell>
          <cell r="D2163">
            <v>2</v>
          </cell>
          <cell r="E2163" t="str">
            <v>Gross Average Monthly Demand Reduction (kW/unit)</v>
          </cell>
          <cell r="F2163" t="str">
            <v>Demand Reduction Value Source</v>
          </cell>
          <cell r="G2163" t="str">
            <v/>
          </cell>
          <cell r="H2163" t="str">
            <v>Table 6-11</v>
          </cell>
          <cell r="I2163" t="str">
            <v>FinAnswer Express Market Characterization and Program Enhancements - Utah Service Territory 30 Nov 2011.pdf</v>
          </cell>
        </row>
        <row r="2164">
          <cell r="C2164" t="str">
            <v>456.2_Measure life (years)</v>
          </cell>
          <cell r="D2164">
            <v>2</v>
          </cell>
          <cell r="E2164" t="str">
            <v>Measure life (years)</v>
          </cell>
          <cell r="F2164" t="str">
            <v>Measure Life Value Source</v>
          </cell>
          <cell r="G2164" t="str">
            <v/>
          </cell>
          <cell r="H2164" t="str">
            <v>Table 6-11</v>
          </cell>
          <cell r="I2164" t="str">
            <v>FinAnswer Express Market Characterization and Program Enhancements - Utah Service Territory 30 Nov 2011.pdf</v>
          </cell>
        </row>
        <row r="2165">
          <cell r="C2165" t="str">
            <v>456.2_Incremental cost ($)</v>
          </cell>
          <cell r="D2165">
            <v>2</v>
          </cell>
          <cell r="E2165" t="str">
            <v>Incremental cost ($)</v>
          </cell>
          <cell r="F2165" t="str">
            <v>Cost Value Source</v>
          </cell>
          <cell r="G2165" t="str">
            <v/>
          </cell>
          <cell r="H2165" t="str">
            <v>Table 6-11</v>
          </cell>
          <cell r="I2165" t="str">
            <v>FinAnswer Express Market Characterization and Program Enhancements - Utah Service Territory 30 Nov 2011.pdf</v>
          </cell>
        </row>
        <row r="2166">
          <cell r="C2166" t="str">
            <v>456.2_Gross incremental annual electric savings (kWh/yr)</v>
          </cell>
          <cell r="D2166">
            <v>2</v>
          </cell>
          <cell r="E2166" t="str">
            <v>Gross incremental annual electric savings (kWh/yr)</v>
          </cell>
          <cell r="F2166" t="str">
            <v>See Source Document(s) for savings methodology</v>
          </cell>
          <cell r="G2166" t="str">
            <v/>
          </cell>
          <cell r="H2166" t="str">
            <v/>
          </cell>
          <cell r="I2166" t="str">
            <v>HFHC EStar Calc @ RTF Tier Specs.pdf</v>
          </cell>
        </row>
        <row r="2167">
          <cell r="C2167" t="str">
            <v>456.2_Gross incremental annual electric savings (kWh/yr)</v>
          </cell>
          <cell r="D2167">
            <v>2</v>
          </cell>
          <cell r="E2167" t="str">
            <v>Gross incremental annual electric savings (kWh/yr)</v>
          </cell>
          <cell r="F2167" t="str">
            <v>See Source Document(s) for savings methodology</v>
          </cell>
          <cell r="G2167" t="str">
            <v/>
          </cell>
          <cell r="H2167" t="str">
            <v/>
          </cell>
          <cell r="I2167" t="str">
            <v>Insulated Holding Cabinets.docx</v>
          </cell>
        </row>
        <row r="2168">
          <cell r="C2168" t="str">
            <v>456.2_Gross incremental annual electric savings (kWh/yr)</v>
          </cell>
          <cell r="D2168">
            <v>2</v>
          </cell>
          <cell r="E2168" t="str">
            <v>Gross incremental annual electric savings (kWh/yr)</v>
          </cell>
          <cell r="F2168" t="str">
            <v xml:space="preserve">Energy Savings Value Source </v>
          </cell>
          <cell r="G2168" t="str">
            <v/>
          </cell>
          <cell r="H2168" t="str">
            <v>Table 6-11</v>
          </cell>
          <cell r="I2168" t="str">
            <v>FinAnswer Express Market Characterization and Program Enhancements - Utah Service Territory 30 Nov 2011.pdf</v>
          </cell>
        </row>
        <row r="2169">
          <cell r="C2169" t="str">
            <v>452.3_Gross incremental annual electric savings (kWh/yr)</v>
          </cell>
          <cell r="D2169">
            <v>3</v>
          </cell>
          <cell r="E2169" t="str">
            <v>Gross incremental annual electric savings (kWh/yr)</v>
          </cell>
          <cell r="F2169" t="str">
            <v>Energy Savings Value Source</v>
          </cell>
          <cell r="G2169" t="str">
            <v/>
          </cell>
          <cell r="H2169" t="str">
            <v/>
          </cell>
          <cell r="I2169" t="str">
            <v/>
          </cell>
        </row>
        <row r="2170">
          <cell r="C2170" t="str">
            <v>452.3_Planned Realization Rate</v>
          </cell>
          <cell r="D2170">
            <v>3</v>
          </cell>
          <cell r="E2170" t="str">
            <v>Planned Realization Rate</v>
          </cell>
          <cell r="F2170" t="str">
            <v>Realization Rate Value Source</v>
          </cell>
          <cell r="G2170" t="str">
            <v/>
          </cell>
          <cell r="H2170" t="str">
            <v>BAU - CE inputs sheet</v>
          </cell>
          <cell r="I2170" t="str">
            <v>CE inputs - measure update   small business 031314.xlsx</v>
          </cell>
        </row>
        <row r="2171">
          <cell r="C2171" t="str">
            <v>452.3_Measure life (years)</v>
          </cell>
          <cell r="D2171">
            <v>3</v>
          </cell>
          <cell r="E2171" t="str">
            <v>Measure life (years)</v>
          </cell>
          <cell r="F2171" t="str">
            <v>Measure Life Value Source</v>
          </cell>
          <cell r="G2171" t="str">
            <v/>
          </cell>
          <cell r="H2171" t="str">
            <v/>
          </cell>
          <cell r="I2171" t="str">
            <v>Program Update Report UT 050214.docx</v>
          </cell>
        </row>
        <row r="2172">
          <cell r="C2172" t="str">
            <v>452.3_Gross incremental annual electric savings (kWh/yr)</v>
          </cell>
          <cell r="D2172">
            <v>3</v>
          </cell>
          <cell r="E2172" t="str">
            <v>Gross incremental annual electric savings (kWh/yr)</v>
          </cell>
          <cell r="F2172" t="str">
            <v>Energy Savings Value Source</v>
          </cell>
          <cell r="G2172" t="str">
            <v/>
          </cell>
          <cell r="H2172" t="str">
            <v/>
          </cell>
          <cell r="I2172" t="str">
            <v>Program Update Report UT 050214.docx</v>
          </cell>
        </row>
        <row r="2173">
          <cell r="C2173" t="str">
            <v>452.3_Gross Average Monthly Demand Reduction (kW/unit)</v>
          </cell>
          <cell r="D2173">
            <v>3</v>
          </cell>
          <cell r="E2173" t="str">
            <v>Gross Average Monthly Demand Reduction (kW/unit)</v>
          </cell>
          <cell r="F2173" t="str">
            <v>Demand Savings Value Source</v>
          </cell>
          <cell r="G2173" t="str">
            <v/>
          </cell>
          <cell r="H2173" t="str">
            <v/>
          </cell>
          <cell r="I2173" t="str">
            <v>Program Update Report UT 050214.docx</v>
          </cell>
        </row>
        <row r="2174">
          <cell r="C2174" t="str">
            <v>452.3_Gross Average Monthly Demand Reduction (kW/unit)</v>
          </cell>
          <cell r="D2174">
            <v>3</v>
          </cell>
          <cell r="E2174" t="str">
            <v>Gross Average Monthly Demand Reduction (kW/unit)</v>
          </cell>
          <cell r="F2174" t="str">
            <v>Demand Savings Value Source</v>
          </cell>
          <cell r="G2174" t="str">
            <v/>
          </cell>
          <cell r="H2174" t="str">
            <v/>
          </cell>
          <cell r="I2174" t="str">
            <v/>
          </cell>
        </row>
        <row r="2175">
          <cell r="C2175" t="str">
            <v>452.3_Incremental cost ($)</v>
          </cell>
          <cell r="D2175">
            <v>3</v>
          </cell>
          <cell r="E2175" t="str">
            <v>Incremental cost ($)</v>
          </cell>
          <cell r="F2175" t="str">
            <v>Incremental Cost Value Source</v>
          </cell>
          <cell r="G2175" t="str">
            <v/>
          </cell>
          <cell r="H2175" t="str">
            <v/>
          </cell>
          <cell r="I2175" t="str">
            <v/>
          </cell>
        </row>
        <row r="2176">
          <cell r="C2176" t="str">
            <v>452.3_Incremental cost ($)</v>
          </cell>
          <cell r="D2176">
            <v>3</v>
          </cell>
          <cell r="E2176" t="str">
            <v>Incremental cost ($)</v>
          </cell>
          <cell r="F2176" t="str">
            <v>Incremental Cost Value Source</v>
          </cell>
          <cell r="G2176" t="str">
            <v/>
          </cell>
          <cell r="H2176" t="str">
            <v/>
          </cell>
          <cell r="I2176" t="str">
            <v>Program Update Report UT 050214.docx</v>
          </cell>
        </row>
        <row r="2177">
          <cell r="C2177" t="str">
            <v>452.3_Planned Net to Gross Ratio</v>
          </cell>
          <cell r="D2177">
            <v>3</v>
          </cell>
          <cell r="E2177" t="str">
            <v>Planned Net to Gross Ratio</v>
          </cell>
          <cell r="F2177" t="str">
            <v>Net-to-Gross Value Source</v>
          </cell>
          <cell r="G2177" t="str">
            <v/>
          </cell>
          <cell r="H2177" t="str">
            <v>BAU - CE inputs sheet</v>
          </cell>
          <cell r="I2177" t="str">
            <v>CE inputs - measure update   small business 031314.xlsx</v>
          </cell>
        </row>
        <row r="2178">
          <cell r="C2178" t="str">
            <v>232.2_Planned Net to Gross Ratio</v>
          </cell>
          <cell r="D2178">
            <v>2</v>
          </cell>
          <cell r="E2178" t="str">
            <v>Planned Net to Gross Ratio</v>
          </cell>
          <cell r="F2178" t="str">
            <v>Net-to-Gross Value Source</v>
          </cell>
          <cell r="G2178" t="str">
            <v/>
          </cell>
          <cell r="H2178" t="str">
            <v>Page 2</v>
          </cell>
          <cell r="I2178" t="str">
            <v>ID_FinAnswer_Express_Program_Evaluation_2009-2011.pdf</v>
          </cell>
        </row>
        <row r="2179">
          <cell r="C2179" t="str">
            <v>232.2_Measure life (years)</v>
          </cell>
          <cell r="D2179">
            <v>2</v>
          </cell>
          <cell r="E2179" t="str">
            <v>Measure life (years)</v>
          </cell>
          <cell r="F2179" t="str">
            <v>Measure Life Value Source</v>
          </cell>
          <cell r="G2179" t="str">
            <v/>
          </cell>
          <cell r="H2179" t="str">
            <v/>
          </cell>
          <cell r="I2179" t="str">
            <v>NonLighting Measure Worksheets ID 111314.pdf</v>
          </cell>
        </row>
        <row r="2180">
          <cell r="C2180" t="str">
            <v>232.2_Gross Average Monthly Demand Reduction (kW/unit)</v>
          </cell>
          <cell r="D2180">
            <v>2</v>
          </cell>
          <cell r="E2180" t="str">
            <v>Gross Average Monthly Demand Reduction (kW/unit)</v>
          </cell>
          <cell r="F2180" t="str">
            <v>Demand Reduction Value Source</v>
          </cell>
          <cell r="G2180" t="str">
            <v/>
          </cell>
          <cell r="H2180" t="str">
            <v/>
          </cell>
          <cell r="I2180" t="str">
            <v>NonLighting Measure Worksheets ID 111314.pdf</v>
          </cell>
        </row>
        <row r="2181">
          <cell r="C2181" t="str">
            <v>232.2_Planned Realization Rate</v>
          </cell>
          <cell r="D2181">
            <v>2</v>
          </cell>
          <cell r="E2181" t="str">
            <v>Planned Realization Rate</v>
          </cell>
          <cell r="F2181" t="str">
            <v>Realization Rate Value Source</v>
          </cell>
          <cell r="G2181" t="str">
            <v/>
          </cell>
          <cell r="H2181" t="str">
            <v>Table 1</v>
          </cell>
          <cell r="I2181" t="str">
            <v>ID_FinAnswer_Express_Program_Evaluation_2009-2011.pdf</v>
          </cell>
        </row>
        <row r="2182">
          <cell r="C2182" t="str">
            <v>232.2_Incremental cost ($)</v>
          </cell>
          <cell r="D2182">
            <v>2</v>
          </cell>
          <cell r="E2182" t="str">
            <v>Incremental cost ($)</v>
          </cell>
          <cell r="F2182" t="str">
            <v>Cost Value Source</v>
          </cell>
          <cell r="G2182" t="str">
            <v/>
          </cell>
          <cell r="H2182" t="str">
            <v/>
          </cell>
          <cell r="I2182" t="str">
            <v>NonLighting Measure Worksheets ID 111314.pdf</v>
          </cell>
        </row>
        <row r="2183">
          <cell r="C2183" t="str">
            <v>232.2_Gross incremental annual electric savings (kWh/yr)</v>
          </cell>
          <cell r="D2183">
            <v>2</v>
          </cell>
          <cell r="E2183" t="str">
            <v>Gross incremental annual electric savings (kWh/yr)</v>
          </cell>
          <cell r="F2183" t="str">
            <v xml:space="preserve">Energy Savings Value Source </v>
          </cell>
          <cell r="G2183" t="str">
            <v/>
          </cell>
          <cell r="H2183" t="str">
            <v/>
          </cell>
          <cell r="I2183" t="str">
            <v>NonLighting Measure Worksheets ID 111314.pdf</v>
          </cell>
        </row>
        <row r="2184">
          <cell r="C2184" t="str">
            <v>1082.2_Planned Realization Rate</v>
          </cell>
          <cell r="D2184">
            <v>2</v>
          </cell>
          <cell r="E2184" t="str">
            <v>Planned Realization Rate</v>
          </cell>
          <cell r="F2184" t="str">
            <v>Realization Rate Value Source</v>
          </cell>
          <cell r="G2184" t="str">
            <v/>
          </cell>
          <cell r="H2184" t="str">
            <v>Table 1</v>
          </cell>
          <cell r="I2184" t="str">
            <v>DSM_WY_FinAnswerExpress_Report_2011.pdf</v>
          </cell>
        </row>
        <row r="2185">
          <cell r="C2185" t="str">
            <v>1082.2_Incremental cost ($)</v>
          </cell>
          <cell r="D2185">
            <v>2</v>
          </cell>
          <cell r="E2185" t="str">
            <v>Incremental cost ($)</v>
          </cell>
          <cell r="F2185" t="str">
            <v>Incremental Cost Value Source</v>
          </cell>
          <cell r="G2185" t="str">
            <v/>
          </cell>
          <cell r="H2185" t="str">
            <v/>
          </cell>
          <cell r="I2185" t="str">
            <v>NonLighting Measure Worksheets WY 120814.pdf</v>
          </cell>
        </row>
        <row r="2186">
          <cell r="C2186" t="str">
            <v>1082.2_Planned Net to Gross Ratio</v>
          </cell>
          <cell r="D2186">
            <v>2</v>
          </cell>
          <cell r="E2186" t="str">
            <v>Planned Net to Gross Ratio</v>
          </cell>
          <cell r="F2186" t="str">
            <v>Net-to-Gross Value Source</v>
          </cell>
          <cell r="G2186" t="str">
            <v/>
          </cell>
          <cell r="H2186" t="str">
            <v>Page 10</v>
          </cell>
          <cell r="I2186" t="str">
            <v>DSM_WY_FinAnswerExpress_Report_2011.pdf</v>
          </cell>
        </row>
        <row r="2187">
          <cell r="C2187" t="str">
            <v>1082.2_Measure life (years)</v>
          </cell>
          <cell r="D2187">
            <v>2</v>
          </cell>
          <cell r="E2187" t="str">
            <v>Measure life (years)</v>
          </cell>
          <cell r="F2187" t="str">
            <v>Measure Life Value Source</v>
          </cell>
          <cell r="G2187" t="str">
            <v/>
          </cell>
          <cell r="H2187" t="str">
            <v/>
          </cell>
          <cell r="I2187" t="str">
            <v>NonLighting Measure Worksheets WY 120814.pdf</v>
          </cell>
        </row>
        <row r="2188">
          <cell r="C2188" t="str">
            <v>1082.2_Gross incremental annual electric savings (kWh/yr)</v>
          </cell>
          <cell r="D2188">
            <v>2</v>
          </cell>
          <cell r="E2188" t="str">
            <v>Gross incremental annual electric savings (kWh/yr)</v>
          </cell>
          <cell r="F2188" t="str">
            <v>Energy Savings Value Source</v>
          </cell>
          <cell r="G2188" t="str">
            <v/>
          </cell>
          <cell r="H2188" t="str">
            <v/>
          </cell>
          <cell r="I2188" t="str">
            <v>NonLighting Measure Worksheets WY 120814.pdf</v>
          </cell>
        </row>
        <row r="2189">
          <cell r="C2189" t="str">
            <v>1082.2_Gross Average Monthly Demand Reduction (kW/unit)</v>
          </cell>
          <cell r="D2189">
            <v>2</v>
          </cell>
          <cell r="E2189" t="str">
            <v>Gross Average Monthly Demand Reduction (kW/unit)</v>
          </cell>
          <cell r="F2189" t="str">
            <v>Demand Savings Value Source</v>
          </cell>
          <cell r="G2189" t="str">
            <v/>
          </cell>
          <cell r="H2189" t="str">
            <v/>
          </cell>
          <cell r="I2189" t="str">
            <v>NonLighting Measure Worksheets WY 120814.pdf</v>
          </cell>
        </row>
        <row r="2190">
          <cell r="C2190" t="str">
            <v>230.2_Gross Average Monthly Demand Reduction (kW/unit)</v>
          </cell>
          <cell r="D2190">
            <v>2</v>
          </cell>
          <cell r="E2190" t="str">
            <v>Gross Average Monthly Demand Reduction (kW/unit)</v>
          </cell>
          <cell r="F2190" t="str">
            <v>Demand Reduction Value Source</v>
          </cell>
          <cell r="G2190" t="str">
            <v/>
          </cell>
          <cell r="H2190" t="str">
            <v/>
          </cell>
          <cell r="I2190" t="str">
            <v>NonLighting Measure Worksheets ID 111314.pdf</v>
          </cell>
        </row>
        <row r="2191">
          <cell r="C2191" t="str">
            <v>230.2_Gross incremental annual electric savings (kWh/yr)</v>
          </cell>
          <cell r="D2191">
            <v>2</v>
          </cell>
          <cell r="E2191" t="str">
            <v>Gross incremental annual electric savings (kWh/yr)</v>
          </cell>
          <cell r="F2191" t="str">
            <v xml:space="preserve">Energy Savings Value Source </v>
          </cell>
          <cell r="G2191" t="str">
            <v/>
          </cell>
          <cell r="H2191" t="str">
            <v/>
          </cell>
          <cell r="I2191" t="str">
            <v>NonLighting Measure Worksheets ID 111314.pdf</v>
          </cell>
        </row>
        <row r="2192">
          <cell r="C2192" t="str">
            <v>230.2_Measure life (years)</v>
          </cell>
          <cell r="D2192">
            <v>2</v>
          </cell>
          <cell r="E2192" t="str">
            <v>Measure life (years)</v>
          </cell>
          <cell r="F2192" t="str">
            <v>Measure Life Value Source</v>
          </cell>
          <cell r="G2192" t="str">
            <v/>
          </cell>
          <cell r="H2192" t="str">
            <v/>
          </cell>
          <cell r="I2192" t="str">
            <v>NonLighting Measure Worksheets ID 111314.pdf</v>
          </cell>
        </row>
        <row r="2193">
          <cell r="C2193" t="str">
            <v>230.2_Incremental cost ($)</v>
          </cell>
          <cell r="D2193">
            <v>2</v>
          </cell>
          <cell r="E2193" t="str">
            <v>Incremental cost ($)</v>
          </cell>
          <cell r="F2193" t="str">
            <v>Cost Value Source</v>
          </cell>
          <cell r="G2193" t="str">
            <v/>
          </cell>
          <cell r="H2193" t="str">
            <v/>
          </cell>
          <cell r="I2193" t="str">
            <v>NonLighting Measure Worksheets ID 111314.pdf</v>
          </cell>
        </row>
        <row r="2194">
          <cell r="C2194" t="str">
            <v>230.2_Planned Realization Rate</v>
          </cell>
          <cell r="D2194">
            <v>2</v>
          </cell>
          <cell r="E2194" t="str">
            <v>Planned Realization Rate</v>
          </cell>
          <cell r="F2194" t="str">
            <v>Realization Rate Value Source</v>
          </cell>
          <cell r="G2194" t="str">
            <v/>
          </cell>
          <cell r="H2194" t="str">
            <v>Table 1</v>
          </cell>
          <cell r="I2194" t="str">
            <v>ID_FinAnswer_Express_Program_Evaluation_2009-2011.pdf</v>
          </cell>
        </row>
        <row r="2195">
          <cell r="C2195" t="str">
            <v>230.2_Planned Net to Gross Ratio</v>
          </cell>
          <cell r="D2195">
            <v>2</v>
          </cell>
          <cell r="E2195" t="str">
            <v>Planned Net to Gross Ratio</v>
          </cell>
          <cell r="F2195" t="str">
            <v>Net-to-Gross Value Source</v>
          </cell>
          <cell r="G2195" t="str">
            <v/>
          </cell>
          <cell r="H2195" t="str">
            <v>Page 2</v>
          </cell>
          <cell r="I2195" t="str">
            <v>ID_FinAnswer_Express_Program_Evaluation_2009-2011.pdf</v>
          </cell>
        </row>
        <row r="2196">
          <cell r="C2196" t="str">
            <v>1070.2_Gross Average Monthly Demand Reduction (kW/unit)</v>
          </cell>
          <cell r="D2196">
            <v>2</v>
          </cell>
          <cell r="E2196" t="str">
            <v>Gross Average Monthly Demand Reduction (kW/unit)</v>
          </cell>
          <cell r="F2196" t="str">
            <v>Demand Savings Value Source</v>
          </cell>
          <cell r="G2196" t="str">
            <v/>
          </cell>
          <cell r="H2196" t="str">
            <v/>
          </cell>
          <cell r="I2196" t="str">
            <v>NonLighting Measure Worksheets WY 120814.pdf</v>
          </cell>
        </row>
        <row r="2197">
          <cell r="C2197" t="str">
            <v>1070.2_Planned Net to Gross Ratio</v>
          </cell>
          <cell r="D2197">
            <v>2</v>
          </cell>
          <cell r="E2197" t="str">
            <v>Planned Net to Gross Ratio</v>
          </cell>
          <cell r="F2197" t="str">
            <v>Net-to-Gross Value Source</v>
          </cell>
          <cell r="G2197" t="str">
            <v/>
          </cell>
          <cell r="H2197" t="str">
            <v>Page 10</v>
          </cell>
          <cell r="I2197" t="str">
            <v>DSM_WY_FinAnswerExpress_Report_2011.pdf</v>
          </cell>
        </row>
        <row r="2198">
          <cell r="C2198" t="str">
            <v>1070.2_Gross incremental annual electric savings (kWh/yr)</v>
          </cell>
          <cell r="D2198">
            <v>2</v>
          </cell>
          <cell r="E2198" t="str">
            <v>Gross incremental annual electric savings (kWh/yr)</v>
          </cell>
          <cell r="F2198" t="str">
            <v>Energy Savings Value Source</v>
          </cell>
          <cell r="G2198" t="str">
            <v/>
          </cell>
          <cell r="H2198" t="str">
            <v/>
          </cell>
          <cell r="I2198" t="str">
            <v>NonLighting Measure Worksheets WY 120814.pdf</v>
          </cell>
        </row>
        <row r="2199">
          <cell r="C2199" t="str">
            <v>1070.2_Incremental cost ($)</v>
          </cell>
          <cell r="D2199">
            <v>2</v>
          </cell>
          <cell r="E2199" t="str">
            <v>Incremental cost ($)</v>
          </cell>
          <cell r="F2199" t="str">
            <v>Incremental Cost Value Source</v>
          </cell>
          <cell r="G2199" t="str">
            <v/>
          </cell>
          <cell r="H2199" t="str">
            <v/>
          </cell>
          <cell r="I2199" t="str">
            <v>NonLighting Measure Worksheets WY 120814.pdf</v>
          </cell>
        </row>
        <row r="2200">
          <cell r="C2200" t="str">
            <v>1070.2_Measure life (years)</v>
          </cell>
          <cell r="D2200">
            <v>2</v>
          </cell>
          <cell r="E2200" t="str">
            <v>Measure life (years)</v>
          </cell>
          <cell r="F2200" t="str">
            <v>Measure Life Value Source</v>
          </cell>
          <cell r="G2200" t="str">
            <v/>
          </cell>
          <cell r="H2200" t="str">
            <v/>
          </cell>
          <cell r="I2200" t="str">
            <v>NonLighting Measure Worksheets WY 120814.pdf</v>
          </cell>
        </row>
        <row r="2201">
          <cell r="C2201" t="str">
            <v>1070.2_Planned Realization Rate</v>
          </cell>
          <cell r="D2201">
            <v>2</v>
          </cell>
          <cell r="E2201" t="str">
            <v>Planned Realization Rate</v>
          </cell>
          <cell r="F2201" t="str">
            <v>Realization Rate Value Source</v>
          </cell>
          <cell r="G2201" t="str">
            <v/>
          </cell>
          <cell r="H2201" t="str">
            <v>Table 1</v>
          </cell>
          <cell r="I2201" t="str">
            <v>DSM_WY_FinAnswerExpress_Report_2011.pdf</v>
          </cell>
        </row>
        <row r="2202">
          <cell r="C2202" t="str">
            <v>451.2_Gross incremental annual electric savings (kWh/yr)</v>
          </cell>
          <cell r="D2202">
            <v>2</v>
          </cell>
          <cell r="E2202" t="str">
            <v>Gross incremental annual electric savings (kWh/yr)</v>
          </cell>
          <cell r="F2202" t="str">
            <v>See Source Document(s) for savings methodology</v>
          </cell>
          <cell r="G2202" t="str">
            <v/>
          </cell>
          <cell r="H2202" t="str">
            <v/>
          </cell>
          <cell r="I2202" t="str">
            <v>HFHC EStar Calc @ RTF Tier Specs.pdf</v>
          </cell>
        </row>
        <row r="2203">
          <cell r="C2203" t="str">
            <v>451.2_Gross incremental annual electric savings (kWh/yr)</v>
          </cell>
          <cell r="D2203">
            <v>2</v>
          </cell>
          <cell r="E2203" t="str">
            <v>Gross incremental annual electric savings (kWh/yr)</v>
          </cell>
          <cell r="F2203" t="str">
            <v xml:space="preserve">Energy Savings Value Source </v>
          </cell>
          <cell r="G2203" t="str">
            <v/>
          </cell>
          <cell r="H2203" t="str">
            <v>Table 6-11</v>
          </cell>
          <cell r="I2203" t="str">
            <v>FinAnswer Express Market Characterization and Program Enhancements - Utah Service Territory 30 Nov 2011.pdf</v>
          </cell>
        </row>
        <row r="2204">
          <cell r="C2204" t="str">
            <v>451.2_Measure life (years)</v>
          </cell>
          <cell r="D2204">
            <v>2</v>
          </cell>
          <cell r="E2204" t="str">
            <v>Measure life (years)</v>
          </cell>
          <cell r="F2204" t="str">
            <v>Measure Life Value Source</v>
          </cell>
          <cell r="G2204" t="str">
            <v/>
          </cell>
          <cell r="H2204" t="str">
            <v>Table 6-11</v>
          </cell>
          <cell r="I2204" t="str">
            <v>FinAnswer Express Market Characterization and Program Enhancements - Utah Service Territory 30 Nov 2011.pdf</v>
          </cell>
        </row>
        <row r="2205">
          <cell r="C2205" t="str">
            <v>451.2_Incremental cost ($)</v>
          </cell>
          <cell r="D2205">
            <v>2</v>
          </cell>
          <cell r="E2205" t="str">
            <v>Incremental cost ($)</v>
          </cell>
          <cell r="F2205" t="str">
            <v>Cost Value Source</v>
          </cell>
          <cell r="G2205" t="str">
            <v/>
          </cell>
          <cell r="H2205" t="str">
            <v>Table 6-11</v>
          </cell>
          <cell r="I2205" t="str">
            <v>FinAnswer Express Market Characterization and Program Enhancements - Utah Service Territory 30 Nov 2011.pdf</v>
          </cell>
        </row>
        <row r="2206">
          <cell r="C2206" t="str">
            <v>451.2_Gross Average Monthly Demand Reduction (kW/unit)</v>
          </cell>
          <cell r="D2206">
            <v>2</v>
          </cell>
          <cell r="E2206" t="str">
            <v>Gross Average Monthly Demand Reduction (kW/unit)</v>
          </cell>
          <cell r="F2206" t="str">
            <v>Demand Reduction Value Source</v>
          </cell>
          <cell r="G2206" t="str">
            <v/>
          </cell>
          <cell r="H2206" t="str">
            <v>Table 6-11</v>
          </cell>
          <cell r="I2206" t="str">
            <v>FinAnswer Express Market Characterization and Program Enhancements - Utah Service Territory 30 Nov 2011.pdf</v>
          </cell>
        </row>
        <row r="2207">
          <cell r="C2207" t="str">
            <v>451.2_Gross incremental annual electric savings (kWh/yr)</v>
          </cell>
          <cell r="D2207">
            <v>2</v>
          </cell>
          <cell r="E2207" t="str">
            <v>Gross incremental annual electric savings (kWh/yr)</v>
          </cell>
          <cell r="F2207" t="str">
            <v>See Source Document(s) for savings methodology</v>
          </cell>
          <cell r="G2207" t="str">
            <v/>
          </cell>
          <cell r="H2207" t="str">
            <v/>
          </cell>
          <cell r="I2207" t="str">
            <v>Insulated Holding Cabinets.docx</v>
          </cell>
        </row>
        <row r="2208">
          <cell r="C2208" t="str">
            <v>451.2_Incentive Customer ($)</v>
          </cell>
          <cell r="D2208">
            <v>2</v>
          </cell>
          <cell r="E2208" t="str">
            <v>Incentive Customer ($)</v>
          </cell>
          <cell r="F2208" t="str">
            <v>Incentive Value Source</v>
          </cell>
          <cell r="G2208" t="str">
            <v/>
          </cell>
          <cell r="H2208" t="str">
            <v>Table 6-11</v>
          </cell>
          <cell r="I2208" t="str">
            <v>FinAnswer Express Market Characterization and Program Enhancements - Utah Service Territory 30 Nov 2011.pdf</v>
          </cell>
        </row>
        <row r="2209">
          <cell r="C2209" t="str">
            <v>667.2_Measure life (years)</v>
          </cell>
          <cell r="D2209">
            <v>2</v>
          </cell>
          <cell r="E2209" t="str">
            <v>Measure life (years)</v>
          </cell>
          <cell r="F2209" t="str">
            <v>Measure Life Value Source</v>
          </cell>
          <cell r="G2209" t="str">
            <v/>
          </cell>
          <cell r="H2209" t="str">
            <v>pg 18-20, Table 6-11</v>
          </cell>
          <cell r="I2209" t="str">
            <v>FinAnswer Express Market Characterization and Program Enhancements - Washington Service Territory 9 Sept 2011.pdf</v>
          </cell>
        </row>
        <row r="2210">
          <cell r="C2210" t="str">
            <v>667.2_Incentive Customer ($)</v>
          </cell>
          <cell r="D2210">
            <v>2</v>
          </cell>
          <cell r="E2210" t="str">
            <v>Incentive Customer ($)</v>
          </cell>
          <cell r="F2210" t="str">
            <v>Incentive Value Source</v>
          </cell>
          <cell r="G2210" t="str">
            <v/>
          </cell>
          <cell r="H2210" t="str">
            <v>pg 18-20, Table 6-11</v>
          </cell>
          <cell r="I2210" t="str">
            <v>FinAnswer Express Market Characterization and Program Enhancements - Washington Service Territory 9 Sept 2011.pdf</v>
          </cell>
        </row>
        <row r="2211">
          <cell r="C2211" t="str">
            <v>667.2_Gross incremental annual electric savings (kWh/yr)</v>
          </cell>
          <cell r="D2211">
            <v>2</v>
          </cell>
          <cell r="E2211" t="str">
            <v>Gross incremental annual electric savings (kWh/yr)</v>
          </cell>
          <cell r="F2211" t="str">
            <v>Savings Parameters</v>
          </cell>
          <cell r="G2211" t="str">
            <v/>
          </cell>
          <cell r="H2211" t="str">
            <v>See Source Document(s) for savings methodology</v>
          </cell>
          <cell r="I2211" t="str">
            <v>WA Insulated Holding Cabinets.docx</v>
          </cell>
        </row>
        <row r="2212">
          <cell r="C2212" t="str">
            <v>667.2_Incremental cost ($)</v>
          </cell>
          <cell r="D2212">
            <v>2</v>
          </cell>
          <cell r="E2212" t="str">
            <v>Incremental cost ($)</v>
          </cell>
          <cell r="F2212" t="str">
            <v>Cost Value Source</v>
          </cell>
          <cell r="G2212" t="str">
            <v/>
          </cell>
          <cell r="H2212" t="str">
            <v>pg 18-20, Table 6-11</v>
          </cell>
          <cell r="I2212" t="str">
            <v>FinAnswer Express Market Characterization and Program Enhancements - Washington Service Territory 9 Sept 2011.pdf</v>
          </cell>
        </row>
        <row r="2213">
          <cell r="C2213" t="str">
            <v>667.2_Gross Average Monthly Demand Reduction (kW/unit)</v>
          </cell>
          <cell r="D2213">
            <v>2</v>
          </cell>
          <cell r="E2213" t="str">
            <v>Gross Average Monthly Demand Reduction (kW/unit)</v>
          </cell>
          <cell r="F2213" t="str">
            <v>Savings Parameters</v>
          </cell>
          <cell r="G2213" t="str">
            <v/>
          </cell>
          <cell r="H2213" t="str">
            <v>See Source Document(s) for savings methodology</v>
          </cell>
          <cell r="I2213" t="str">
            <v>HFHC EStar Calc @ RTF Tier Specs.pdf</v>
          </cell>
        </row>
        <row r="2214">
          <cell r="C2214" t="str">
            <v>667.2_Gross incremental annual electric savings (kWh/yr)</v>
          </cell>
          <cell r="D2214">
            <v>2</v>
          </cell>
          <cell r="E2214" t="str">
            <v>Gross incremental annual electric savings (kWh/yr)</v>
          </cell>
          <cell r="F2214" t="str">
            <v>Savings Parameters</v>
          </cell>
          <cell r="G2214" t="str">
            <v/>
          </cell>
          <cell r="H2214" t="str">
            <v>See Source Document(s) for savings methodology</v>
          </cell>
          <cell r="I2214" t="str">
            <v>HFHC EStar Calc @ RTF Tier Specs.pdf</v>
          </cell>
        </row>
        <row r="2215">
          <cell r="C2215" t="str">
            <v>667.2_Gross Average Monthly Demand Reduction (kW/unit)</v>
          </cell>
          <cell r="D2215">
            <v>2</v>
          </cell>
          <cell r="E2215" t="str">
            <v>Gross Average Monthly Demand Reduction (kW/unit)</v>
          </cell>
          <cell r="F2215" t="str">
            <v>Demand Reduction Value Source</v>
          </cell>
          <cell r="G2215" t="str">
            <v/>
          </cell>
          <cell r="H2215" t="str">
            <v>pg 18-20, Table 6-11</v>
          </cell>
          <cell r="I2215" t="str">
            <v>FinAnswer Express Market Characterization and Program Enhancements - Washington Service Territory 9 Sept 2011.pdf</v>
          </cell>
        </row>
        <row r="2216">
          <cell r="C2216" t="str">
            <v>667.2_Gross incremental annual electric savings (kWh/yr)</v>
          </cell>
          <cell r="D2216">
            <v>2</v>
          </cell>
          <cell r="E2216" t="str">
            <v>Gross incremental annual electric savings (kWh/yr)</v>
          </cell>
          <cell r="F2216" t="str">
            <v xml:space="preserve">Energy Savings Value Source </v>
          </cell>
          <cell r="G2216" t="str">
            <v/>
          </cell>
          <cell r="H2216" t="str">
            <v>pg 18-20, Table 6-11</v>
          </cell>
          <cell r="I2216" t="str">
            <v>FinAnswer Express Market Characterization and Program Enhancements - Washington Service Territory 9 Sept 2011.pdf</v>
          </cell>
        </row>
        <row r="2217">
          <cell r="C2217" t="str">
            <v>667.2_Gross Average Monthly Demand Reduction (kW/unit)</v>
          </cell>
          <cell r="D2217">
            <v>2</v>
          </cell>
          <cell r="E2217" t="str">
            <v>Gross Average Monthly Demand Reduction (kW/unit)</v>
          </cell>
          <cell r="F2217" t="str">
            <v>Savings Parameters</v>
          </cell>
          <cell r="G2217" t="str">
            <v/>
          </cell>
          <cell r="H2217" t="str">
            <v>See Source Document(s) for savings methodology</v>
          </cell>
          <cell r="I2217" t="str">
            <v>WA Insulated Holding Cabinets.docx</v>
          </cell>
        </row>
        <row r="2218">
          <cell r="C2218" t="str">
            <v>455.2_Gross incremental annual electric savings (kWh/yr)</v>
          </cell>
          <cell r="D2218">
            <v>2</v>
          </cell>
          <cell r="E2218" t="str">
            <v>Gross incremental annual electric savings (kWh/yr)</v>
          </cell>
          <cell r="F2218" t="str">
            <v>See Source Document(s) for savings methodology</v>
          </cell>
          <cell r="G2218" t="str">
            <v/>
          </cell>
          <cell r="H2218" t="str">
            <v/>
          </cell>
          <cell r="I2218" t="str">
            <v>HFHC EStar Calc @ RTF Tier Specs.pdf</v>
          </cell>
        </row>
        <row r="2219">
          <cell r="C2219" t="str">
            <v>455.2_Incentive Customer ($)</v>
          </cell>
          <cell r="D2219">
            <v>2</v>
          </cell>
          <cell r="E2219" t="str">
            <v>Incentive Customer ($)</v>
          </cell>
          <cell r="F2219" t="str">
            <v>Incentive Value Source</v>
          </cell>
          <cell r="G2219" t="str">
            <v/>
          </cell>
          <cell r="H2219" t="str">
            <v>Table 6-11</v>
          </cell>
          <cell r="I2219" t="str">
            <v>FinAnswer Express Market Characterization and Program Enhancements - Utah Service Territory 30 Nov 2011.pdf</v>
          </cell>
        </row>
        <row r="2220">
          <cell r="C2220" t="str">
            <v>455.2_Gross incremental annual electric savings (kWh/yr)</v>
          </cell>
          <cell r="D2220">
            <v>2</v>
          </cell>
          <cell r="E2220" t="str">
            <v>Gross incremental annual electric savings (kWh/yr)</v>
          </cell>
          <cell r="F2220" t="str">
            <v xml:space="preserve">Energy Savings Value Source </v>
          </cell>
          <cell r="G2220" t="str">
            <v/>
          </cell>
          <cell r="H2220" t="str">
            <v>Table 6-11</v>
          </cell>
          <cell r="I2220" t="str">
            <v>FinAnswer Express Market Characterization and Program Enhancements - Utah Service Territory 30 Nov 2011.pdf</v>
          </cell>
        </row>
        <row r="2221">
          <cell r="C2221" t="str">
            <v>455.2_Incremental cost ($)</v>
          </cell>
          <cell r="D2221">
            <v>2</v>
          </cell>
          <cell r="E2221" t="str">
            <v>Incremental cost ($)</v>
          </cell>
          <cell r="F2221" t="str">
            <v>Cost Value Source</v>
          </cell>
          <cell r="G2221" t="str">
            <v/>
          </cell>
          <cell r="H2221" t="str">
            <v>Table 6-11</v>
          </cell>
          <cell r="I2221" t="str">
            <v>FinAnswer Express Market Characterization and Program Enhancements - Utah Service Territory 30 Nov 2011.pdf</v>
          </cell>
        </row>
        <row r="2222">
          <cell r="C2222" t="str">
            <v>455.2_Gross Average Monthly Demand Reduction (kW/unit)</v>
          </cell>
          <cell r="D2222">
            <v>2</v>
          </cell>
          <cell r="E2222" t="str">
            <v>Gross Average Monthly Demand Reduction (kW/unit)</v>
          </cell>
          <cell r="F2222" t="str">
            <v>Demand Reduction Value Source</v>
          </cell>
          <cell r="G2222" t="str">
            <v/>
          </cell>
          <cell r="H2222" t="str">
            <v>Table 6-11</v>
          </cell>
          <cell r="I2222" t="str">
            <v>FinAnswer Express Market Characterization and Program Enhancements - Utah Service Territory 30 Nov 2011.pdf</v>
          </cell>
        </row>
        <row r="2223">
          <cell r="C2223" t="str">
            <v>455.2_Measure life (years)</v>
          </cell>
          <cell r="D2223">
            <v>2</v>
          </cell>
          <cell r="E2223" t="str">
            <v>Measure life (years)</v>
          </cell>
          <cell r="F2223" t="str">
            <v>Measure Life Value Source</v>
          </cell>
          <cell r="G2223" t="str">
            <v/>
          </cell>
          <cell r="H2223" t="str">
            <v>Table 6-11</v>
          </cell>
          <cell r="I2223" t="str">
            <v>FinAnswer Express Market Characterization and Program Enhancements - Utah Service Territory 30 Nov 2011.pdf</v>
          </cell>
        </row>
        <row r="2224">
          <cell r="C2224" t="str">
            <v>455.2_Gross incremental annual electric savings (kWh/yr)</v>
          </cell>
          <cell r="D2224">
            <v>2</v>
          </cell>
          <cell r="E2224" t="str">
            <v>Gross incremental annual electric savings (kWh/yr)</v>
          </cell>
          <cell r="F2224" t="str">
            <v>See Source Document(s) for savings methodology</v>
          </cell>
          <cell r="G2224" t="str">
            <v/>
          </cell>
          <cell r="H2224" t="str">
            <v/>
          </cell>
          <cell r="I2224" t="str">
            <v>Insulated Holding Cabinets.docx</v>
          </cell>
        </row>
        <row r="2225">
          <cell r="C2225" t="str">
            <v>451.3_Gross Average Monthly Demand Reduction (kW/unit)</v>
          </cell>
          <cell r="D2225">
            <v>3</v>
          </cell>
          <cell r="E2225" t="str">
            <v>Gross Average Monthly Demand Reduction (kW/unit)</v>
          </cell>
          <cell r="F2225" t="str">
            <v>Demand Savings Value Source</v>
          </cell>
          <cell r="G2225" t="str">
            <v/>
          </cell>
          <cell r="H2225" t="str">
            <v/>
          </cell>
          <cell r="I2225" t="str">
            <v/>
          </cell>
        </row>
        <row r="2226">
          <cell r="C2226" t="str">
            <v>451.3_Gross incremental annual electric savings (kWh/yr)</v>
          </cell>
          <cell r="D2226">
            <v>3</v>
          </cell>
          <cell r="E2226" t="str">
            <v>Gross incremental annual electric savings (kWh/yr)</v>
          </cell>
          <cell r="F2226" t="str">
            <v>Energy Savings Value Source</v>
          </cell>
          <cell r="G2226" t="str">
            <v/>
          </cell>
          <cell r="H2226" t="str">
            <v/>
          </cell>
          <cell r="I2226" t="str">
            <v>Program Update Report UT 050214.docx</v>
          </cell>
        </row>
        <row r="2227">
          <cell r="C2227" t="str">
            <v>451.3_Gross Average Monthly Demand Reduction (kW/unit)</v>
          </cell>
          <cell r="D2227">
            <v>3</v>
          </cell>
          <cell r="E2227" t="str">
            <v>Gross Average Monthly Demand Reduction (kW/unit)</v>
          </cell>
          <cell r="F2227" t="str">
            <v>Demand Savings Value Source</v>
          </cell>
          <cell r="G2227" t="str">
            <v/>
          </cell>
          <cell r="H2227" t="str">
            <v/>
          </cell>
          <cell r="I2227" t="str">
            <v>Program Update Report UT 050214.docx</v>
          </cell>
        </row>
        <row r="2228">
          <cell r="C2228" t="str">
            <v>451.3_Incremental cost ($)</v>
          </cell>
          <cell r="D2228">
            <v>3</v>
          </cell>
          <cell r="E2228" t="str">
            <v>Incremental cost ($)</v>
          </cell>
          <cell r="F2228" t="str">
            <v>Incremental Cost Value Source</v>
          </cell>
          <cell r="G2228" t="str">
            <v/>
          </cell>
          <cell r="H2228" t="str">
            <v/>
          </cell>
          <cell r="I2228" t="str">
            <v/>
          </cell>
        </row>
        <row r="2229">
          <cell r="C2229" t="str">
            <v>451.3_Gross incremental annual electric savings (kWh/yr)</v>
          </cell>
          <cell r="D2229">
            <v>3</v>
          </cell>
          <cell r="E2229" t="str">
            <v>Gross incremental annual electric savings (kWh/yr)</v>
          </cell>
          <cell r="F2229" t="str">
            <v>Energy Savings Value Source</v>
          </cell>
          <cell r="G2229" t="str">
            <v/>
          </cell>
          <cell r="H2229" t="str">
            <v/>
          </cell>
          <cell r="I2229" t="str">
            <v/>
          </cell>
        </row>
        <row r="2230">
          <cell r="C2230" t="str">
            <v>451.3_Incremental cost ($)</v>
          </cell>
          <cell r="D2230">
            <v>3</v>
          </cell>
          <cell r="E2230" t="str">
            <v>Incremental cost ($)</v>
          </cell>
          <cell r="F2230" t="str">
            <v>Incremental Cost Value Source</v>
          </cell>
          <cell r="G2230" t="str">
            <v/>
          </cell>
          <cell r="H2230" t="str">
            <v/>
          </cell>
          <cell r="I2230" t="str">
            <v>Program Update Report UT 050214.docx</v>
          </cell>
        </row>
        <row r="2231">
          <cell r="C2231" t="str">
            <v>451.3_Measure life (years)</v>
          </cell>
          <cell r="D2231">
            <v>3</v>
          </cell>
          <cell r="E2231" t="str">
            <v>Measure life (years)</v>
          </cell>
          <cell r="F2231" t="str">
            <v>Measure Life Value Source</v>
          </cell>
          <cell r="G2231" t="str">
            <v/>
          </cell>
          <cell r="H2231" t="str">
            <v/>
          </cell>
          <cell r="I2231" t="str">
            <v>Program Update Report UT 050214.docx</v>
          </cell>
        </row>
        <row r="2232">
          <cell r="C2232" t="str">
            <v>451.3_Planned Net to Gross Ratio</v>
          </cell>
          <cell r="D2232">
            <v>3</v>
          </cell>
          <cell r="E2232" t="str">
            <v>Planned Net to Gross Ratio</v>
          </cell>
          <cell r="F2232" t="str">
            <v>Net-to-Gross Value Source</v>
          </cell>
          <cell r="G2232" t="str">
            <v/>
          </cell>
          <cell r="H2232" t="str">
            <v>BAU - CE inputs sheet</v>
          </cell>
          <cell r="I2232" t="str">
            <v>CE inputs - measure update   small business 031314.xlsx</v>
          </cell>
        </row>
        <row r="2233">
          <cell r="C2233" t="str">
            <v>451.3_Planned Realization Rate</v>
          </cell>
          <cell r="D2233">
            <v>3</v>
          </cell>
          <cell r="E2233" t="str">
            <v>Planned Realization Rate</v>
          </cell>
          <cell r="F2233" t="str">
            <v>Realization Rate Value Source</v>
          </cell>
          <cell r="G2233" t="str">
            <v/>
          </cell>
          <cell r="H2233" t="str">
            <v>BAU - CE inputs sheet</v>
          </cell>
          <cell r="I2233" t="str">
            <v>CE inputs - measure update   small business 031314.xlsx</v>
          </cell>
        </row>
        <row r="2234">
          <cell r="C2234" t="str">
            <v>14.2_Planned Realization Rate</v>
          </cell>
          <cell r="D2234">
            <v>2</v>
          </cell>
          <cell r="E2234" t="str">
            <v>Planned Realization Rate</v>
          </cell>
          <cell r="F2234" t="str">
            <v>Realization Rate Value Source</v>
          </cell>
          <cell r="G2234" t="str">
            <v/>
          </cell>
          <cell r="H2234" t="str">
            <v>page 2</v>
          </cell>
          <cell r="I2234" t="str">
            <v>CA_FinAnswer_Express_Program_Evaluation_2009-2011.pdf</v>
          </cell>
        </row>
        <row r="2235">
          <cell r="C2235" t="str">
            <v>14.2_Planned Net to Gross Ratio</v>
          </cell>
          <cell r="D2235">
            <v>2</v>
          </cell>
          <cell r="E2235" t="str">
            <v>Planned Net to Gross Ratio</v>
          </cell>
          <cell r="F2235" t="str">
            <v>Net-to-Gross Value Source</v>
          </cell>
          <cell r="G2235" t="str">
            <v/>
          </cell>
          <cell r="H2235" t="str">
            <v>page 2</v>
          </cell>
          <cell r="I2235" t="str">
            <v>CA_FinAnswer_Express_Program_Evaluation_2009-2011.pdf</v>
          </cell>
        </row>
        <row r="2236">
          <cell r="C2236" t="str">
            <v>12.2_Planned Net to Gross Ratio</v>
          </cell>
          <cell r="D2236">
            <v>2</v>
          </cell>
          <cell r="E2236" t="str">
            <v>Planned Net to Gross Ratio</v>
          </cell>
          <cell r="F2236" t="str">
            <v>Net-to-Gross Value Source</v>
          </cell>
          <cell r="G2236" t="str">
            <v/>
          </cell>
          <cell r="H2236" t="str">
            <v>page 2</v>
          </cell>
          <cell r="I2236" t="str">
            <v>CA_FinAnswer_Express_Program_Evaluation_2009-2011.pdf</v>
          </cell>
        </row>
        <row r="2237">
          <cell r="C2237" t="str">
            <v>12.2_Planned Realization Rate</v>
          </cell>
          <cell r="D2237">
            <v>2</v>
          </cell>
          <cell r="E2237" t="str">
            <v>Planned Realization Rate</v>
          </cell>
          <cell r="F2237" t="str">
            <v>Realization Rate Value Source</v>
          </cell>
          <cell r="G2237" t="str">
            <v/>
          </cell>
          <cell r="H2237" t="str">
            <v>page 2</v>
          </cell>
          <cell r="I2237" t="str">
            <v>CA_FinAnswer_Express_Program_Evaluation_2009-2011.pdf</v>
          </cell>
        </row>
        <row r="2238">
          <cell r="C2238" t="str">
            <v>18.2_Planned Realization Rate</v>
          </cell>
          <cell r="D2238">
            <v>2</v>
          </cell>
          <cell r="E2238" t="str">
            <v>Planned Realization Rate</v>
          </cell>
          <cell r="F2238" t="str">
            <v>Realization Rate Value Source</v>
          </cell>
          <cell r="G2238" t="str">
            <v/>
          </cell>
          <cell r="H2238" t="str">
            <v>page 2</v>
          </cell>
          <cell r="I2238" t="str">
            <v>CA_FinAnswer_Express_Program_Evaluation_2009-2011.pdf</v>
          </cell>
        </row>
        <row r="2239">
          <cell r="C2239" t="str">
            <v>18.2_Planned Net to Gross Ratio</v>
          </cell>
          <cell r="D2239">
            <v>2</v>
          </cell>
          <cell r="E2239" t="str">
            <v>Planned Net to Gross Ratio</v>
          </cell>
          <cell r="F2239" t="str">
            <v>Net-to-Gross Value Source</v>
          </cell>
          <cell r="G2239" t="str">
            <v/>
          </cell>
          <cell r="H2239" t="str">
            <v>page 2</v>
          </cell>
          <cell r="I2239" t="str">
            <v>CA_FinAnswer_Express_Program_Evaluation_2009-2011.pdf</v>
          </cell>
        </row>
        <row r="2240">
          <cell r="C2240" t="str">
            <v>19.2_Planned Net to Gross Ratio</v>
          </cell>
          <cell r="D2240">
            <v>2</v>
          </cell>
          <cell r="E2240" t="str">
            <v>Planned Net to Gross Ratio</v>
          </cell>
          <cell r="F2240" t="str">
            <v>Net-to-Gross Value Source</v>
          </cell>
          <cell r="G2240" t="str">
            <v/>
          </cell>
          <cell r="H2240" t="str">
            <v>page 2</v>
          </cell>
          <cell r="I2240" t="str">
            <v>CA_FinAnswer_Express_Program_Evaluation_2009-2011.pdf</v>
          </cell>
        </row>
        <row r="2241">
          <cell r="C2241" t="str">
            <v>19.2_Planned Realization Rate</v>
          </cell>
          <cell r="D2241">
            <v>2</v>
          </cell>
          <cell r="E2241" t="str">
            <v>Planned Realization Rate</v>
          </cell>
          <cell r="F2241" t="str">
            <v>Realization Rate Value Source</v>
          </cell>
          <cell r="G2241" t="str">
            <v/>
          </cell>
          <cell r="H2241" t="str">
            <v>page 2</v>
          </cell>
          <cell r="I2241" t="str">
            <v>CA_FinAnswer_Express_Program_Evaluation_2009-2011.pdf</v>
          </cell>
        </row>
        <row r="2242">
          <cell r="C2242" t="str">
            <v>884.2_Planned Net to Gross Ratio</v>
          </cell>
          <cell r="D2242">
            <v>2</v>
          </cell>
          <cell r="E2242" t="str">
            <v>Planned Net to Gross Ratio</v>
          </cell>
          <cell r="F2242" t="str">
            <v>Net-to-Gross Value Source</v>
          </cell>
          <cell r="G2242" t="str">
            <v/>
          </cell>
          <cell r="H2242" t="str">
            <v>Page 10</v>
          </cell>
          <cell r="I2242" t="str">
            <v>DSM_WY_FinAnswerExpress_Report_2011.pdf</v>
          </cell>
        </row>
        <row r="2243">
          <cell r="C2243" t="str">
            <v>884.2_Incremental cost ($)</v>
          </cell>
          <cell r="D2243">
            <v>2</v>
          </cell>
          <cell r="E2243" t="str">
            <v>Incremental cost ($)</v>
          </cell>
          <cell r="F2243" t="str">
            <v>Incremental Cost Value Source</v>
          </cell>
          <cell r="G2243" t="str">
            <v/>
          </cell>
          <cell r="H2243" t="str">
            <v/>
          </cell>
          <cell r="I2243" t="str">
            <v>NonLighting Measure Worksheets WY 120814.pdf</v>
          </cell>
        </row>
        <row r="2244">
          <cell r="C2244" t="str">
            <v>884.2_Measure life (years)</v>
          </cell>
          <cell r="D2244">
            <v>2</v>
          </cell>
          <cell r="E2244" t="str">
            <v>Measure life (years)</v>
          </cell>
          <cell r="F2244" t="str">
            <v>Measure Life Value Source</v>
          </cell>
          <cell r="G2244" t="str">
            <v/>
          </cell>
          <cell r="H2244" t="str">
            <v/>
          </cell>
          <cell r="I2244" t="str">
            <v>NonLighting Measure Worksheets WY 120814.pdf</v>
          </cell>
        </row>
        <row r="2245">
          <cell r="C2245" t="str">
            <v>884.2_Gross incremental annual electric savings (kWh/yr)</v>
          </cell>
          <cell r="D2245">
            <v>2</v>
          </cell>
          <cell r="E2245" t="str">
            <v>Gross incremental annual electric savings (kWh/yr)</v>
          </cell>
          <cell r="F2245" t="str">
            <v>Energy Savings Value Source</v>
          </cell>
          <cell r="G2245" t="str">
            <v/>
          </cell>
          <cell r="H2245" t="str">
            <v/>
          </cell>
          <cell r="I2245" t="str">
            <v>NonLighting Measure Worksheets WY 120814.pdf</v>
          </cell>
        </row>
        <row r="2246">
          <cell r="C2246" t="str">
            <v>884.2_Gross Average Monthly Demand Reduction (kW/unit)</v>
          </cell>
          <cell r="D2246">
            <v>2</v>
          </cell>
          <cell r="E2246" t="str">
            <v>Gross Average Monthly Demand Reduction (kW/unit)</v>
          </cell>
          <cell r="F2246" t="str">
            <v>Demand Savings Value Source</v>
          </cell>
          <cell r="G2246" t="str">
            <v/>
          </cell>
          <cell r="H2246" t="str">
            <v/>
          </cell>
          <cell r="I2246" t="str">
            <v>NonLighting Measure Worksheets WY 120814.pdf</v>
          </cell>
        </row>
        <row r="2247">
          <cell r="C2247" t="str">
            <v>884.2_Planned Realization Rate</v>
          </cell>
          <cell r="D2247">
            <v>2</v>
          </cell>
          <cell r="E2247" t="str">
            <v>Planned Realization Rate</v>
          </cell>
          <cell r="F2247" t="str">
            <v>Realization Rate Value Source</v>
          </cell>
          <cell r="G2247" t="str">
            <v/>
          </cell>
          <cell r="H2247" t="str">
            <v>Table 1</v>
          </cell>
          <cell r="I2247" t="str">
            <v>DSM_WY_FinAnswerExpress_Report_2011.pdf</v>
          </cell>
        </row>
        <row r="2248">
          <cell r="C2248" t="str">
            <v>885.2_Planned Net to Gross Ratio</v>
          </cell>
          <cell r="D2248">
            <v>2</v>
          </cell>
          <cell r="E2248" t="str">
            <v>Planned Net to Gross Ratio</v>
          </cell>
          <cell r="F2248" t="str">
            <v>Net-to-Gross Value Source</v>
          </cell>
          <cell r="G2248" t="str">
            <v/>
          </cell>
          <cell r="H2248" t="str">
            <v>Page 10</v>
          </cell>
          <cell r="I2248" t="str">
            <v>DSM_WY_FinAnswerExpress_Report_2011.pdf</v>
          </cell>
        </row>
        <row r="2249">
          <cell r="C2249" t="str">
            <v>885.2_Planned Realization Rate</v>
          </cell>
          <cell r="D2249">
            <v>2</v>
          </cell>
          <cell r="E2249" t="str">
            <v>Planned Realization Rate</v>
          </cell>
          <cell r="F2249" t="str">
            <v>Realization Rate Value Source</v>
          </cell>
          <cell r="G2249" t="str">
            <v/>
          </cell>
          <cell r="H2249" t="str">
            <v>Table 1</v>
          </cell>
          <cell r="I2249" t="str">
            <v>DSM_WY_FinAnswerExpress_Report_2011.pdf</v>
          </cell>
        </row>
        <row r="2250">
          <cell r="C2250" t="str">
            <v>885.2_Measure life (years)</v>
          </cell>
          <cell r="D2250">
            <v>2</v>
          </cell>
          <cell r="E2250" t="str">
            <v>Measure life (years)</v>
          </cell>
          <cell r="F2250" t="str">
            <v>Measure Life Value Source</v>
          </cell>
          <cell r="G2250" t="str">
            <v/>
          </cell>
          <cell r="H2250" t="str">
            <v/>
          </cell>
          <cell r="I2250" t="str">
            <v>NonLighting Measure Worksheets WY 120814.pdf</v>
          </cell>
        </row>
        <row r="2251">
          <cell r="C2251" t="str">
            <v>885.2_Gross incremental annual electric savings (kWh/yr)</v>
          </cell>
          <cell r="D2251">
            <v>2</v>
          </cell>
          <cell r="E2251" t="str">
            <v>Gross incremental annual electric savings (kWh/yr)</v>
          </cell>
          <cell r="F2251" t="str">
            <v>Energy Savings Value Source</v>
          </cell>
          <cell r="G2251" t="str">
            <v/>
          </cell>
          <cell r="H2251" t="str">
            <v/>
          </cell>
          <cell r="I2251" t="str">
            <v>NonLighting Measure Worksheets WY 120814.pdf</v>
          </cell>
        </row>
        <row r="2252">
          <cell r="C2252" t="str">
            <v>885.2_Incremental cost ($)</v>
          </cell>
          <cell r="D2252">
            <v>2</v>
          </cell>
          <cell r="E2252" t="str">
            <v>Incremental cost ($)</v>
          </cell>
          <cell r="F2252" t="str">
            <v>Incremental Cost Value Source</v>
          </cell>
          <cell r="G2252" t="str">
            <v/>
          </cell>
          <cell r="H2252" t="str">
            <v/>
          </cell>
          <cell r="I2252" t="str">
            <v>NonLighting Measure Worksheets WY 120814.pdf</v>
          </cell>
        </row>
        <row r="2253">
          <cell r="C2253" t="str">
            <v>885.2_Gross Average Monthly Demand Reduction (kW/unit)</v>
          </cell>
          <cell r="D2253">
            <v>2</v>
          </cell>
          <cell r="E2253" t="str">
            <v>Gross Average Monthly Demand Reduction (kW/unit)</v>
          </cell>
          <cell r="F2253" t="str">
            <v>Demand Savings Value Source</v>
          </cell>
          <cell r="G2253" t="str">
            <v/>
          </cell>
          <cell r="H2253" t="str">
            <v/>
          </cell>
          <cell r="I2253" t="str">
            <v>NonLighting Measure Worksheets WY 120814.pdf</v>
          </cell>
        </row>
        <row r="2254">
          <cell r="C2254" t="str">
            <v>233.2_Planned Realization Rate</v>
          </cell>
          <cell r="D2254">
            <v>2</v>
          </cell>
          <cell r="E2254" t="str">
            <v>Planned Realization Rate</v>
          </cell>
          <cell r="F2254" t="str">
            <v>Realization Rate Value Source</v>
          </cell>
          <cell r="G2254" t="str">
            <v/>
          </cell>
          <cell r="H2254" t="str">
            <v>Table 1</v>
          </cell>
          <cell r="I2254" t="str">
            <v>ID_FinAnswer_Express_Program_Evaluation_2009-2011.pdf</v>
          </cell>
        </row>
        <row r="2255">
          <cell r="C2255" t="str">
            <v>233.2_Gross incremental annual electric savings (kWh/yr)</v>
          </cell>
          <cell r="D2255">
            <v>2</v>
          </cell>
          <cell r="E2255" t="str">
            <v>Gross incremental annual electric savings (kWh/yr)</v>
          </cell>
          <cell r="F2255" t="str">
            <v xml:space="preserve">Energy Savings Value Source </v>
          </cell>
          <cell r="G2255" t="str">
            <v/>
          </cell>
          <cell r="H2255" t="str">
            <v/>
          </cell>
          <cell r="I2255" t="str">
            <v>NonLighting Measure Worksheets ID 111314.pdf</v>
          </cell>
        </row>
        <row r="2256">
          <cell r="C2256" t="str">
            <v>233.2_Incremental cost ($)</v>
          </cell>
          <cell r="D2256">
            <v>2</v>
          </cell>
          <cell r="E2256" t="str">
            <v>Incremental cost ($)</v>
          </cell>
          <cell r="F2256" t="str">
            <v>Cost Value Source</v>
          </cell>
          <cell r="G2256" t="str">
            <v/>
          </cell>
          <cell r="H2256" t="str">
            <v/>
          </cell>
          <cell r="I2256" t="str">
            <v>NonLighting Measure Worksheets ID 111314.pdf</v>
          </cell>
        </row>
        <row r="2257">
          <cell r="C2257" t="str">
            <v>233.2_Gross Average Monthly Demand Reduction (kW/unit)</v>
          </cell>
          <cell r="D2257">
            <v>2</v>
          </cell>
          <cell r="E2257" t="str">
            <v>Gross Average Monthly Demand Reduction (kW/unit)</v>
          </cell>
          <cell r="F2257" t="str">
            <v>Demand Reduction Value Source</v>
          </cell>
          <cell r="G2257" t="str">
            <v/>
          </cell>
          <cell r="H2257" t="str">
            <v/>
          </cell>
          <cell r="I2257" t="str">
            <v>NonLighting Measure Worksheets ID 111314.pdf</v>
          </cell>
        </row>
        <row r="2258">
          <cell r="C2258" t="str">
            <v>233.2_Planned Net to Gross Ratio</v>
          </cell>
          <cell r="D2258">
            <v>2</v>
          </cell>
          <cell r="E2258" t="str">
            <v>Planned Net to Gross Ratio</v>
          </cell>
          <cell r="F2258" t="str">
            <v>Net-to-Gross Value Source</v>
          </cell>
          <cell r="G2258" t="str">
            <v/>
          </cell>
          <cell r="H2258" t="str">
            <v>Page 2</v>
          </cell>
          <cell r="I2258" t="str">
            <v>ID_FinAnswer_Express_Program_Evaluation_2009-2011.pdf</v>
          </cell>
        </row>
        <row r="2259">
          <cell r="C2259" t="str">
            <v>233.2_Measure life (years)</v>
          </cell>
          <cell r="D2259">
            <v>2</v>
          </cell>
          <cell r="E2259" t="str">
            <v>Measure life (years)</v>
          </cell>
          <cell r="F2259" t="str">
            <v>Measure Life Value Source</v>
          </cell>
          <cell r="G2259" t="str">
            <v/>
          </cell>
          <cell r="H2259" t="str">
            <v/>
          </cell>
          <cell r="I2259" t="str">
            <v>NonLighting Measure Worksheets ID 111314.pdf</v>
          </cell>
        </row>
        <row r="2260">
          <cell r="C2260" t="str">
            <v>458.3_Gross Average Monthly Demand Reduction (kW/unit)</v>
          </cell>
          <cell r="D2260">
            <v>3</v>
          </cell>
          <cell r="E2260" t="str">
            <v>Gross Average Monthly Demand Reduction (kW/unit)</v>
          </cell>
          <cell r="F2260" t="str">
            <v>Demand Savings Value Source</v>
          </cell>
          <cell r="G2260" t="str">
            <v/>
          </cell>
          <cell r="H2260" t="str">
            <v/>
          </cell>
          <cell r="I2260" t="str">
            <v/>
          </cell>
        </row>
        <row r="2261">
          <cell r="C2261" t="str">
            <v>458.3_Planned Net to Gross Ratio</v>
          </cell>
          <cell r="D2261">
            <v>3</v>
          </cell>
          <cell r="E2261" t="str">
            <v>Planned Net to Gross Ratio</v>
          </cell>
          <cell r="F2261" t="str">
            <v>Net-to-Gross Value Source</v>
          </cell>
          <cell r="G2261" t="str">
            <v/>
          </cell>
          <cell r="H2261" t="str">
            <v>BAU - CE inputs sheet</v>
          </cell>
          <cell r="I2261" t="str">
            <v>CE inputs - measure update   small business 031314.xlsx</v>
          </cell>
        </row>
        <row r="2262">
          <cell r="C2262" t="str">
            <v>458.3_Planned Realization Rate</v>
          </cell>
          <cell r="D2262">
            <v>3</v>
          </cell>
          <cell r="E2262" t="str">
            <v>Planned Realization Rate</v>
          </cell>
          <cell r="F2262" t="str">
            <v>Realization Rate Value Source</v>
          </cell>
          <cell r="G2262" t="str">
            <v/>
          </cell>
          <cell r="H2262" t="str">
            <v>BAU - CE inputs sheet</v>
          </cell>
          <cell r="I2262" t="str">
            <v>CE inputs - measure update   small business 031314.xlsx</v>
          </cell>
        </row>
        <row r="2263">
          <cell r="C2263" t="str">
            <v>458.3_Incremental cost ($)</v>
          </cell>
          <cell r="D2263">
            <v>3</v>
          </cell>
          <cell r="E2263" t="str">
            <v>Incremental cost ($)</v>
          </cell>
          <cell r="F2263" t="str">
            <v>Incremental Cost Value Source</v>
          </cell>
          <cell r="G2263" t="str">
            <v/>
          </cell>
          <cell r="H2263" t="str">
            <v/>
          </cell>
          <cell r="I2263" t="str">
            <v>Program Update Report UT 050214.docx</v>
          </cell>
        </row>
        <row r="2264">
          <cell r="C2264" t="str">
            <v>458.3_Incremental cost ($)</v>
          </cell>
          <cell r="D2264">
            <v>3</v>
          </cell>
          <cell r="E2264" t="str">
            <v>Incremental cost ($)</v>
          </cell>
          <cell r="F2264" t="str">
            <v>Incremental Cost Value Source</v>
          </cell>
          <cell r="G2264" t="str">
            <v/>
          </cell>
          <cell r="H2264" t="str">
            <v/>
          </cell>
          <cell r="I2264" t="str">
            <v/>
          </cell>
        </row>
        <row r="2265">
          <cell r="C2265" t="str">
            <v>458.3_Gross incremental annual electric savings (kWh/yr)</v>
          </cell>
          <cell r="D2265">
            <v>3</v>
          </cell>
          <cell r="E2265" t="str">
            <v>Gross incremental annual electric savings (kWh/yr)</v>
          </cell>
          <cell r="F2265" t="str">
            <v>Energy Savings Value Source</v>
          </cell>
          <cell r="G2265" t="str">
            <v/>
          </cell>
          <cell r="H2265" t="str">
            <v/>
          </cell>
          <cell r="I2265" t="str">
            <v>Program Update Report UT 050214.docx</v>
          </cell>
        </row>
        <row r="2266">
          <cell r="C2266" t="str">
            <v>458.3_Gross Average Monthly Demand Reduction (kW/unit)</v>
          </cell>
          <cell r="D2266">
            <v>3</v>
          </cell>
          <cell r="E2266" t="str">
            <v>Gross Average Monthly Demand Reduction (kW/unit)</v>
          </cell>
          <cell r="F2266" t="str">
            <v>Demand Savings Value Source</v>
          </cell>
          <cell r="G2266" t="str">
            <v/>
          </cell>
          <cell r="H2266" t="str">
            <v/>
          </cell>
          <cell r="I2266" t="str">
            <v>Program Update Report UT 050214.docx</v>
          </cell>
        </row>
        <row r="2267">
          <cell r="C2267" t="str">
            <v>458.3_Gross incremental annual electric savings (kWh/yr)</v>
          </cell>
          <cell r="D2267">
            <v>3</v>
          </cell>
          <cell r="E2267" t="str">
            <v>Gross incremental annual electric savings (kWh/yr)</v>
          </cell>
          <cell r="F2267" t="str">
            <v>Energy Savings Value Source</v>
          </cell>
          <cell r="G2267" t="str">
            <v/>
          </cell>
          <cell r="H2267" t="str">
            <v/>
          </cell>
          <cell r="I2267" t="str">
            <v/>
          </cell>
        </row>
        <row r="2268">
          <cell r="C2268" t="str">
            <v>458.3_Measure life (years)</v>
          </cell>
          <cell r="D2268">
            <v>3</v>
          </cell>
          <cell r="E2268" t="str">
            <v>Measure life (years)</v>
          </cell>
          <cell r="F2268" t="str">
            <v>Measure Life Value Source</v>
          </cell>
          <cell r="G2268" t="str">
            <v/>
          </cell>
          <cell r="H2268" t="str">
            <v/>
          </cell>
          <cell r="I2268" t="str">
            <v>Program Update Report UT 050214.docx</v>
          </cell>
        </row>
        <row r="2269">
          <cell r="C2269" t="str">
            <v>458.2_Gross incremental annual electric savings (kWh/yr)</v>
          </cell>
          <cell r="D2269">
            <v>2</v>
          </cell>
          <cell r="E2269" t="str">
            <v>Gross incremental annual electric savings (kWh/yr)</v>
          </cell>
          <cell r="F2269" t="str">
            <v>See Source Document(s) for savings methodology</v>
          </cell>
          <cell r="G2269" t="str">
            <v/>
          </cell>
          <cell r="H2269" t="str">
            <v/>
          </cell>
          <cell r="I2269" t="str">
            <v>RTF - Steamer T2 Calcs.pdf</v>
          </cell>
        </row>
        <row r="2270">
          <cell r="C2270" t="str">
            <v>458.2_Measure life (years)</v>
          </cell>
          <cell r="D2270">
            <v>2</v>
          </cell>
          <cell r="E2270" t="str">
            <v>Measure life (years)</v>
          </cell>
          <cell r="F2270" t="str">
            <v>Measure Life Value Source</v>
          </cell>
          <cell r="G2270" t="str">
            <v/>
          </cell>
          <cell r="H2270" t="str">
            <v>Table 2 on page 22 of Appendix 1</v>
          </cell>
          <cell r="I2270" t="str">
            <v>UT_2011_Annual_Report.pdf</v>
          </cell>
        </row>
        <row r="2271">
          <cell r="C2271" t="str">
            <v>458.2_Incentive Customer ($)</v>
          </cell>
          <cell r="D2271">
            <v>2</v>
          </cell>
          <cell r="E2271" t="str">
            <v>Incentive Customer ($)</v>
          </cell>
          <cell r="F2271" t="str">
            <v>Incentive Value Source</v>
          </cell>
          <cell r="G2271" t="str">
            <v/>
          </cell>
          <cell r="H2271" t="str">
            <v>Table 6-11</v>
          </cell>
          <cell r="I2271" t="str">
            <v>FinAnswer Express Market Characterization and Program Enhancements - Utah Service Territory 30 Nov 2011.pdf</v>
          </cell>
        </row>
        <row r="2272">
          <cell r="C2272" t="str">
            <v>458.2_Gross incremental annual electric savings (kWh/yr)</v>
          </cell>
          <cell r="D2272">
            <v>2</v>
          </cell>
          <cell r="E2272" t="str">
            <v>Gross incremental annual electric savings (kWh/yr)</v>
          </cell>
          <cell r="F2272" t="str">
            <v>See Source Document(s) for savings methodology</v>
          </cell>
          <cell r="G2272" t="str">
            <v/>
          </cell>
          <cell r="H2272" t="str">
            <v/>
          </cell>
          <cell r="I2272" t="str">
            <v>RTF- EStar Calcs.pdf</v>
          </cell>
        </row>
        <row r="2273">
          <cell r="C2273" t="str">
            <v>458.2_Gross incremental annual electric savings (kWh/yr)</v>
          </cell>
          <cell r="D2273">
            <v>2</v>
          </cell>
          <cell r="E2273" t="str">
            <v>Gross incremental annual electric savings (kWh/yr)</v>
          </cell>
          <cell r="F2273" t="str">
            <v>See Source Document(s) for savings methodology</v>
          </cell>
          <cell r="G2273" t="str">
            <v/>
          </cell>
          <cell r="H2273" t="str">
            <v/>
          </cell>
          <cell r="I2273" t="str">
            <v>Electric Steam Cookers.docx</v>
          </cell>
        </row>
        <row r="2274">
          <cell r="C2274" t="str">
            <v>458.2_Incremental cost ($)</v>
          </cell>
          <cell r="D2274">
            <v>2</v>
          </cell>
          <cell r="E2274" t="str">
            <v>Incremental cost ($)</v>
          </cell>
          <cell r="F2274" t="str">
            <v>Cost Value Source</v>
          </cell>
          <cell r="G2274" t="str">
            <v/>
          </cell>
          <cell r="H2274" t="str">
            <v>Table 6-11</v>
          </cell>
          <cell r="I2274" t="str">
            <v>FinAnswer Express Market Characterization and Program Enhancements - Utah Service Territory 30 Nov 2011.pdf</v>
          </cell>
        </row>
        <row r="2275">
          <cell r="C2275" t="str">
            <v>458.2_Gross incremental annual electric savings (kWh/yr)</v>
          </cell>
          <cell r="D2275">
            <v>2</v>
          </cell>
          <cell r="E2275" t="str">
            <v>Gross incremental annual electric savings (kWh/yr)</v>
          </cell>
          <cell r="F2275" t="str">
            <v xml:space="preserve">Energy Savings Value Source </v>
          </cell>
          <cell r="G2275" t="str">
            <v/>
          </cell>
          <cell r="H2275" t="str">
            <v>Table 6-11</v>
          </cell>
          <cell r="I2275" t="str">
            <v>FinAnswer Express Market Characterization and Program Enhancements - Utah Service Territory 30 Nov 2011.pdf</v>
          </cell>
        </row>
        <row r="2276">
          <cell r="C2276" t="str">
            <v>458.2_Gross Average Monthly Demand Reduction (kW/unit)</v>
          </cell>
          <cell r="D2276">
            <v>2</v>
          </cell>
          <cell r="E2276" t="str">
            <v>Gross Average Monthly Demand Reduction (kW/unit)</v>
          </cell>
          <cell r="F2276" t="str">
            <v>Demand Reduction Value Source</v>
          </cell>
          <cell r="G2276" t="str">
            <v/>
          </cell>
          <cell r="H2276" t="str">
            <v>Table 6-11</v>
          </cell>
          <cell r="I2276" t="str">
            <v>FinAnswer Express Market Characterization and Program Enhancements - Utah Service Territory 30 Nov 2011.pdf</v>
          </cell>
        </row>
        <row r="2277">
          <cell r="C2277" t="str">
            <v>673.2_Incentive Customer ($)</v>
          </cell>
          <cell r="D2277">
            <v>2</v>
          </cell>
          <cell r="E2277" t="str">
            <v>Incentive Customer ($)</v>
          </cell>
          <cell r="F2277" t="str">
            <v>Incentive Value Source</v>
          </cell>
          <cell r="G2277" t="str">
            <v/>
          </cell>
          <cell r="H2277" t="str">
            <v>Table 1-6</v>
          </cell>
          <cell r="I2277" t="str">
            <v/>
          </cell>
        </row>
        <row r="2278">
          <cell r="C2278" t="str">
            <v>673.2_Gross Average Monthly Demand Reduction (kW/unit)</v>
          </cell>
          <cell r="D2278">
            <v>2</v>
          </cell>
          <cell r="E2278" t="str">
            <v>Gross Average Monthly Demand Reduction (kW/unit)</v>
          </cell>
          <cell r="F2278" t="str">
            <v>Demand Reduction Value Source</v>
          </cell>
          <cell r="G2278" t="str">
            <v/>
          </cell>
          <cell r="H2278" t="str">
            <v>Table 1-6</v>
          </cell>
          <cell r="I2278" t="str">
            <v/>
          </cell>
        </row>
        <row r="2279">
          <cell r="C2279" t="str">
            <v>673.2_Incremental cost ($)</v>
          </cell>
          <cell r="D2279">
            <v>2</v>
          </cell>
          <cell r="E2279" t="str">
            <v>Incremental cost ($)</v>
          </cell>
          <cell r="F2279" t="str">
            <v>Cost Value Source</v>
          </cell>
          <cell r="G2279" t="str">
            <v/>
          </cell>
          <cell r="H2279" t="str">
            <v>Table 1-6</v>
          </cell>
          <cell r="I2279" t="str">
            <v/>
          </cell>
        </row>
        <row r="2280">
          <cell r="C2280" t="str">
            <v>673.2_Gross incremental annual electric savings (kWh/yr)</v>
          </cell>
          <cell r="D2280">
            <v>2</v>
          </cell>
          <cell r="E2280" t="str">
            <v>Gross incremental annual electric savings (kWh/yr)</v>
          </cell>
          <cell r="F2280" t="str">
            <v xml:space="preserve">Energy Savings Value Source </v>
          </cell>
          <cell r="G2280" t="str">
            <v/>
          </cell>
          <cell r="H2280" t="str">
            <v>Table 1-6</v>
          </cell>
          <cell r="I2280" t="str">
            <v/>
          </cell>
        </row>
        <row r="2281">
          <cell r="C2281" t="str">
            <v>673.2_Measure life (years)</v>
          </cell>
          <cell r="D2281">
            <v>2</v>
          </cell>
          <cell r="E2281" t="str">
            <v>Measure life (years)</v>
          </cell>
          <cell r="F2281" t="str">
            <v>Measure Life Value Source</v>
          </cell>
          <cell r="G2281" t="str">
            <v/>
          </cell>
          <cell r="H2281" t="str">
            <v>Table 1-6</v>
          </cell>
          <cell r="I2281" t="str">
            <v/>
          </cell>
        </row>
        <row r="2282">
          <cell r="C2282" t="str">
            <v>234.2_Gross incremental annual electric savings (kWh/yr)</v>
          </cell>
          <cell r="D2282">
            <v>2</v>
          </cell>
          <cell r="E2282" t="str">
            <v>Gross incremental annual electric savings (kWh/yr)</v>
          </cell>
          <cell r="F2282" t="str">
            <v xml:space="preserve">Energy Savings Value Source </v>
          </cell>
          <cell r="G2282" t="str">
            <v/>
          </cell>
          <cell r="H2282" t="str">
            <v/>
          </cell>
          <cell r="I2282" t="str">
            <v>NonLighting Measure Worksheets ID 111314.pdf</v>
          </cell>
        </row>
        <row r="2283">
          <cell r="C2283" t="str">
            <v>234.2_Planned Realization Rate</v>
          </cell>
          <cell r="D2283">
            <v>2</v>
          </cell>
          <cell r="E2283" t="str">
            <v>Planned Realization Rate</v>
          </cell>
          <cell r="F2283" t="str">
            <v>Realization Rate Value Source</v>
          </cell>
          <cell r="G2283" t="str">
            <v/>
          </cell>
          <cell r="H2283" t="str">
            <v>Table 1</v>
          </cell>
          <cell r="I2283" t="str">
            <v>ID_FinAnswer_Express_Program_Evaluation_2009-2011.pdf</v>
          </cell>
        </row>
        <row r="2284">
          <cell r="C2284" t="str">
            <v>234.2_Gross Average Monthly Demand Reduction (kW/unit)</v>
          </cell>
          <cell r="D2284">
            <v>2</v>
          </cell>
          <cell r="E2284" t="str">
            <v>Gross Average Monthly Demand Reduction (kW/unit)</v>
          </cell>
          <cell r="F2284" t="str">
            <v>Demand Reduction Value Source</v>
          </cell>
          <cell r="G2284" t="str">
            <v/>
          </cell>
          <cell r="H2284" t="str">
            <v/>
          </cell>
          <cell r="I2284" t="str">
            <v>NonLighting Measure Worksheets ID 111314.pdf</v>
          </cell>
        </row>
        <row r="2285">
          <cell r="C2285" t="str">
            <v>234.2_Planned Net to Gross Ratio</v>
          </cell>
          <cell r="D2285">
            <v>2</v>
          </cell>
          <cell r="E2285" t="str">
            <v>Planned Net to Gross Ratio</v>
          </cell>
          <cell r="F2285" t="str">
            <v>Net-to-Gross Value Source</v>
          </cell>
          <cell r="G2285" t="str">
            <v/>
          </cell>
          <cell r="H2285" t="str">
            <v>Page 2</v>
          </cell>
          <cell r="I2285" t="str">
            <v>ID_FinAnswer_Express_Program_Evaluation_2009-2011.pdf</v>
          </cell>
        </row>
        <row r="2286">
          <cell r="C2286" t="str">
            <v>234.2_Measure life (years)</v>
          </cell>
          <cell r="D2286">
            <v>2</v>
          </cell>
          <cell r="E2286" t="str">
            <v>Measure life (years)</v>
          </cell>
          <cell r="F2286" t="str">
            <v>Measure Life Value Source</v>
          </cell>
          <cell r="G2286" t="str">
            <v/>
          </cell>
          <cell r="H2286" t="str">
            <v/>
          </cell>
          <cell r="I2286" t="str">
            <v>NonLighting Measure Worksheets ID 111314.pdf</v>
          </cell>
        </row>
        <row r="2287">
          <cell r="C2287" t="str">
            <v>234.2_Incremental cost ($)</v>
          </cell>
          <cell r="D2287">
            <v>2</v>
          </cell>
          <cell r="E2287" t="str">
            <v>Incremental cost ($)</v>
          </cell>
          <cell r="F2287" t="str">
            <v>Cost Value Source</v>
          </cell>
          <cell r="G2287" t="str">
            <v/>
          </cell>
          <cell r="H2287" t="str">
            <v/>
          </cell>
          <cell r="I2287" t="str">
            <v>NonLighting Measure Worksheets ID 111314.pdf</v>
          </cell>
        </row>
        <row r="2288">
          <cell r="C2288" t="str">
            <v>459.2_Incremental cost ($)</v>
          </cell>
          <cell r="D2288">
            <v>2</v>
          </cell>
          <cell r="E2288" t="str">
            <v>Incremental cost ($)</v>
          </cell>
          <cell r="F2288" t="str">
            <v>Cost Value Source</v>
          </cell>
          <cell r="G2288" t="str">
            <v/>
          </cell>
          <cell r="H2288" t="str">
            <v>Table 6-11</v>
          </cell>
          <cell r="I2288" t="str">
            <v>FinAnswer Express Market Characterization and Program Enhancements - Utah Service Territory 30 Nov 2011.pdf</v>
          </cell>
        </row>
        <row r="2289">
          <cell r="C2289" t="str">
            <v>459.2_Gross incremental annual electric savings (kWh/yr)</v>
          </cell>
          <cell r="D2289">
            <v>2</v>
          </cell>
          <cell r="E2289" t="str">
            <v>Gross incremental annual electric savings (kWh/yr)</v>
          </cell>
          <cell r="F2289" t="str">
            <v>See Source Document(s) for savings methodology</v>
          </cell>
          <cell r="G2289" t="str">
            <v/>
          </cell>
          <cell r="H2289" t="str">
            <v/>
          </cell>
          <cell r="I2289" t="str">
            <v>RTF - Steamer T2 Calcs.pdf</v>
          </cell>
        </row>
        <row r="2290">
          <cell r="C2290" t="str">
            <v>459.2_Gross incremental annual electric savings (kWh/yr)</v>
          </cell>
          <cell r="D2290">
            <v>2</v>
          </cell>
          <cell r="E2290" t="str">
            <v>Gross incremental annual electric savings (kWh/yr)</v>
          </cell>
          <cell r="F2290" t="str">
            <v>See Source Document(s) for savings methodology</v>
          </cell>
          <cell r="G2290" t="str">
            <v/>
          </cell>
          <cell r="H2290" t="str">
            <v/>
          </cell>
          <cell r="I2290" t="str">
            <v>RTF- EStar Calcs.pdf</v>
          </cell>
        </row>
        <row r="2291">
          <cell r="C2291" t="str">
            <v>459.2_Incentive Customer ($)</v>
          </cell>
          <cell r="D2291">
            <v>2</v>
          </cell>
          <cell r="E2291" t="str">
            <v>Incentive Customer ($)</v>
          </cell>
          <cell r="F2291" t="str">
            <v>Incentive Value Source</v>
          </cell>
          <cell r="G2291" t="str">
            <v/>
          </cell>
          <cell r="H2291" t="str">
            <v>Table 6-11</v>
          </cell>
          <cell r="I2291" t="str">
            <v>FinAnswer Express Market Characterization and Program Enhancements - Utah Service Territory 30 Nov 2011.pdf</v>
          </cell>
        </row>
        <row r="2292">
          <cell r="C2292" t="str">
            <v>459.2_Gross Average Monthly Demand Reduction (kW/unit)</v>
          </cell>
          <cell r="D2292">
            <v>2</v>
          </cell>
          <cell r="E2292" t="str">
            <v>Gross Average Monthly Demand Reduction (kW/unit)</v>
          </cell>
          <cell r="F2292" t="str">
            <v>Demand Reduction Value Source</v>
          </cell>
          <cell r="G2292" t="str">
            <v/>
          </cell>
          <cell r="H2292" t="str">
            <v>Table 6-11</v>
          </cell>
          <cell r="I2292" t="str">
            <v>FinAnswer Express Market Characterization and Program Enhancements - Utah Service Territory 30 Nov 2011.pdf</v>
          </cell>
        </row>
        <row r="2293">
          <cell r="C2293" t="str">
            <v>459.2_Measure life (years)</v>
          </cell>
          <cell r="D2293">
            <v>2</v>
          </cell>
          <cell r="E2293" t="str">
            <v>Measure life (years)</v>
          </cell>
          <cell r="F2293" t="str">
            <v>Measure Life Value Source</v>
          </cell>
          <cell r="G2293" t="str">
            <v/>
          </cell>
          <cell r="H2293" t="str">
            <v>Table 2 on page 22 of Appendix 1</v>
          </cell>
          <cell r="I2293" t="str">
            <v>UT_2011_Annual_Report.pdf</v>
          </cell>
        </row>
        <row r="2294">
          <cell r="C2294" t="str">
            <v>459.2_Gross incremental annual electric savings (kWh/yr)</v>
          </cell>
          <cell r="D2294">
            <v>2</v>
          </cell>
          <cell r="E2294" t="str">
            <v>Gross incremental annual electric savings (kWh/yr)</v>
          </cell>
          <cell r="F2294" t="str">
            <v>See Source Document(s) for savings methodology</v>
          </cell>
          <cell r="G2294" t="str">
            <v/>
          </cell>
          <cell r="H2294" t="str">
            <v/>
          </cell>
          <cell r="I2294" t="str">
            <v>Electric Steam Cookers.docx</v>
          </cell>
        </row>
        <row r="2295">
          <cell r="C2295" t="str">
            <v>459.2_Gross incremental annual electric savings (kWh/yr)</v>
          </cell>
          <cell r="D2295">
            <v>2</v>
          </cell>
          <cell r="E2295" t="str">
            <v>Gross incremental annual electric savings (kWh/yr)</v>
          </cell>
          <cell r="F2295" t="str">
            <v xml:space="preserve">Energy Savings Value Source </v>
          </cell>
          <cell r="G2295" t="str">
            <v/>
          </cell>
          <cell r="H2295" t="str">
            <v>Table 6-11</v>
          </cell>
          <cell r="I2295" t="str">
            <v>FinAnswer Express Market Characterization and Program Enhancements - Utah Service Territory 30 Nov 2011.pdf</v>
          </cell>
        </row>
        <row r="2296">
          <cell r="C2296" t="str">
            <v>459.3_Incremental cost ($)</v>
          </cell>
          <cell r="D2296">
            <v>3</v>
          </cell>
          <cell r="E2296" t="str">
            <v>Incremental cost ($)</v>
          </cell>
          <cell r="F2296" t="str">
            <v>Incremental Cost Value Source</v>
          </cell>
          <cell r="G2296" t="str">
            <v/>
          </cell>
          <cell r="H2296" t="str">
            <v/>
          </cell>
          <cell r="I2296" t="str">
            <v>Program Update Report UT 050214.docx</v>
          </cell>
        </row>
        <row r="2297">
          <cell r="C2297" t="str">
            <v>459.3_Planned Net to Gross Ratio</v>
          </cell>
          <cell r="D2297">
            <v>3</v>
          </cell>
          <cell r="E2297" t="str">
            <v>Planned Net to Gross Ratio</v>
          </cell>
          <cell r="F2297" t="str">
            <v>Net-to-Gross Value Source</v>
          </cell>
          <cell r="G2297" t="str">
            <v/>
          </cell>
          <cell r="H2297" t="str">
            <v>BAU - CE inputs sheet</v>
          </cell>
          <cell r="I2297" t="str">
            <v>CE inputs - measure update   small business 031314.xlsx</v>
          </cell>
        </row>
        <row r="2298">
          <cell r="C2298" t="str">
            <v>459.3_Planned Realization Rate</v>
          </cell>
          <cell r="D2298">
            <v>3</v>
          </cell>
          <cell r="E2298" t="str">
            <v>Planned Realization Rate</v>
          </cell>
          <cell r="F2298" t="str">
            <v>Realization Rate Value Source</v>
          </cell>
          <cell r="G2298" t="str">
            <v/>
          </cell>
          <cell r="H2298" t="str">
            <v>BAU - CE inputs sheet</v>
          </cell>
          <cell r="I2298" t="str">
            <v>CE inputs - measure update   small business 031314.xlsx</v>
          </cell>
        </row>
        <row r="2299">
          <cell r="C2299" t="str">
            <v>459.3_Incremental cost ($)</v>
          </cell>
          <cell r="D2299">
            <v>3</v>
          </cell>
          <cell r="E2299" t="str">
            <v>Incremental cost ($)</v>
          </cell>
          <cell r="F2299" t="str">
            <v>Incremental Cost Value Source</v>
          </cell>
          <cell r="G2299" t="str">
            <v/>
          </cell>
          <cell r="H2299" t="str">
            <v/>
          </cell>
          <cell r="I2299" t="str">
            <v/>
          </cell>
        </row>
        <row r="2300">
          <cell r="C2300" t="str">
            <v>459.3_Gross Average Monthly Demand Reduction (kW/unit)</v>
          </cell>
          <cell r="D2300">
            <v>3</v>
          </cell>
          <cell r="E2300" t="str">
            <v>Gross Average Monthly Demand Reduction (kW/unit)</v>
          </cell>
          <cell r="F2300" t="str">
            <v>Demand Savings Value Source</v>
          </cell>
          <cell r="G2300" t="str">
            <v/>
          </cell>
          <cell r="H2300" t="str">
            <v/>
          </cell>
          <cell r="I2300" t="str">
            <v/>
          </cell>
        </row>
        <row r="2301">
          <cell r="C2301" t="str">
            <v>459.3_Gross incremental annual electric savings (kWh/yr)</v>
          </cell>
          <cell r="D2301">
            <v>3</v>
          </cell>
          <cell r="E2301" t="str">
            <v>Gross incremental annual electric savings (kWh/yr)</v>
          </cell>
          <cell r="F2301" t="str">
            <v>Energy Savings Value Source</v>
          </cell>
          <cell r="G2301" t="str">
            <v/>
          </cell>
          <cell r="H2301" t="str">
            <v/>
          </cell>
          <cell r="I2301" t="str">
            <v>Program Update Report UT 050214.docx</v>
          </cell>
        </row>
        <row r="2302">
          <cell r="C2302" t="str">
            <v>459.3_Gross Average Monthly Demand Reduction (kW/unit)</v>
          </cell>
          <cell r="D2302">
            <v>3</v>
          </cell>
          <cell r="E2302" t="str">
            <v>Gross Average Monthly Demand Reduction (kW/unit)</v>
          </cell>
          <cell r="F2302" t="str">
            <v>Demand Savings Value Source</v>
          </cell>
          <cell r="G2302" t="str">
            <v/>
          </cell>
          <cell r="H2302" t="str">
            <v/>
          </cell>
          <cell r="I2302" t="str">
            <v>Program Update Report UT 050214.docx</v>
          </cell>
        </row>
        <row r="2303">
          <cell r="C2303" t="str">
            <v>459.3_Gross incremental annual electric savings (kWh/yr)</v>
          </cell>
          <cell r="D2303">
            <v>3</v>
          </cell>
          <cell r="E2303" t="str">
            <v>Gross incremental annual electric savings (kWh/yr)</v>
          </cell>
          <cell r="F2303" t="str">
            <v>Energy Savings Value Source</v>
          </cell>
          <cell r="G2303" t="str">
            <v/>
          </cell>
          <cell r="H2303" t="str">
            <v/>
          </cell>
          <cell r="I2303" t="str">
            <v/>
          </cell>
        </row>
        <row r="2304">
          <cell r="C2304" t="str">
            <v>459.3_Measure life (years)</v>
          </cell>
          <cell r="D2304">
            <v>3</v>
          </cell>
          <cell r="E2304" t="str">
            <v>Measure life (years)</v>
          </cell>
          <cell r="F2304" t="str">
            <v>Measure Life Value Source</v>
          </cell>
          <cell r="G2304" t="str">
            <v/>
          </cell>
          <cell r="H2304" t="str">
            <v/>
          </cell>
          <cell r="I2304" t="str">
            <v>Program Update Report UT 050214.docx</v>
          </cell>
        </row>
        <row r="2305">
          <cell r="C2305" t="str">
            <v>674.2_Measure life (years)</v>
          </cell>
          <cell r="D2305">
            <v>2</v>
          </cell>
          <cell r="E2305" t="str">
            <v>Measure life (years)</v>
          </cell>
          <cell r="F2305" t="str">
            <v>Measure Life Value Source</v>
          </cell>
          <cell r="G2305" t="str">
            <v/>
          </cell>
          <cell r="H2305" t="str">
            <v>Table 1-6</v>
          </cell>
          <cell r="I2305" t="str">
            <v/>
          </cell>
        </row>
        <row r="2306">
          <cell r="C2306" t="str">
            <v>674.2_Incremental cost ($)</v>
          </cell>
          <cell r="D2306">
            <v>2</v>
          </cell>
          <cell r="E2306" t="str">
            <v>Incremental cost ($)</v>
          </cell>
          <cell r="F2306" t="str">
            <v>Cost Value Source</v>
          </cell>
          <cell r="G2306" t="str">
            <v/>
          </cell>
          <cell r="H2306" t="str">
            <v>Table 1-6</v>
          </cell>
          <cell r="I2306" t="str">
            <v/>
          </cell>
        </row>
        <row r="2307">
          <cell r="C2307" t="str">
            <v>674.2_Gross incremental annual electric savings (kWh/yr)</v>
          </cell>
          <cell r="D2307">
            <v>2</v>
          </cell>
          <cell r="E2307" t="str">
            <v>Gross incremental annual electric savings (kWh/yr)</v>
          </cell>
          <cell r="F2307" t="str">
            <v xml:space="preserve">Energy Savings Value Source </v>
          </cell>
          <cell r="G2307" t="str">
            <v/>
          </cell>
          <cell r="H2307" t="str">
            <v>Table 1-6</v>
          </cell>
          <cell r="I2307" t="str">
            <v/>
          </cell>
        </row>
        <row r="2308">
          <cell r="C2308" t="str">
            <v>674.2_Incentive Customer ($)</v>
          </cell>
          <cell r="D2308">
            <v>2</v>
          </cell>
          <cell r="E2308" t="str">
            <v>Incentive Customer ($)</v>
          </cell>
          <cell r="F2308" t="str">
            <v>Incentive Value Source</v>
          </cell>
          <cell r="G2308" t="str">
            <v/>
          </cell>
          <cell r="H2308" t="str">
            <v>Table 1-6</v>
          </cell>
          <cell r="I2308" t="str">
            <v/>
          </cell>
        </row>
        <row r="2309">
          <cell r="C2309" t="str">
            <v>674.2_Gross Average Monthly Demand Reduction (kW/unit)</v>
          </cell>
          <cell r="D2309">
            <v>2</v>
          </cell>
          <cell r="E2309" t="str">
            <v>Gross Average Monthly Demand Reduction (kW/unit)</v>
          </cell>
          <cell r="F2309" t="str">
            <v>Demand Reduction Value Source</v>
          </cell>
          <cell r="G2309" t="str">
            <v/>
          </cell>
          <cell r="H2309" t="str">
            <v>Table 1-6</v>
          </cell>
          <cell r="I2309" t="str">
            <v/>
          </cell>
        </row>
        <row r="2310">
          <cell r="C2310" t="str">
            <v>2708 - FE.2_Planned Realization Rate</v>
          </cell>
          <cell r="D2310">
            <v>2</v>
          </cell>
          <cell r="E2310" t="str">
            <v>Planned Realization Rate</v>
          </cell>
          <cell r="F2310" t="str">
            <v>Realization Rate Value Source</v>
          </cell>
          <cell r="G2310" t="str">
            <v/>
          </cell>
          <cell r="H2310" t="str">
            <v>Table 1</v>
          </cell>
          <cell r="I2310" t="str">
            <v>DSM_WY_FinAnswerExpress_Report_2011.pdf</v>
          </cell>
        </row>
        <row r="2311">
          <cell r="C2311" t="str">
            <v>2708 - FE.2_Planned Net to Gross Ratio</v>
          </cell>
          <cell r="D2311">
            <v>2</v>
          </cell>
          <cell r="E2311" t="str">
            <v>Planned Net to Gross Ratio</v>
          </cell>
          <cell r="F2311" t="str">
            <v>Net-to-Gross Value Source</v>
          </cell>
          <cell r="G2311" t="str">
            <v/>
          </cell>
          <cell r="H2311" t="str">
            <v>Page 10</v>
          </cell>
          <cell r="I2311" t="str">
            <v>DSM_WY_FinAnswerExpress_Report_2011.pdf</v>
          </cell>
        </row>
        <row r="2312">
          <cell r="C2312" t="str">
            <v>2709 - FE.2_Planned Realization Rate</v>
          </cell>
          <cell r="D2312">
            <v>2</v>
          </cell>
          <cell r="E2312" t="str">
            <v>Planned Realization Rate</v>
          </cell>
          <cell r="F2312" t="str">
            <v>Realization Rate Value Source</v>
          </cell>
          <cell r="G2312" t="str">
            <v/>
          </cell>
          <cell r="H2312" t="str">
            <v>Table 1</v>
          </cell>
          <cell r="I2312" t="str">
            <v>DSM_WY_FinAnswerExpress_Report_2011.pdf</v>
          </cell>
        </row>
        <row r="2313">
          <cell r="C2313" t="str">
            <v>2709 - FE.2_Planned Net to Gross Ratio</v>
          </cell>
          <cell r="D2313">
            <v>2</v>
          </cell>
          <cell r="E2313" t="str">
            <v>Planned Net to Gross Ratio</v>
          </cell>
          <cell r="F2313" t="str">
            <v>Net-to-Gross Value Source</v>
          </cell>
          <cell r="G2313" t="str">
            <v/>
          </cell>
          <cell r="H2313" t="str">
            <v>Page 10</v>
          </cell>
          <cell r="I2313" t="str">
            <v>DSM_WY_FinAnswerExpress_Report_2011.pdf</v>
          </cell>
        </row>
        <row r="2314">
          <cell r="C2314" t="str">
            <v>1953 - FE.2_Gross incremental annual electric savings (kWh/yr)</v>
          </cell>
          <cell r="D2314">
            <v>2</v>
          </cell>
          <cell r="E2314" t="str">
            <v>Gross incremental annual electric savings (kWh/yr)</v>
          </cell>
          <cell r="F2314" t="str">
            <v>Base case</v>
          </cell>
          <cell r="G2314" t="str">
            <v>0.88</v>
          </cell>
          <cell r="H2314" t="str">
            <v>Federal Standard</v>
          </cell>
          <cell r="I2314" t="str">
            <v/>
          </cell>
        </row>
        <row r="2315">
          <cell r="C2315" t="str">
            <v>1953 - FE.2_Gross incremental annual electric savings (kWh/yr)</v>
          </cell>
          <cell r="D2315">
            <v>2</v>
          </cell>
          <cell r="E2315" t="str">
            <v>Gross incremental annual electric savings (kWh/yr)</v>
          </cell>
          <cell r="F2315" t="str">
            <v xml:space="preserve">Energy Savings Value Source </v>
          </cell>
          <cell r="G2315" t="str">
            <v/>
          </cell>
          <cell r="H2315" t="str">
            <v>UT State Savings Summary See Products tab</v>
          </cell>
          <cell r="I2315" t="str">
            <v/>
          </cell>
        </row>
        <row r="2316">
          <cell r="C2316" t="str">
            <v>1953 - FE.2_Gross incremental annual electric savings (kWh/yr)</v>
          </cell>
          <cell r="D2316">
            <v>2</v>
          </cell>
          <cell r="E2316" t="str">
            <v>Gross incremental annual electric savings (kWh/yr)</v>
          </cell>
          <cell r="F2316" t="str">
            <v>Baseline Gross Annual Energy Consumption (kWh/yr)</v>
          </cell>
          <cell r="G2316" t="str">
            <v>3663.4</v>
          </cell>
          <cell r="H2316" t="str">
            <v/>
          </cell>
          <cell r="I2316" t="str">
            <v/>
          </cell>
        </row>
        <row r="2317">
          <cell r="C2317" t="str">
            <v>1953 - FE.2_Gross incremental annual electric savings (kWh/yr)</v>
          </cell>
          <cell r="D2317">
            <v>2</v>
          </cell>
          <cell r="E2317" t="str">
            <v>Gross incremental annual electric savings (kWh/yr)</v>
          </cell>
          <cell r="F2317" t="str">
            <v>Equation E (Energy): Gross incremental annual electric savings (kWh/yr)</v>
          </cell>
          <cell r="G2317" t="str">
            <v>http://rtf.nwcouncil.org/measures/res/archive/ResDHWFY10v2_1.xls</v>
          </cell>
          <cell r="H2317" t="str">
            <v/>
          </cell>
          <cell r="I2317" t="str">
            <v/>
          </cell>
        </row>
        <row r="2318">
          <cell r="C2318" t="str">
            <v>1953 - FE.2_Measure life (years)</v>
          </cell>
          <cell r="D2318">
            <v>2</v>
          </cell>
          <cell r="E2318" t="str">
            <v>Measure life (years)</v>
          </cell>
          <cell r="F2318" t="str">
            <v>Measure Life Value Source</v>
          </cell>
          <cell r="G2318" t="str">
            <v/>
          </cell>
          <cell r="H2318" t="str">
            <v>C-E Input tab</v>
          </cell>
          <cell r="I2318" t="str">
            <v>UT HES State Savings Summary- 14Nov2012.xlsx</v>
          </cell>
        </row>
        <row r="2319">
          <cell r="C2319" t="str">
            <v>1953 - FE.2_Gross incremental annual electric savings (kWh/yr)</v>
          </cell>
          <cell r="D2319">
            <v>2</v>
          </cell>
          <cell r="E2319" t="str">
            <v>Gross incremental annual electric savings (kWh/yr)</v>
          </cell>
          <cell r="F2319" t="str">
            <v>Fuel mix weighting</v>
          </cell>
          <cell r="G2319" t="str">
            <v>0.02 - Percentage</v>
          </cell>
          <cell r="H2319" t="str">
            <v>Program participation data</v>
          </cell>
          <cell r="I2319" t="str">
            <v/>
          </cell>
        </row>
        <row r="2320">
          <cell r="C2320" t="str">
            <v>1953 - FE.2_Incremental cost ($)</v>
          </cell>
          <cell r="D2320">
            <v>2</v>
          </cell>
          <cell r="E2320" t="str">
            <v>Incremental cost ($)</v>
          </cell>
          <cell r="F2320" t="str">
            <v>Cost Value Source</v>
          </cell>
          <cell r="G2320" t="str">
            <v/>
          </cell>
          <cell r="H2320" t="str">
            <v>C-E Input tab</v>
          </cell>
          <cell r="I2320" t="str">
            <v>UT HES State Savings Summary- 14Nov2012.xlsx</v>
          </cell>
        </row>
        <row r="2321">
          <cell r="C2321" t="str">
            <v>1953 - FE.2_Gross incremental annual electric savings (kWh/yr)</v>
          </cell>
          <cell r="D2321">
            <v>2</v>
          </cell>
          <cell r="E2321" t="str">
            <v>Gross incremental annual electric savings (kWh/yr)</v>
          </cell>
          <cell r="F2321" t="str">
            <v>Efficient Case Gross Annual Energy Consumption (kWh/yr)</v>
          </cell>
          <cell r="G2321" t="str">
            <v>3488.4</v>
          </cell>
          <cell r="H2321" t="str">
            <v/>
          </cell>
          <cell r="I2321" t="str">
            <v/>
          </cell>
        </row>
        <row r="2322">
          <cell r="C2322" t="str">
            <v>1507 - FE.2_Measure life (years)</v>
          </cell>
          <cell r="D2322">
            <v>2</v>
          </cell>
          <cell r="E2322" t="str">
            <v>Measure life (years)</v>
          </cell>
          <cell r="F2322" t="str">
            <v>Measure Life Value Source</v>
          </cell>
          <cell r="G2322" t="str">
            <v/>
          </cell>
          <cell r="H2322" t="str">
            <v/>
          </cell>
          <cell r="I2322" t="str">
            <v>1-27-2014_ID_HES_Elec Water Heater_Brief.xlsx</v>
          </cell>
        </row>
        <row r="2323">
          <cell r="C2323" t="str">
            <v>1507 - FE.2_Gross incremental annual electric savings (kWh/yr)</v>
          </cell>
          <cell r="D2323">
            <v>2</v>
          </cell>
          <cell r="E2323" t="str">
            <v>Gross incremental annual electric savings (kWh/yr)</v>
          </cell>
          <cell r="F2323" t="str">
            <v xml:space="preserve">Energy Savings Value Source </v>
          </cell>
          <cell r="G2323" t="str">
            <v/>
          </cell>
          <cell r="H2323" t="str">
            <v/>
          </cell>
          <cell r="I2323" t="str">
            <v>1-27-2014_ID_HES_Elec Water Heater_Brief.xlsx</v>
          </cell>
        </row>
        <row r="2324">
          <cell r="C2324" t="str">
            <v>1507 - FE.2_Planned Net to Gross Ratio</v>
          </cell>
          <cell r="D2324">
            <v>2</v>
          </cell>
          <cell r="E2324" t="str">
            <v>Planned Net to Gross Ratio</v>
          </cell>
          <cell r="F2324" t="str">
            <v>Net-to-Gross Value Source</v>
          </cell>
          <cell r="G2324" t="str">
            <v/>
          </cell>
          <cell r="H2324" t="str">
            <v>Page 2</v>
          </cell>
          <cell r="I2324" t="str">
            <v>ID_FinAnswer_Express_Program_Evaluation_2009-2011.pdf</v>
          </cell>
        </row>
        <row r="2325">
          <cell r="C2325" t="str">
            <v>1507 - FE.2_Incremental cost ($)</v>
          </cell>
          <cell r="D2325">
            <v>2</v>
          </cell>
          <cell r="E2325" t="str">
            <v>Incremental cost ($)</v>
          </cell>
          <cell r="F2325" t="str">
            <v>Cost Value Source</v>
          </cell>
          <cell r="G2325" t="str">
            <v/>
          </cell>
          <cell r="H2325" t="str">
            <v/>
          </cell>
          <cell r="I2325" t="str">
            <v>1-27-2014_ID_HES_Elec Water Heater_Brief.xlsx</v>
          </cell>
        </row>
        <row r="2326">
          <cell r="C2326" t="str">
            <v>1507 - FE.2_Planned Realization Rate</v>
          </cell>
          <cell r="D2326">
            <v>2</v>
          </cell>
          <cell r="E2326" t="str">
            <v>Planned Realization Rate</v>
          </cell>
          <cell r="F2326" t="str">
            <v>Realization Rate Value Source</v>
          </cell>
          <cell r="G2326" t="str">
            <v/>
          </cell>
          <cell r="H2326" t="str">
            <v>Table 1</v>
          </cell>
          <cell r="I2326" t="str">
            <v>ID_FinAnswer_Express_Program_Evaluation_2009-2011.pdf</v>
          </cell>
        </row>
        <row r="2327">
          <cell r="C2327" t="str">
            <v>2710 - FE.2_Planned Net to Gross Ratio</v>
          </cell>
          <cell r="D2327">
            <v>2</v>
          </cell>
          <cell r="E2327" t="str">
            <v>Planned Net to Gross Ratio</v>
          </cell>
          <cell r="F2327" t="str">
            <v>Net-to-Gross Value Source</v>
          </cell>
          <cell r="G2327" t="str">
            <v/>
          </cell>
          <cell r="H2327" t="str">
            <v>Page 10</v>
          </cell>
          <cell r="I2327" t="str">
            <v>DSM_WY_FinAnswerExpress_Report_2011.pdf</v>
          </cell>
        </row>
        <row r="2328">
          <cell r="C2328" t="str">
            <v>2710 - FE.2_Planned Realization Rate</v>
          </cell>
          <cell r="D2328">
            <v>2</v>
          </cell>
          <cell r="E2328" t="str">
            <v>Planned Realization Rate</v>
          </cell>
          <cell r="F2328" t="str">
            <v>Realization Rate Value Source</v>
          </cell>
          <cell r="G2328" t="str">
            <v/>
          </cell>
          <cell r="H2328" t="str">
            <v>Table 1</v>
          </cell>
          <cell r="I2328" t="str">
            <v>DSM_WY_FinAnswerExpress_Report_2011.pdf</v>
          </cell>
        </row>
        <row r="2329">
          <cell r="C2329" t="str">
            <v>1954 - FE.2_Gross incremental annual electric savings (kWh/yr)</v>
          </cell>
          <cell r="D2329">
            <v>2</v>
          </cell>
          <cell r="E2329" t="str">
            <v>Gross incremental annual electric savings (kWh/yr)</v>
          </cell>
          <cell r="F2329" t="str">
            <v>Fuel mix weighting</v>
          </cell>
          <cell r="G2329" t="str">
            <v>0.13 - Percentage</v>
          </cell>
          <cell r="H2329" t="str">
            <v>Program participation data</v>
          </cell>
          <cell r="I2329" t="str">
            <v/>
          </cell>
        </row>
        <row r="2330">
          <cell r="C2330" t="str">
            <v>1954 - FE.2_Gross incremental annual electric savings (kWh/yr)</v>
          </cell>
          <cell r="D2330">
            <v>2</v>
          </cell>
          <cell r="E2330" t="str">
            <v>Gross incremental annual electric savings (kWh/yr)</v>
          </cell>
          <cell r="F2330" t="str">
            <v>Baseline Gross Annual Energy Consumption (kWh/yr)</v>
          </cell>
          <cell r="G2330" t="str">
            <v>3663.4</v>
          </cell>
          <cell r="H2330" t="str">
            <v/>
          </cell>
          <cell r="I2330" t="str">
            <v/>
          </cell>
        </row>
        <row r="2331">
          <cell r="C2331" t="str">
            <v>1954 - FE.2_Gross incremental annual electric savings (kWh/yr)</v>
          </cell>
          <cell r="D2331">
            <v>2</v>
          </cell>
          <cell r="E2331" t="str">
            <v>Gross incremental annual electric savings (kWh/yr)</v>
          </cell>
          <cell r="F2331" t="str">
            <v xml:space="preserve">Energy Savings Value Source </v>
          </cell>
          <cell r="G2331" t="str">
            <v/>
          </cell>
          <cell r="H2331" t="str">
            <v>UT State Savings Summary See Products tab</v>
          </cell>
          <cell r="I2331" t="str">
            <v/>
          </cell>
        </row>
        <row r="2332">
          <cell r="C2332" t="str">
            <v>1954 - FE.2_Gross incremental annual electric savings (kWh/yr)</v>
          </cell>
          <cell r="D2332">
            <v>2</v>
          </cell>
          <cell r="E2332" t="str">
            <v>Gross incremental annual electric savings (kWh/yr)</v>
          </cell>
          <cell r="F2332" t="str">
            <v>Base case</v>
          </cell>
          <cell r="G2332" t="str">
            <v>0.92</v>
          </cell>
          <cell r="H2332" t="str">
            <v>Federal Standard</v>
          </cell>
          <cell r="I2332" t="str">
            <v/>
          </cell>
        </row>
        <row r="2333">
          <cell r="C2333" t="str">
            <v>1954 - FE.2_Measure life (years)</v>
          </cell>
          <cell r="D2333">
            <v>2</v>
          </cell>
          <cell r="E2333" t="str">
            <v>Measure life (years)</v>
          </cell>
          <cell r="F2333" t="str">
            <v>Measure Life Value Source</v>
          </cell>
          <cell r="G2333" t="str">
            <v/>
          </cell>
          <cell r="H2333" t="str">
            <v>C-E Input tab</v>
          </cell>
          <cell r="I2333" t="str">
            <v>UT HES State Savings Summary- 14Nov2012.xlsx</v>
          </cell>
        </row>
        <row r="2334">
          <cell r="C2334" t="str">
            <v>1954 - FE.2_Gross incremental annual electric savings (kWh/yr)</v>
          </cell>
          <cell r="D2334">
            <v>2</v>
          </cell>
          <cell r="E2334" t="str">
            <v>Gross incremental annual electric savings (kWh/yr)</v>
          </cell>
          <cell r="F2334" t="str">
            <v>Efficient Case Gross Annual Energy Consumption (kWh/yr)</v>
          </cell>
          <cell r="G2334" t="str">
            <v>3564.4</v>
          </cell>
          <cell r="H2334" t="str">
            <v/>
          </cell>
          <cell r="I2334" t="str">
            <v/>
          </cell>
        </row>
        <row r="2335">
          <cell r="C2335" t="str">
            <v>1954 - FE.2_Incremental cost ($)</v>
          </cell>
          <cell r="D2335">
            <v>2</v>
          </cell>
          <cell r="E2335" t="str">
            <v>Incremental cost ($)</v>
          </cell>
          <cell r="F2335" t="str">
            <v>Cost Value Source</v>
          </cell>
          <cell r="G2335" t="str">
            <v/>
          </cell>
          <cell r="H2335" t="str">
            <v>C-E Input tab</v>
          </cell>
          <cell r="I2335" t="str">
            <v>UT HES State Savings Summary- 14Nov2012.xlsx</v>
          </cell>
        </row>
        <row r="2336">
          <cell r="C2336" t="str">
            <v>1954 - FE.2_Gross incremental annual electric savings (kWh/yr)</v>
          </cell>
          <cell r="D2336">
            <v>2</v>
          </cell>
          <cell r="E2336" t="str">
            <v>Gross incremental annual electric savings (kWh/yr)</v>
          </cell>
          <cell r="F2336" t="str">
            <v>Equation E (Energy): Gross incremental annual electric savings (kWh/yr)</v>
          </cell>
          <cell r="G2336" t="str">
            <v>http://rtf.nwcouncil.org/measures/res/archive/ResDHWFY10v2_1.xls</v>
          </cell>
          <cell r="H2336" t="str">
            <v/>
          </cell>
          <cell r="I2336" t="str">
            <v/>
          </cell>
        </row>
        <row r="2337">
          <cell r="C2337" t="str">
            <v>1508 - FE.2_Planned Net to Gross Ratio</v>
          </cell>
          <cell r="D2337">
            <v>2</v>
          </cell>
          <cell r="E2337" t="str">
            <v>Planned Net to Gross Ratio</v>
          </cell>
          <cell r="F2337" t="str">
            <v>Net-to-Gross Value Source</v>
          </cell>
          <cell r="G2337" t="str">
            <v/>
          </cell>
          <cell r="H2337" t="str">
            <v>Page 2</v>
          </cell>
          <cell r="I2337" t="str">
            <v>ID_FinAnswer_Express_Program_Evaluation_2009-2011.pdf</v>
          </cell>
        </row>
        <row r="2338">
          <cell r="C2338" t="str">
            <v>1508 - FE.2_Planned Realization Rate</v>
          </cell>
          <cell r="D2338">
            <v>2</v>
          </cell>
          <cell r="E2338" t="str">
            <v>Planned Realization Rate</v>
          </cell>
          <cell r="F2338" t="str">
            <v>Realization Rate Value Source</v>
          </cell>
          <cell r="G2338" t="str">
            <v/>
          </cell>
          <cell r="H2338" t="str">
            <v>Table 1</v>
          </cell>
          <cell r="I2338" t="str">
            <v>ID_FinAnswer_Express_Program_Evaluation_2009-2011.pdf</v>
          </cell>
        </row>
        <row r="2339">
          <cell r="C2339" t="str">
            <v>1508 - FE.2_Incremental cost ($)</v>
          </cell>
          <cell r="D2339">
            <v>2</v>
          </cell>
          <cell r="E2339" t="str">
            <v>Incremental cost ($)</v>
          </cell>
          <cell r="F2339" t="str">
            <v>Cost Value Source</v>
          </cell>
          <cell r="G2339" t="str">
            <v/>
          </cell>
          <cell r="H2339" t="str">
            <v/>
          </cell>
          <cell r="I2339" t="str">
            <v>1-27-2014_ID_HES_Elec Water Heater_Brief.xlsx</v>
          </cell>
        </row>
        <row r="2340">
          <cell r="C2340" t="str">
            <v>1508 - FE.2_Measure life (years)</v>
          </cell>
          <cell r="D2340">
            <v>2</v>
          </cell>
          <cell r="E2340" t="str">
            <v>Measure life (years)</v>
          </cell>
          <cell r="F2340" t="str">
            <v>Measure Life Value Source</v>
          </cell>
          <cell r="G2340" t="str">
            <v/>
          </cell>
          <cell r="H2340" t="str">
            <v/>
          </cell>
          <cell r="I2340" t="str">
            <v>1-27-2014_ID_HES_Elec Water Heater_Brief.xlsx</v>
          </cell>
        </row>
        <row r="2341">
          <cell r="C2341" t="str">
            <v>1508 - FE.2_Gross incremental annual electric savings (kWh/yr)</v>
          </cell>
          <cell r="D2341">
            <v>2</v>
          </cell>
          <cell r="E2341" t="str">
            <v>Gross incremental annual electric savings (kWh/yr)</v>
          </cell>
          <cell r="F2341" t="str">
            <v xml:space="preserve">Energy Savings Value Source </v>
          </cell>
          <cell r="G2341" t="str">
            <v/>
          </cell>
          <cell r="H2341" t="str">
            <v/>
          </cell>
          <cell r="I2341" t="str">
            <v>1-27-2014_ID_HES_Elec Water Heater_Brief.xlsx</v>
          </cell>
        </row>
        <row r="2342">
          <cell r="C2342" t="str">
            <v>1956 - FE.2_Gross incremental annual electric savings (kWh/yr)</v>
          </cell>
          <cell r="D2342">
            <v>2</v>
          </cell>
          <cell r="E2342" t="str">
            <v>Gross incremental annual electric savings (kWh/yr)</v>
          </cell>
          <cell r="F2342" t="str">
            <v>Fuel mix weighting</v>
          </cell>
          <cell r="G2342" t="str">
            <v>0.1 - Percentage</v>
          </cell>
          <cell r="H2342" t="str">
            <v>Program participation data</v>
          </cell>
          <cell r="I2342" t="str">
            <v/>
          </cell>
        </row>
        <row r="2343">
          <cell r="C2343" t="str">
            <v>1956 - FE.2_Gross incremental annual electric savings (kWh/yr)</v>
          </cell>
          <cell r="D2343">
            <v>2</v>
          </cell>
          <cell r="E2343" t="str">
            <v>Gross incremental annual electric savings (kWh/yr)</v>
          </cell>
          <cell r="F2343" t="str">
            <v xml:space="preserve">Energy Savings Value Source </v>
          </cell>
          <cell r="G2343" t="str">
            <v/>
          </cell>
          <cell r="H2343" t="str">
            <v>UT State Savings Summary See Products tab</v>
          </cell>
          <cell r="I2343" t="str">
            <v/>
          </cell>
        </row>
        <row r="2344">
          <cell r="C2344" t="str">
            <v>1956 - FE.2_Gross incremental annual electric savings (kWh/yr)</v>
          </cell>
          <cell r="D2344">
            <v>2</v>
          </cell>
          <cell r="E2344" t="str">
            <v>Gross incremental annual electric savings (kWh/yr)</v>
          </cell>
          <cell r="F2344" t="str">
            <v>Efficient Case Gross Annual Energy Consumption (kWh/yr)</v>
          </cell>
          <cell r="G2344" t="str">
            <v>3532.4</v>
          </cell>
          <cell r="H2344" t="str">
            <v/>
          </cell>
          <cell r="I2344" t="str">
            <v/>
          </cell>
        </row>
        <row r="2345">
          <cell r="C2345" t="str">
            <v>1956 - FE.2_Gross incremental annual electric savings (kWh/yr)</v>
          </cell>
          <cell r="D2345">
            <v>2</v>
          </cell>
          <cell r="E2345" t="str">
            <v>Gross incremental annual electric savings (kWh/yr)</v>
          </cell>
          <cell r="F2345" t="str">
            <v>Baseline Gross Annual Energy Consumption (kWh/yr)</v>
          </cell>
          <cell r="G2345" t="str">
            <v>3663.4</v>
          </cell>
          <cell r="H2345" t="str">
            <v/>
          </cell>
          <cell r="I2345" t="str">
            <v/>
          </cell>
        </row>
        <row r="2346">
          <cell r="C2346" t="str">
            <v>1956 - FE.2_Measure life (years)</v>
          </cell>
          <cell r="D2346">
            <v>2</v>
          </cell>
          <cell r="E2346" t="str">
            <v>Measure life (years)</v>
          </cell>
          <cell r="F2346" t="str">
            <v>Measure Life Value Source</v>
          </cell>
          <cell r="G2346" t="str">
            <v/>
          </cell>
          <cell r="H2346" t="str">
            <v>C-E Input tab</v>
          </cell>
          <cell r="I2346" t="str">
            <v>UT HES State Savings Summary- 14Nov2012.xlsx</v>
          </cell>
        </row>
        <row r="2347">
          <cell r="C2347" t="str">
            <v>1956 - FE.2_Gross incremental annual electric savings (kWh/yr)</v>
          </cell>
          <cell r="D2347">
            <v>2</v>
          </cell>
          <cell r="E2347" t="str">
            <v>Gross incremental annual electric savings (kWh/yr)</v>
          </cell>
          <cell r="F2347" t="str">
            <v>Base case</v>
          </cell>
          <cell r="G2347" t="str">
            <v>0.9</v>
          </cell>
          <cell r="H2347" t="str">
            <v>Federal Standard</v>
          </cell>
          <cell r="I2347" t="str">
            <v/>
          </cell>
        </row>
        <row r="2348">
          <cell r="C2348" t="str">
            <v>1956 - FE.2_Incremental cost ($)</v>
          </cell>
          <cell r="D2348">
            <v>2</v>
          </cell>
          <cell r="E2348" t="str">
            <v>Incremental cost ($)</v>
          </cell>
          <cell r="F2348" t="str">
            <v>Cost Value Source</v>
          </cell>
          <cell r="G2348" t="str">
            <v/>
          </cell>
          <cell r="H2348" t="str">
            <v>C-E Input tab</v>
          </cell>
          <cell r="I2348" t="str">
            <v>UT HES State Savings Summary- 14Nov2012.xlsx</v>
          </cell>
        </row>
        <row r="2349">
          <cell r="C2349" t="str">
            <v>1956 - FE.2_Gross incremental annual electric savings (kWh/yr)</v>
          </cell>
          <cell r="D2349">
            <v>2</v>
          </cell>
          <cell r="E2349" t="str">
            <v>Gross incremental annual electric savings (kWh/yr)</v>
          </cell>
          <cell r="F2349" t="str">
            <v>Equation E (Energy): Gross incremental annual electric savings (kWh/yr)</v>
          </cell>
          <cell r="G2349" t="str">
            <v>http://rtf.nwcouncil.org/measures/res/archive/ResDHWFY10v2_1.xls</v>
          </cell>
          <cell r="H2349" t="str">
            <v/>
          </cell>
          <cell r="I2349" t="str">
            <v/>
          </cell>
        </row>
        <row r="2350">
          <cell r="C2350" t="str">
            <v>1510 - FE.2_Planned Net to Gross Ratio</v>
          </cell>
          <cell r="D2350">
            <v>2</v>
          </cell>
          <cell r="E2350" t="str">
            <v>Planned Net to Gross Ratio</v>
          </cell>
          <cell r="F2350" t="str">
            <v>Net-to-Gross Value Source</v>
          </cell>
          <cell r="G2350" t="str">
            <v/>
          </cell>
          <cell r="H2350" t="str">
            <v>Page 2</v>
          </cell>
          <cell r="I2350" t="str">
            <v>ID_FinAnswer_Express_Program_Evaluation_2009-2011.pdf</v>
          </cell>
        </row>
        <row r="2351">
          <cell r="C2351" t="str">
            <v>1510 - FE.2_Gross incremental annual electric savings (kWh/yr)</v>
          </cell>
          <cell r="D2351">
            <v>2</v>
          </cell>
          <cell r="E2351" t="str">
            <v>Gross incremental annual electric savings (kWh/yr)</v>
          </cell>
          <cell r="F2351" t="str">
            <v xml:space="preserve">Energy Savings Value Source </v>
          </cell>
          <cell r="G2351" t="str">
            <v/>
          </cell>
          <cell r="H2351" t="str">
            <v/>
          </cell>
          <cell r="I2351" t="str">
            <v>1-27-2014_ID_HES_Elec Water Heater_Brief.xlsx</v>
          </cell>
        </row>
        <row r="2352">
          <cell r="C2352" t="str">
            <v>1510 - FE.2_Measure life (years)</v>
          </cell>
          <cell r="D2352">
            <v>2</v>
          </cell>
          <cell r="E2352" t="str">
            <v>Measure life (years)</v>
          </cell>
          <cell r="F2352" t="str">
            <v>Measure Life Value Source</v>
          </cell>
          <cell r="G2352" t="str">
            <v/>
          </cell>
          <cell r="H2352" t="str">
            <v/>
          </cell>
          <cell r="I2352" t="str">
            <v>1-27-2014_ID_HES_Elec Water Heater_Brief.xlsx</v>
          </cell>
        </row>
        <row r="2353">
          <cell r="C2353" t="str">
            <v>1510 - FE.2_Incremental cost ($)</v>
          </cell>
          <cell r="D2353">
            <v>2</v>
          </cell>
          <cell r="E2353" t="str">
            <v>Incremental cost ($)</v>
          </cell>
          <cell r="F2353" t="str">
            <v>Cost Value Source</v>
          </cell>
          <cell r="G2353" t="str">
            <v/>
          </cell>
          <cell r="H2353" t="str">
            <v/>
          </cell>
          <cell r="I2353" t="str">
            <v>1-27-2014_ID_HES_Elec Water Heater_Brief.xlsx</v>
          </cell>
        </row>
        <row r="2354">
          <cell r="C2354" t="str">
            <v>1510 - FE.2_Planned Realization Rate</v>
          </cell>
          <cell r="D2354">
            <v>2</v>
          </cell>
          <cell r="E2354" t="str">
            <v>Planned Realization Rate</v>
          </cell>
          <cell r="F2354" t="str">
            <v>Realization Rate Value Source</v>
          </cell>
          <cell r="G2354" t="str">
            <v/>
          </cell>
          <cell r="H2354" t="str">
            <v>Table 1</v>
          </cell>
          <cell r="I2354" t="str">
            <v>ID_FinAnswer_Express_Program_Evaluation_2009-2011.pdf</v>
          </cell>
        </row>
        <row r="2355">
          <cell r="C2355" t="str">
            <v>1953 - FE.3_Measure life (years)</v>
          </cell>
          <cell r="D2355">
            <v>3</v>
          </cell>
          <cell r="E2355" t="str">
            <v>Measure life (years)</v>
          </cell>
          <cell r="F2355" t="str">
            <v>Measure Life Value Source</v>
          </cell>
          <cell r="G2355" t="str">
            <v/>
          </cell>
          <cell r="H2355" t="str">
            <v/>
          </cell>
          <cell r="I2355" t="str">
            <v>03-04-2014_UT_HES_Electric Water Heaters_Brief.xlsx</v>
          </cell>
        </row>
        <row r="2356">
          <cell r="C2356" t="str">
            <v>1953 - FE.3_Gross incremental annual electric savings (kWh/yr)</v>
          </cell>
          <cell r="D2356">
            <v>3</v>
          </cell>
          <cell r="E2356" t="str">
            <v>Gross incremental annual electric savings (kWh/yr)</v>
          </cell>
          <cell r="F2356" t="str">
            <v>Energy Savings Value Source</v>
          </cell>
          <cell r="G2356" t="str">
            <v/>
          </cell>
          <cell r="H2356" t="str">
            <v/>
          </cell>
          <cell r="I2356" t="str">
            <v>03-04-2014_UT_HES_Electric Water Heaters_Brief.xlsx</v>
          </cell>
        </row>
        <row r="2357">
          <cell r="C2357" t="str">
            <v>1953 - FE.3_Incremental cost ($)</v>
          </cell>
          <cell r="D2357">
            <v>3</v>
          </cell>
          <cell r="E2357" t="str">
            <v>Incremental cost ($)</v>
          </cell>
          <cell r="F2357" t="str">
            <v>Incremental Cost Value Source</v>
          </cell>
          <cell r="G2357" t="str">
            <v/>
          </cell>
          <cell r="H2357" t="str">
            <v/>
          </cell>
          <cell r="I2357" t="str">
            <v>03-04-2014_UT_HES_Electric Water Heaters_Brief.xlsx</v>
          </cell>
        </row>
        <row r="2358">
          <cell r="C2358" t="str">
            <v>1954 - FE.3_Incremental cost ($)</v>
          </cell>
          <cell r="D2358">
            <v>3</v>
          </cell>
          <cell r="E2358" t="str">
            <v>Incremental cost ($)</v>
          </cell>
          <cell r="F2358" t="str">
            <v>Incremental Cost Value Source</v>
          </cell>
          <cell r="G2358" t="str">
            <v/>
          </cell>
          <cell r="H2358" t="str">
            <v/>
          </cell>
          <cell r="I2358" t="str">
            <v>03-04-2014_UT_HES_Electric Water Heaters_Brief.xlsx</v>
          </cell>
        </row>
        <row r="2359">
          <cell r="C2359" t="str">
            <v>1954 - FE.3_Gross incremental annual electric savings (kWh/yr)</v>
          </cell>
          <cell r="D2359">
            <v>3</v>
          </cell>
          <cell r="E2359" t="str">
            <v>Gross incremental annual electric savings (kWh/yr)</v>
          </cell>
          <cell r="F2359" t="str">
            <v>Energy Savings Value Source</v>
          </cell>
          <cell r="G2359" t="str">
            <v/>
          </cell>
          <cell r="H2359" t="str">
            <v/>
          </cell>
          <cell r="I2359" t="str">
            <v>03-04-2014_UT_HES_Electric Water Heaters_Brief.xlsx</v>
          </cell>
        </row>
        <row r="2360">
          <cell r="C2360" t="str">
            <v>1954 - FE.3_Measure life (years)</v>
          </cell>
          <cell r="D2360">
            <v>3</v>
          </cell>
          <cell r="E2360" t="str">
            <v>Measure life (years)</v>
          </cell>
          <cell r="F2360" t="str">
            <v>Measure Life Value Source</v>
          </cell>
          <cell r="G2360" t="str">
            <v/>
          </cell>
          <cell r="H2360" t="str">
            <v/>
          </cell>
          <cell r="I2360" t="str">
            <v>03-04-2014_UT_HES_Electric Water Heaters_Brief.xlsx</v>
          </cell>
        </row>
        <row r="2361">
          <cell r="C2361" t="str">
            <v>1956 - FE.3_Measure life (years)</v>
          </cell>
          <cell r="D2361">
            <v>3</v>
          </cell>
          <cell r="E2361" t="str">
            <v>Measure life (years)</v>
          </cell>
          <cell r="F2361" t="str">
            <v>Measure Life Value Source</v>
          </cell>
          <cell r="G2361" t="str">
            <v/>
          </cell>
          <cell r="H2361" t="str">
            <v/>
          </cell>
          <cell r="I2361" t="str">
            <v>03-04-2014_UT_HES_Electric Water Heaters_Brief.xlsx</v>
          </cell>
        </row>
        <row r="2362">
          <cell r="C2362" t="str">
            <v>1956 - FE.3_Incremental cost ($)</v>
          </cell>
          <cell r="D2362">
            <v>3</v>
          </cell>
          <cell r="E2362" t="str">
            <v>Incremental cost ($)</v>
          </cell>
          <cell r="F2362" t="str">
            <v>Incremental Cost Value Source</v>
          </cell>
          <cell r="G2362" t="str">
            <v/>
          </cell>
          <cell r="H2362" t="str">
            <v/>
          </cell>
          <cell r="I2362" t="str">
            <v>03-04-2014_UT_HES_Electric Water Heaters_Brief.xlsx</v>
          </cell>
        </row>
        <row r="2363">
          <cell r="C2363" t="str">
            <v>1956 - FE.3_Gross incremental annual electric savings (kWh/yr)</v>
          </cell>
          <cell r="D2363">
            <v>3</v>
          </cell>
          <cell r="E2363" t="str">
            <v>Gross incremental annual electric savings (kWh/yr)</v>
          </cell>
          <cell r="F2363" t="str">
            <v>Energy Savings Value Source</v>
          </cell>
          <cell r="G2363" t="str">
            <v/>
          </cell>
          <cell r="H2363" t="str">
            <v/>
          </cell>
          <cell r="I2363" t="str">
            <v>03-04-2014_UT_HES_Electric Water Heaters_Brief.xlsx</v>
          </cell>
        </row>
        <row r="2364">
          <cell r="C2364" t="str">
            <v>12112013-013 - WB.1_Measure life (years)</v>
          </cell>
          <cell r="D2364">
            <v>1</v>
          </cell>
          <cell r="E2364" t="str">
            <v>Measure life (years)</v>
          </cell>
          <cell r="F2364" t="str">
            <v>Measure Life Value Source</v>
          </cell>
          <cell r="G2364" t="str">
            <v/>
          </cell>
          <cell r="H2364" t="str">
            <v/>
          </cell>
          <cell r="I2364" t="str">
            <v>09-06-2013_WA_HES_Elec Water Heater_Brief.xlsx</v>
          </cell>
        </row>
        <row r="2365">
          <cell r="C2365" t="str">
            <v>12112013-013 - WB.1_Incremental cost ($)</v>
          </cell>
          <cell r="D2365">
            <v>1</v>
          </cell>
          <cell r="E2365" t="str">
            <v>Incremental cost ($)</v>
          </cell>
          <cell r="F2365" t="str">
            <v>Incremental Cost Value Source</v>
          </cell>
          <cell r="G2365" t="str">
            <v/>
          </cell>
          <cell r="H2365" t="str">
            <v/>
          </cell>
          <cell r="I2365" t="str">
            <v>09-06-2013_WA_HES_Elec Water Heater_Brief.xlsx</v>
          </cell>
        </row>
        <row r="2366">
          <cell r="C2366" t="str">
            <v>12112013-013 - WB.1_Gross incremental annual electric savings (kWh/yr)</v>
          </cell>
          <cell r="D2366">
            <v>1</v>
          </cell>
          <cell r="E2366" t="str">
            <v>Gross incremental annual electric savings (kWh/yr)</v>
          </cell>
          <cell r="F2366" t="str">
            <v xml:space="preserve">Energy Savings Value Source </v>
          </cell>
          <cell r="G2366" t="str">
            <v/>
          </cell>
          <cell r="H2366" t="str">
            <v/>
          </cell>
          <cell r="I2366" t="str">
            <v>09-06-2013_WA_HES_Elec Water Heater_Brief.xlsx</v>
          </cell>
        </row>
        <row r="2367">
          <cell r="C2367" t="str">
            <v>12112013-008 - WB.1_Gross incremental annual electric savings (kWh/yr)</v>
          </cell>
          <cell r="D2367">
            <v>1</v>
          </cell>
          <cell r="E2367" t="str">
            <v>Gross incremental annual electric savings (kWh/yr)</v>
          </cell>
          <cell r="F2367" t="str">
            <v xml:space="preserve">Energy Savings Value Source </v>
          </cell>
          <cell r="G2367" t="str">
            <v/>
          </cell>
          <cell r="H2367" t="str">
            <v/>
          </cell>
          <cell r="I2367" t="str">
            <v>09-06-2013_WA_HES_Elec Water Heater_Brief.xlsx</v>
          </cell>
        </row>
        <row r="2368">
          <cell r="C2368" t="str">
            <v>12112013-008 - WB.1_Measure life (years)</v>
          </cell>
          <cell r="D2368">
            <v>1</v>
          </cell>
          <cell r="E2368" t="str">
            <v>Measure life (years)</v>
          </cell>
          <cell r="F2368" t="str">
            <v>Measure Life Value Source</v>
          </cell>
          <cell r="G2368" t="str">
            <v/>
          </cell>
          <cell r="H2368" t="str">
            <v/>
          </cell>
          <cell r="I2368" t="str">
            <v>09-06-2013_WA_HES_Elec Water Heater_Brief.xlsx</v>
          </cell>
        </row>
        <row r="2369">
          <cell r="C2369" t="str">
            <v>12112013-008 - WB.1_Incremental cost ($)</v>
          </cell>
          <cell r="D2369">
            <v>1</v>
          </cell>
          <cell r="E2369" t="str">
            <v>Incremental cost ($)</v>
          </cell>
          <cell r="F2369" t="str">
            <v>Incremental Cost Value Source</v>
          </cell>
          <cell r="G2369" t="str">
            <v/>
          </cell>
          <cell r="H2369" t="str">
            <v/>
          </cell>
          <cell r="I2369" t="str">
            <v>09-06-2013_WA_HES_Elec Water Heater_Brief.xlsx</v>
          </cell>
        </row>
        <row r="2370">
          <cell r="C2370" t="str">
            <v>12112013-009 - WB.1_Incremental cost ($)</v>
          </cell>
          <cell r="D2370">
            <v>1</v>
          </cell>
          <cell r="E2370" t="str">
            <v>Incremental cost ($)</v>
          </cell>
          <cell r="F2370" t="str">
            <v>Incremental Cost Value Source</v>
          </cell>
          <cell r="G2370" t="str">
            <v/>
          </cell>
          <cell r="H2370" t="str">
            <v/>
          </cell>
          <cell r="I2370" t="str">
            <v>09-06-2013_WA_HES_Elec Water Heater_Brief.xlsx</v>
          </cell>
        </row>
        <row r="2371">
          <cell r="C2371" t="str">
            <v>12112013-009 - WB.1_Measure life (years)</v>
          </cell>
          <cell r="D2371">
            <v>1</v>
          </cell>
          <cell r="E2371" t="str">
            <v>Measure life (years)</v>
          </cell>
          <cell r="F2371" t="str">
            <v>Measure Life Value Source</v>
          </cell>
          <cell r="G2371" t="str">
            <v/>
          </cell>
          <cell r="H2371" t="str">
            <v/>
          </cell>
          <cell r="I2371" t="str">
            <v>09-06-2013_WA_HES_Elec Water Heater_Brief.xlsx</v>
          </cell>
        </row>
        <row r="2372">
          <cell r="C2372" t="str">
            <v>12112013-009 - WB.1_Gross incremental annual electric savings (kWh/yr)</v>
          </cell>
          <cell r="D2372">
            <v>1</v>
          </cell>
          <cell r="E2372" t="str">
            <v>Gross incremental annual electric savings (kWh/yr)</v>
          </cell>
          <cell r="F2372" t="str">
            <v xml:space="preserve">Energy Savings Value Source </v>
          </cell>
          <cell r="G2372" t="str">
            <v/>
          </cell>
          <cell r="H2372" t="str">
            <v/>
          </cell>
          <cell r="I2372" t="str">
            <v>09-06-2013_WA_HES_Elec Water Heater_Brief.xlsx</v>
          </cell>
        </row>
        <row r="2373">
          <cell r="C2373" t="str">
            <v>12112013-010 - WB.1_Measure life (years)</v>
          </cell>
          <cell r="D2373">
            <v>1</v>
          </cell>
          <cell r="E2373" t="str">
            <v>Measure life (years)</v>
          </cell>
          <cell r="F2373" t="str">
            <v>Measure Life Value Source</v>
          </cell>
          <cell r="G2373" t="str">
            <v/>
          </cell>
          <cell r="H2373" t="str">
            <v/>
          </cell>
          <cell r="I2373" t="str">
            <v>09-06-2013_WA_HES_Elec Water Heater_Brief.xlsx</v>
          </cell>
        </row>
        <row r="2374">
          <cell r="C2374" t="str">
            <v>12112013-010 - WB.1_Incremental cost ($)</v>
          </cell>
          <cell r="D2374">
            <v>1</v>
          </cell>
          <cell r="E2374" t="str">
            <v>Incremental cost ($)</v>
          </cell>
          <cell r="F2374" t="str">
            <v>Incremental Cost Value Source</v>
          </cell>
          <cell r="G2374" t="str">
            <v/>
          </cell>
          <cell r="H2374" t="str">
            <v/>
          </cell>
          <cell r="I2374" t="str">
            <v>09-06-2013_WA_HES_Elec Water Heater_Brief.xlsx</v>
          </cell>
        </row>
        <row r="2375">
          <cell r="C2375" t="str">
            <v>12112013-010 - WB.1_Gross incremental annual electric savings (kWh/yr)</v>
          </cell>
          <cell r="D2375">
            <v>1</v>
          </cell>
          <cell r="E2375" t="str">
            <v>Gross incremental annual electric savings (kWh/yr)</v>
          </cell>
          <cell r="F2375" t="str">
            <v xml:space="preserve">Energy Savings Value Source </v>
          </cell>
          <cell r="G2375" t="str">
            <v/>
          </cell>
          <cell r="H2375" t="str">
            <v/>
          </cell>
          <cell r="I2375" t="str">
            <v>09-06-2013_WA_HES_Elec Water Heater_Brief.xlsx</v>
          </cell>
        </row>
        <row r="2376">
          <cell r="C2376" t="str">
            <v>12112013-011 - WB.1_Measure life (years)</v>
          </cell>
          <cell r="D2376">
            <v>1</v>
          </cell>
          <cell r="E2376" t="str">
            <v>Measure life (years)</v>
          </cell>
          <cell r="F2376" t="str">
            <v>Measure Life Value Source</v>
          </cell>
          <cell r="G2376" t="str">
            <v/>
          </cell>
          <cell r="H2376" t="str">
            <v/>
          </cell>
          <cell r="I2376" t="str">
            <v>09-06-2013_WA_HES_Elec Water Heater_Brief.xlsx</v>
          </cell>
        </row>
        <row r="2377">
          <cell r="C2377" t="str">
            <v>12112013-011 - WB.1_Incremental cost ($)</v>
          </cell>
          <cell r="D2377">
            <v>1</v>
          </cell>
          <cell r="E2377" t="str">
            <v>Incremental cost ($)</v>
          </cell>
          <cell r="F2377" t="str">
            <v>Incremental Cost Value Source</v>
          </cell>
          <cell r="G2377" t="str">
            <v/>
          </cell>
          <cell r="H2377" t="str">
            <v/>
          </cell>
          <cell r="I2377" t="str">
            <v>09-06-2013_WA_HES_Elec Water Heater_Brief.xlsx</v>
          </cell>
        </row>
        <row r="2378">
          <cell r="C2378" t="str">
            <v>12112013-011 - WB.1_Gross incremental annual electric savings (kWh/yr)</v>
          </cell>
          <cell r="D2378">
            <v>1</v>
          </cell>
          <cell r="E2378" t="str">
            <v>Gross incremental annual electric savings (kWh/yr)</v>
          </cell>
          <cell r="F2378" t="str">
            <v xml:space="preserve">Energy Savings Value Source </v>
          </cell>
          <cell r="G2378" t="str">
            <v/>
          </cell>
          <cell r="H2378" t="str">
            <v/>
          </cell>
          <cell r="I2378" t="str">
            <v>09-06-2013_WA_HES_Elec Water Heater_Brief.xlsx</v>
          </cell>
        </row>
        <row r="2379">
          <cell r="C2379" t="str">
            <v>12112013-012 - WB.1_Gross incremental annual electric savings (kWh/yr)</v>
          </cell>
          <cell r="D2379">
            <v>1</v>
          </cell>
          <cell r="E2379" t="str">
            <v>Gross incremental annual electric savings (kWh/yr)</v>
          </cell>
          <cell r="F2379" t="str">
            <v xml:space="preserve">Energy Savings Value Source </v>
          </cell>
          <cell r="G2379" t="str">
            <v/>
          </cell>
          <cell r="H2379" t="str">
            <v/>
          </cell>
          <cell r="I2379" t="str">
            <v>09-06-2013_WA_HES_Elec Water Heater_Brief.xlsx</v>
          </cell>
        </row>
        <row r="2380">
          <cell r="C2380" t="str">
            <v>12112013-012 - WB.1_Measure life (years)</v>
          </cell>
          <cell r="D2380">
            <v>1</v>
          </cell>
          <cell r="E2380" t="str">
            <v>Measure life (years)</v>
          </cell>
          <cell r="F2380" t="str">
            <v>Measure Life Value Source</v>
          </cell>
          <cell r="G2380" t="str">
            <v/>
          </cell>
          <cell r="H2380" t="str">
            <v/>
          </cell>
          <cell r="I2380" t="str">
            <v>09-06-2013_WA_HES_Elec Water Heater_Brief.xlsx</v>
          </cell>
        </row>
        <row r="2381">
          <cell r="C2381" t="str">
            <v>12112013-012 - WB.1_Incremental cost ($)</v>
          </cell>
          <cell r="D2381">
            <v>1</v>
          </cell>
          <cell r="E2381" t="str">
            <v>Incremental cost ($)</v>
          </cell>
          <cell r="F2381" t="str">
            <v>Incremental Cost Value Source</v>
          </cell>
          <cell r="G2381" t="str">
            <v/>
          </cell>
          <cell r="H2381" t="str">
            <v/>
          </cell>
          <cell r="I2381" t="str">
            <v>09-06-2013_WA_HES_Elec Water Heater_Brief.xlsx</v>
          </cell>
        </row>
        <row r="2382">
          <cell r="C2382" t="str">
            <v>12162013-199.2_Planned Net to Gross Ratio</v>
          </cell>
          <cell r="D2382">
            <v>2</v>
          </cell>
          <cell r="E2382" t="str">
            <v>Planned Net to Gross Ratio</v>
          </cell>
          <cell r="F2382" t="str">
            <v>Net-to-Gross Value Source</v>
          </cell>
          <cell r="G2382" t="str">
            <v/>
          </cell>
          <cell r="H2382" t="str">
            <v>Page 2</v>
          </cell>
          <cell r="I2382" t="str">
            <v>CA_Energy_FinAnswer_Program_Evaluation_2009-2011.pdf</v>
          </cell>
        </row>
        <row r="2383">
          <cell r="C2383" t="str">
            <v>12162013-329.2_Planned Net to Gross Ratio</v>
          </cell>
          <cell r="D2383">
            <v>2</v>
          </cell>
          <cell r="E2383" t="str">
            <v>Planned Net to Gross Ratio</v>
          </cell>
          <cell r="F2383" t="str">
            <v>Net-to-Gross Ratio Value Source</v>
          </cell>
          <cell r="G2383" t="str">
            <v/>
          </cell>
          <cell r="H2383" t="str">
            <v>Page 2</v>
          </cell>
          <cell r="I2383" t="str">
            <v>ID_Energy_FinAnswer_Program_Evaluation_2009-2011.pdf</v>
          </cell>
        </row>
        <row r="2384">
          <cell r="C2384" t="str">
            <v>12162013-329.2_Measure life (years)</v>
          </cell>
          <cell r="D2384">
            <v>2</v>
          </cell>
          <cell r="E2384" t="str">
            <v>Measure life (years)</v>
          </cell>
          <cell r="F2384" t="str">
            <v>Measure Life Value Source</v>
          </cell>
          <cell r="G2384" t="str">
            <v>14.5, rounded to 15</v>
          </cell>
          <cell r="H2384" t="str">
            <v>Table 16</v>
          </cell>
          <cell r="I2384" t="str">
            <v>Idaho Energy FinAnswer Evaluation Report - 2008.pdf</v>
          </cell>
        </row>
        <row r="2385">
          <cell r="C2385" t="str">
            <v>12162013-329.2_Planned Realization Rate</v>
          </cell>
          <cell r="D2385">
            <v>2</v>
          </cell>
          <cell r="E2385" t="str">
            <v>Planned Realization Rate</v>
          </cell>
          <cell r="F2385" t="str">
            <v>Realization Rate Value Source</v>
          </cell>
          <cell r="G2385" t="str">
            <v/>
          </cell>
          <cell r="H2385" t="str">
            <v>Table 1</v>
          </cell>
          <cell r="I2385" t="str">
            <v>ID_Energy_FinAnswer_Program_Evaluation_2009-2011.pdf</v>
          </cell>
        </row>
        <row r="2386">
          <cell r="C2386" t="str">
            <v>11222013-095.2_Incentive Customer ($)</v>
          </cell>
          <cell r="D2386">
            <v>2</v>
          </cell>
          <cell r="E2386" t="str">
            <v>Incentive Customer ($)</v>
          </cell>
          <cell r="F2386" t="str">
            <v>Incentive Value Source</v>
          </cell>
          <cell r="G2386" t="str">
            <v/>
          </cell>
          <cell r="H2386" t="str">
            <v>Incentive Caluclator Tool</v>
          </cell>
          <cell r="I2386" t="str">
            <v>WB UT Incentive Calc EXTERNAL 1.1E 0722013.xlsx</v>
          </cell>
        </row>
        <row r="2387">
          <cell r="C2387" t="str">
            <v>12162013-069.2_Incentive Customer ($)</v>
          </cell>
          <cell r="D2387">
            <v>2</v>
          </cell>
          <cell r="E2387" t="str">
            <v>Incentive Customer ($)</v>
          </cell>
          <cell r="F2387" t="str">
            <v>Incentive Value Source</v>
          </cell>
          <cell r="G2387" t="str">
            <v/>
          </cell>
          <cell r="H2387" t="str">
            <v>Incentive Caluclator Tool</v>
          </cell>
          <cell r="I2387" t="str">
            <v>WA wattSmart Business Incentive DUMMY.xlsx</v>
          </cell>
        </row>
        <row r="2388">
          <cell r="C2388" t="str">
            <v>12162013-459.2_Planned Net to Gross Ratio</v>
          </cell>
          <cell r="D2388">
            <v>2</v>
          </cell>
          <cell r="E2388" t="str">
            <v>Planned Net to Gross Ratio</v>
          </cell>
          <cell r="F2388" t="str">
            <v>Net-to-Gross Valur Source</v>
          </cell>
          <cell r="G2388" t="str">
            <v/>
          </cell>
          <cell r="H2388" t="str">
            <v>Page 10</v>
          </cell>
          <cell r="I2388" t="str">
            <v>DSM_WY_EnergyFinAnswer_Report_2011.pdf</v>
          </cell>
        </row>
        <row r="2389">
          <cell r="C2389" t="str">
            <v>12162013-459.2_Measure life (years)</v>
          </cell>
          <cell r="D2389">
            <v>2</v>
          </cell>
          <cell r="E2389" t="str">
            <v>Measure life (years)</v>
          </cell>
          <cell r="F2389" t="str">
            <v>Measure Life Value Source</v>
          </cell>
          <cell r="G2389" t="str">
            <v/>
          </cell>
          <cell r="H2389" t="str">
            <v>Table 26</v>
          </cell>
          <cell r="I2389" t="str">
            <v>2013-Wyoming-Annual-Report-Appendices-FINAL.pdf</v>
          </cell>
        </row>
        <row r="2390">
          <cell r="C2390" t="str">
            <v>12162013-459.2_Planned Realization Rate</v>
          </cell>
          <cell r="D2390">
            <v>2</v>
          </cell>
          <cell r="E2390" t="str">
            <v>Planned Realization Rate</v>
          </cell>
          <cell r="F2390" t="str">
            <v>Realization Rate Value Source</v>
          </cell>
          <cell r="G2390" t="str">
            <v/>
          </cell>
          <cell r="H2390" t="str">
            <v>Table 1</v>
          </cell>
          <cell r="I2390" t="str">
            <v>DSM_WY_EnergyFinAnswer_Report_2011.pdf</v>
          </cell>
        </row>
        <row r="2391">
          <cell r="C2391" t="str">
            <v>12162013-200.2_Planned Net to Gross Ratio</v>
          </cell>
          <cell r="D2391">
            <v>2</v>
          </cell>
          <cell r="E2391" t="str">
            <v>Planned Net to Gross Ratio</v>
          </cell>
          <cell r="F2391" t="str">
            <v>Net-to-Gross Value Source</v>
          </cell>
          <cell r="G2391" t="str">
            <v/>
          </cell>
          <cell r="H2391" t="str">
            <v>Page 2</v>
          </cell>
          <cell r="I2391" t="str">
            <v>CA_Energy_FinAnswer_Program_Evaluation_2009-2011.pdf</v>
          </cell>
        </row>
        <row r="2392">
          <cell r="C2392" t="str">
            <v>12162013-330.2_Measure life (years)</v>
          </cell>
          <cell r="D2392">
            <v>2</v>
          </cell>
          <cell r="E2392" t="str">
            <v>Measure life (years)</v>
          </cell>
          <cell r="F2392" t="str">
            <v>Measure Life Value Source</v>
          </cell>
          <cell r="G2392" t="str">
            <v>14.5, rounded to 15</v>
          </cell>
          <cell r="H2392" t="str">
            <v>Table 16</v>
          </cell>
          <cell r="I2392" t="str">
            <v>Idaho Energy FinAnswer Evaluation Report - 2008.pdf</v>
          </cell>
        </row>
        <row r="2393">
          <cell r="C2393" t="str">
            <v>12162013-330.2_Planned Net to Gross Ratio</v>
          </cell>
          <cell r="D2393">
            <v>2</v>
          </cell>
          <cell r="E2393" t="str">
            <v>Planned Net to Gross Ratio</v>
          </cell>
          <cell r="F2393" t="str">
            <v>Net-to-Gross Ratio Value Source</v>
          </cell>
          <cell r="G2393" t="str">
            <v/>
          </cell>
          <cell r="H2393" t="str">
            <v>Page 2</v>
          </cell>
          <cell r="I2393" t="str">
            <v>ID_Energy_FinAnswer_Program_Evaluation_2009-2011.pdf</v>
          </cell>
        </row>
        <row r="2394">
          <cell r="C2394" t="str">
            <v>12162013-330.2_Planned Realization Rate</v>
          </cell>
          <cell r="D2394">
            <v>2</v>
          </cell>
          <cell r="E2394" t="str">
            <v>Planned Realization Rate</v>
          </cell>
          <cell r="F2394" t="str">
            <v>Realization Rate Value Source</v>
          </cell>
          <cell r="G2394" t="str">
            <v/>
          </cell>
          <cell r="H2394" t="str">
            <v>Table 1</v>
          </cell>
          <cell r="I2394" t="str">
            <v>ID_Energy_FinAnswer_Program_Evaluation_2009-2011.pdf</v>
          </cell>
        </row>
        <row r="2395">
          <cell r="C2395" t="str">
            <v>11222013-096.2_Incentive Customer ($)</v>
          </cell>
          <cell r="D2395">
            <v>2</v>
          </cell>
          <cell r="E2395" t="str">
            <v>Incentive Customer ($)</v>
          </cell>
          <cell r="F2395" t="str">
            <v>Incentive Value Source</v>
          </cell>
          <cell r="G2395" t="str">
            <v/>
          </cell>
          <cell r="H2395" t="str">
            <v>Incentive Caluclator Tool</v>
          </cell>
          <cell r="I2395" t="str">
            <v>WB UT Incentive Calc EXTERNAL 1.1E 0722013.xlsx</v>
          </cell>
        </row>
        <row r="2396">
          <cell r="C2396" t="str">
            <v>12162013-070.2_Incentive Customer ($)</v>
          </cell>
          <cell r="D2396">
            <v>2</v>
          </cell>
          <cell r="E2396" t="str">
            <v>Incentive Customer ($)</v>
          </cell>
          <cell r="F2396" t="str">
            <v>Incentive Value Source</v>
          </cell>
          <cell r="G2396" t="str">
            <v/>
          </cell>
          <cell r="H2396" t="str">
            <v>Incentive Caluclator Tool</v>
          </cell>
          <cell r="I2396" t="str">
            <v>WA wattSmart Business Incentive DUMMY.xlsx</v>
          </cell>
        </row>
        <row r="2397">
          <cell r="C2397" t="str">
            <v>12162013-460.2_Planned Realization Rate</v>
          </cell>
          <cell r="D2397">
            <v>2</v>
          </cell>
          <cell r="E2397" t="str">
            <v>Planned Realization Rate</v>
          </cell>
          <cell r="F2397" t="str">
            <v>Realization Rate Value Source</v>
          </cell>
          <cell r="G2397" t="str">
            <v/>
          </cell>
          <cell r="H2397" t="str">
            <v>Table 1</v>
          </cell>
          <cell r="I2397" t="str">
            <v>DSM_WY_EnergyFinAnswer_Report_2011.pdf</v>
          </cell>
        </row>
        <row r="2398">
          <cell r="C2398" t="str">
            <v>12162013-460.2_Measure life (years)</v>
          </cell>
          <cell r="D2398">
            <v>2</v>
          </cell>
          <cell r="E2398" t="str">
            <v>Measure life (years)</v>
          </cell>
          <cell r="F2398" t="str">
            <v>Measure Life Value Source</v>
          </cell>
          <cell r="G2398" t="str">
            <v/>
          </cell>
          <cell r="H2398" t="str">
            <v>Table 26</v>
          </cell>
          <cell r="I2398" t="str">
            <v>2013-Wyoming-Annual-Report-Appendices-FINAL.pdf</v>
          </cell>
        </row>
        <row r="2399">
          <cell r="C2399" t="str">
            <v>12162013-460.2_Planned Net to Gross Ratio</v>
          </cell>
          <cell r="D2399">
            <v>2</v>
          </cell>
          <cell r="E2399" t="str">
            <v>Planned Net to Gross Ratio</v>
          </cell>
          <cell r="F2399" t="str">
            <v>Net-to-Gross Valur Source</v>
          </cell>
          <cell r="G2399" t="str">
            <v/>
          </cell>
          <cell r="H2399" t="str">
            <v>Page 10</v>
          </cell>
          <cell r="I2399" t="str">
            <v>DSM_WY_EnergyFinAnswer_Report_2011.pdf</v>
          </cell>
        </row>
        <row r="2400">
          <cell r="C2400" t="str">
            <v>325.2_Incremental cost ($)</v>
          </cell>
          <cell r="D2400">
            <v>2</v>
          </cell>
          <cell r="E2400" t="str">
            <v>Incremental cost ($)</v>
          </cell>
          <cell r="F2400" t="str">
            <v>Cost Value Source</v>
          </cell>
          <cell r="G2400" t="str">
            <v/>
          </cell>
          <cell r="H2400" t="str">
            <v/>
          </cell>
          <cell r="I2400" t="str">
            <v>2010 ID FX MARKET CHARACTERIZATION 051512.pdf</v>
          </cell>
        </row>
        <row r="2401">
          <cell r="C2401" t="str">
            <v>325.2_Planned Realization Rate</v>
          </cell>
          <cell r="D2401">
            <v>2</v>
          </cell>
          <cell r="E2401" t="str">
            <v>Planned Realization Rate</v>
          </cell>
          <cell r="F2401" t="str">
            <v>Realization Rate Value Source</v>
          </cell>
          <cell r="G2401" t="str">
            <v/>
          </cell>
          <cell r="H2401" t="str">
            <v>Table 1</v>
          </cell>
          <cell r="I2401" t="str">
            <v>ID_FinAnswer_Express_Program_Evaluation_2009-2011.pdf</v>
          </cell>
        </row>
        <row r="2402">
          <cell r="C2402" t="str">
            <v>325.2_Planned Net to Gross Ratio</v>
          </cell>
          <cell r="D2402">
            <v>2</v>
          </cell>
          <cell r="E2402" t="str">
            <v>Planned Net to Gross Ratio</v>
          </cell>
          <cell r="F2402" t="str">
            <v>Net-to-Gross Value Source</v>
          </cell>
          <cell r="G2402" t="str">
            <v/>
          </cell>
          <cell r="H2402" t="str">
            <v>Page 2</v>
          </cell>
          <cell r="I2402" t="str">
            <v>ID_FinAnswer_Express_Program_Evaluation_2009-2011.pdf</v>
          </cell>
        </row>
        <row r="2403">
          <cell r="C2403" t="str">
            <v>325.2_Gross Average Monthly Demand Reduction (kW/unit)</v>
          </cell>
          <cell r="D2403">
            <v>2</v>
          </cell>
          <cell r="E2403" t="str">
            <v>Gross Average Monthly Demand Reduction (kW/unit)</v>
          </cell>
          <cell r="F2403" t="str">
            <v>Demand Reduction Value Source</v>
          </cell>
          <cell r="G2403" t="str">
            <v/>
          </cell>
          <cell r="H2403" t="str">
            <v/>
          </cell>
          <cell r="I2403" t="str">
            <v>2010 ID FX MARKET CHARACTERIZATION 051512.pdf</v>
          </cell>
        </row>
        <row r="2404">
          <cell r="C2404" t="str">
            <v>325.2_Gross incremental annual electric savings (kWh/yr)</v>
          </cell>
          <cell r="D2404">
            <v>2</v>
          </cell>
          <cell r="E2404" t="str">
            <v>Gross incremental annual electric savings (kWh/yr)</v>
          </cell>
          <cell r="F2404" t="str">
            <v xml:space="preserve">Energy Savings Value Source </v>
          </cell>
          <cell r="G2404" t="str">
            <v/>
          </cell>
          <cell r="H2404" t="str">
            <v/>
          </cell>
          <cell r="I2404" t="str">
            <v>2010 ID FX MARKET CHARACTERIZATION 051512.pdf</v>
          </cell>
        </row>
        <row r="2405">
          <cell r="C2405" t="str">
            <v>325.2_Measure life (years)</v>
          </cell>
          <cell r="D2405">
            <v>2</v>
          </cell>
          <cell r="E2405" t="str">
            <v>Measure life (years)</v>
          </cell>
          <cell r="F2405" t="str">
            <v>Measure Life Value Source</v>
          </cell>
          <cell r="G2405" t="str">
            <v/>
          </cell>
          <cell r="H2405" t="str">
            <v/>
          </cell>
          <cell r="I2405" t="str">
            <v>2010 ID FX MARKET CHARACTERIZATION 051512.pdf</v>
          </cell>
        </row>
        <row r="2406">
          <cell r="C2406" t="str">
            <v>557.2_Gross incremental annual electric savings (kWh/yr)</v>
          </cell>
          <cell r="D2406">
            <v>2</v>
          </cell>
          <cell r="E2406" t="str">
            <v>Gross incremental annual electric savings (kWh/yr)</v>
          </cell>
          <cell r="F2406" t="str">
            <v>See Source Document(s) for savings methodology</v>
          </cell>
          <cell r="G2406" t="str">
            <v/>
          </cell>
          <cell r="H2406" t="str">
            <v/>
          </cell>
          <cell r="I2406" t="str">
            <v>ECM Motors.docx</v>
          </cell>
        </row>
        <row r="2407">
          <cell r="C2407" t="str">
            <v>557.2_Measure life (years)</v>
          </cell>
          <cell r="D2407">
            <v>2</v>
          </cell>
          <cell r="E2407" t="str">
            <v>Measure life (years)</v>
          </cell>
          <cell r="F2407" t="str">
            <v>Measure Life Value Source</v>
          </cell>
          <cell r="G2407" t="str">
            <v/>
          </cell>
          <cell r="H2407" t="str">
            <v>Table 2 on page 22 of Appendix 1</v>
          </cell>
          <cell r="I2407" t="str">
            <v>UT_2011_Annual_Report.pdf</v>
          </cell>
        </row>
        <row r="2408">
          <cell r="C2408" t="str">
            <v>557.2_Incentive Customer ($)</v>
          </cell>
          <cell r="D2408">
            <v>2</v>
          </cell>
          <cell r="E2408" t="str">
            <v>Incentive Customer ($)</v>
          </cell>
          <cell r="F2408" t="str">
            <v>Incentive Value Source</v>
          </cell>
          <cell r="G2408" t="str">
            <v/>
          </cell>
          <cell r="H2408" t="str">
            <v>Table 10-12</v>
          </cell>
          <cell r="I2408" t="str">
            <v>FinAnswer Express Market Characterization and Program Enhancements - Utah Service Territory 30 Nov 2011.pdf</v>
          </cell>
        </row>
        <row r="2409">
          <cell r="C2409" t="str">
            <v>557.2_Incremental cost ($)</v>
          </cell>
          <cell r="D2409">
            <v>2</v>
          </cell>
          <cell r="E2409" t="str">
            <v>Incremental cost ($)</v>
          </cell>
          <cell r="F2409" t="str">
            <v>Cost Value Source</v>
          </cell>
          <cell r="G2409" t="str">
            <v/>
          </cell>
          <cell r="H2409" t="str">
            <v>Table 10-12</v>
          </cell>
          <cell r="I2409" t="str">
            <v>FinAnswer Express Market Characterization and Program Enhancements - Utah Service Territory 30 Nov 2011.pdf</v>
          </cell>
        </row>
        <row r="2410">
          <cell r="C2410" t="str">
            <v>557.2_Gross incremental annual electric savings (kWh/yr)</v>
          </cell>
          <cell r="D2410">
            <v>2</v>
          </cell>
          <cell r="E2410" t="str">
            <v>Gross incremental annual electric savings (kWh/yr)</v>
          </cell>
          <cell r="F2410" t="str">
            <v xml:space="preserve">Energy Savings Value Source </v>
          </cell>
          <cell r="G2410" t="str">
            <v/>
          </cell>
          <cell r="H2410" t="str">
            <v>Table 10-12</v>
          </cell>
          <cell r="I2410" t="str">
            <v>FinAnswer Express Market Characterization and Program Enhancements - Utah Service Territory 30 Nov 2011.pdf</v>
          </cell>
        </row>
        <row r="2411">
          <cell r="C2411" t="str">
            <v>557.2_Gross Average Monthly Demand Reduction (kW/unit)</v>
          </cell>
          <cell r="D2411">
            <v>2</v>
          </cell>
          <cell r="E2411" t="str">
            <v>Gross Average Monthly Demand Reduction (kW/unit)</v>
          </cell>
          <cell r="F2411" t="str">
            <v>Demand Reduction Value Source</v>
          </cell>
          <cell r="G2411" t="str">
            <v/>
          </cell>
          <cell r="H2411" t="str">
            <v>Table 2-10</v>
          </cell>
          <cell r="I2411" t="str">
            <v>FinAnswer Express Market Characterization and Program Enhancements - Utah Service Territory 30 Nov 2011.pdf</v>
          </cell>
        </row>
        <row r="2412">
          <cell r="C2412" t="str">
            <v>324.2_Planned Realization Rate</v>
          </cell>
          <cell r="D2412">
            <v>2</v>
          </cell>
          <cell r="E2412" t="str">
            <v>Planned Realization Rate</v>
          </cell>
          <cell r="F2412" t="str">
            <v>Realization Rate Value Source</v>
          </cell>
          <cell r="G2412" t="str">
            <v/>
          </cell>
          <cell r="H2412" t="str">
            <v>Table 1</v>
          </cell>
          <cell r="I2412" t="str">
            <v>ID_FinAnswer_Express_Program_Evaluation_2009-2011.pdf</v>
          </cell>
        </row>
        <row r="2413">
          <cell r="C2413" t="str">
            <v>324.2_Measure life (years)</v>
          </cell>
          <cell r="D2413">
            <v>2</v>
          </cell>
          <cell r="E2413" t="str">
            <v>Measure life (years)</v>
          </cell>
          <cell r="F2413" t="str">
            <v>Measure Life Value Source</v>
          </cell>
          <cell r="G2413" t="str">
            <v/>
          </cell>
          <cell r="H2413" t="str">
            <v/>
          </cell>
          <cell r="I2413" t="str">
            <v>2010 ID FX MARKET CHARACTERIZATION 051512.pdf</v>
          </cell>
        </row>
        <row r="2414">
          <cell r="C2414" t="str">
            <v>324.2_Gross Average Monthly Demand Reduction (kW/unit)</v>
          </cell>
          <cell r="D2414">
            <v>2</v>
          </cell>
          <cell r="E2414" t="str">
            <v>Gross Average Monthly Demand Reduction (kW/unit)</v>
          </cell>
          <cell r="F2414" t="str">
            <v>Demand Reduction Value Source</v>
          </cell>
          <cell r="G2414" t="str">
            <v/>
          </cell>
          <cell r="H2414" t="str">
            <v/>
          </cell>
          <cell r="I2414" t="str">
            <v>2010 ID FX MARKET CHARACTERIZATION 051512.pdf</v>
          </cell>
        </row>
        <row r="2415">
          <cell r="C2415" t="str">
            <v>324.2_Gross incremental annual electric savings (kWh/yr)</v>
          </cell>
          <cell r="D2415">
            <v>2</v>
          </cell>
          <cell r="E2415" t="str">
            <v>Gross incremental annual electric savings (kWh/yr)</v>
          </cell>
          <cell r="F2415" t="str">
            <v xml:space="preserve">Energy Savings Value Source </v>
          </cell>
          <cell r="G2415" t="str">
            <v/>
          </cell>
          <cell r="H2415" t="str">
            <v/>
          </cell>
          <cell r="I2415" t="str">
            <v>2010 ID FX MARKET CHARACTERIZATION 051512.pdf</v>
          </cell>
        </row>
        <row r="2416">
          <cell r="C2416" t="str">
            <v>324.2_Incremental cost ($)</v>
          </cell>
          <cell r="D2416">
            <v>2</v>
          </cell>
          <cell r="E2416" t="str">
            <v>Incremental cost ($)</v>
          </cell>
          <cell r="F2416" t="str">
            <v>Cost Value Source</v>
          </cell>
          <cell r="G2416" t="str">
            <v/>
          </cell>
          <cell r="H2416" t="str">
            <v/>
          </cell>
          <cell r="I2416" t="str">
            <v>2010 ID FX MARKET CHARACTERIZATION 051512.pdf</v>
          </cell>
        </row>
        <row r="2417">
          <cell r="C2417" t="str">
            <v>324.2_Planned Net to Gross Ratio</v>
          </cell>
          <cell r="D2417">
            <v>2</v>
          </cell>
          <cell r="E2417" t="str">
            <v>Planned Net to Gross Ratio</v>
          </cell>
          <cell r="F2417" t="str">
            <v>Net-to-Gross Value Source</v>
          </cell>
          <cell r="G2417" t="str">
            <v/>
          </cell>
          <cell r="H2417" t="str">
            <v>Page 2</v>
          </cell>
          <cell r="I2417" t="str">
            <v>ID_FinAnswer_Express_Program_Evaluation_2009-2011.pdf</v>
          </cell>
        </row>
        <row r="2418">
          <cell r="C2418" t="str">
            <v>556.2_Gross incremental annual electric savings (kWh/yr)</v>
          </cell>
          <cell r="D2418">
            <v>2</v>
          </cell>
          <cell r="E2418" t="str">
            <v>Gross incremental annual electric savings (kWh/yr)</v>
          </cell>
          <cell r="F2418" t="str">
            <v xml:space="preserve">Energy Savings Value Source </v>
          </cell>
          <cell r="G2418" t="str">
            <v/>
          </cell>
          <cell r="H2418" t="str">
            <v>Table 10-12</v>
          </cell>
          <cell r="I2418" t="str">
            <v>FinAnswer Express Market Characterization and Program Enhancements - Utah Service Territory 30 Nov 2011.pdf</v>
          </cell>
        </row>
        <row r="2419">
          <cell r="C2419" t="str">
            <v>556.2_Incentive Customer ($)</v>
          </cell>
          <cell r="D2419">
            <v>2</v>
          </cell>
          <cell r="E2419" t="str">
            <v>Incentive Customer ($)</v>
          </cell>
          <cell r="F2419" t="str">
            <v>Incentive Value Source</v>
          </cell>
          <cell r="G2419" t="str">
            <v/>
          </cell>
          <cell r="H2419" t="str">
            <v>Table 10-12</v>
          </cell>
          <cell r="I2419" t="str">
            <v>FinAnswer Express Market Characterization and Program Enhancements - Utah Service Territory 30 Nov 2011.pdf</v>
          </cell>
        </row>
        <row r="2420">
          <cell r="C2420" t="str">
            <v>556.2_Incremental cost ($)</v>
          </cell>
          <cell r="D2420">
            <v>2</v>
          </cell>
          <cell r="E2420" t="str">
            <v>Incremental cost ($)</v>
          </cell>
          <cell r="F2420" t="str">
            <v>Cost Value Source</v>
          </cell>
          <cell r="G2420" t="str">
            <v/>
          </cell>
          <cell r="H2420" t="str">
            <v>Table 10-12</v>
          </cell>
          <cell r="I2420" t="str">
            <v>FinAnswer Express Market Characterization and Program Enhancements - Utah Service Territory 30 Nov 2011.pdf</v>
          </cell>
        </row>
        <row r="2421">
          <cell r="C2421" t="str">
            <v>556.2_Gross Average Monthly Demand Reduction (kW/unit)</v>
          </cell>
          <cell r="D2421">
            <v>2</v>
          </cell>
          <cell r="E2421" t="str">
            <v>Gross Average Monthly Demand Reduction (kW/unit)</v>
          </cell>
          <cell r="F2421" t="str">
            <v>Demand Reduction Value Source</v>
          </cell>
          <cell r="G2421" t="str">
            <v/>
          </cell>
          <cell r="H2421" t="str">
            <v>Table 2-10</v>
          </cell>
          <cell r="I2421" t="str">
            <v>FinAnswer Express Market Characterization and Program Enhancements - Utah Service Territory 30 Nov 2011.pdf</v>
          </cell>
        </row>
        <row r="2422">
          <cell r="C2422" t="str">
            <v>556.2_Measure life (years)</v>
          </cell>
          <cell r="D2422">
            <v>2</v>
          </cell>
          <cell r="E2422" t="str">
            <v>Measure life (years)</v>
          </cell>
          <cell r="F2422" t="str">
            <v>Measure Life Value Source</v>
          </cell>
          <cell r="G2422" t="str">
            <v/>
          </cell>
          <cell r="H2422" t="str">
            <v>Table 2 on page 22 of Appendix 1</v>
          </cell>
          <cell r="I2422" t="str">
            <v>UT_2011_Annual_Report.pdf</v>
          </cell>
        </row>
        <row r="2423">
          <cell r="C2423" t="str">
            <v>556.2_Gross incremental annual electric savings (kWh/yr)</v>
          </cell>
          <cell r="D2423">
            <v>2</v>
          </cell>
          <cell r="E2423" t="str">
            <v>Gross incremental annual electric savings (kWh/yr)</v>
          </cell>
          <cell r="F2423" t="str">
            <v>See Source Document(s) for savings methodology</v>
          </cell>
          <cell r="G2423" t="str">
            <v/>
          </cell>
          <cell r="H2423" t="str">
            <v/>
          </cell>
          <cell r="I2423" t="str">
            <v>ECM Motors.docx</v>
          </cell>
        </row>
        <row r="2424">
          <cell r="C2424" t="str">
            <v>117.2_Planned Realization Rate</v>
          </cell>
          <cell r="D2424">
            <v>2</v>
          </cell>
          <cell r="E2424" t="str">
            <v>Planned Realization Rate</v>
          </cell>
          <cell r="F2424" t="str">
            <v>Realization Rate Value Source</v>
          </cell>
          <cell r="G2424" t="str">
            <v/>
          </cell>
          <cell r="H2424" t="str">
            <v>page 2</v>
          </cell>
          <cell r="I2424" t="str">
            <v>CA_FinAnswer_Express_Program_Evaluation_2009-2011.pdf</v>
          </cell>
        </row>
        <row r="2425">
          <cell r="C2425" t="str">
            <v>117.2_Planned Net to Gross Ratio</v>
          </cell>
          <cell r="D2425">
            <v>2</v>
          </cell>
          <cell r="E2425" t="str">
            <v>Planned Net to Gross Ratio</v>
          </cell>
          <cell r="F2425" t="str">
            <v>Net-to-Gross Value Source</v>
          </cell>
          <cell r="G2425" t="str">
            <v/>
          </cell>
          <cell r="H2425" t="str">
            <v>page 2</v>
          </cell>
          <cell r="I2425" t="str">
            <v>CA_FinAnswer_Express_Program_Evaluation_2009-2011.pdf</v>
          </cell>
        </row>
        <row r="2426">
          <cell r="C2426" t="str">
            <v>116.2_Planned Net to Gross Ratio</v>
          </cell>
          <cell r="D2426">
            <v>2</v>
          </cell>
          <cell r="E2426" t="str">
            <v>Planned Net to Gross Ratio</v>
          </cell>
          <cell r="F2426" t="str">
            <v>Net-to-Gross Value Source</v>
          </cell>
          <cell r="G2426" t="str">
            <v/>
          </cell>
          <cell r="H2426" t="str">
            <v>page 2</v>
          </cell>
          <cell r="I2426" t="str">
            <v>CA_FinAnswer_Express_Program_Evaluation_2009-2011.pdf</v>
          </cell>
        </row>
        <row r="2427">
          <cell r="C2427" t="str">
            <v>116.2_Planned Realization Rate</v>
          </cell>
          <cell r="D2427">
            <v>2</v>
          </cell>
          <cell r="E2427" t="str">
            <v>Planned Realization Rate</v>
          </cell>
          <cell r="F2427" t="str">
            <v>Realization Rate Value Source</v>
          </cell>
          <cell r="G2427" t="str">
            <v/>
          </cell>
          <cell r="H2427" t="str">
            <v>page 2</v>
          </cell>
          <cell r="I2427" t="str">
            <v>CA_FinAnswer_Express_Program_Evaluation_2009-2011.pdf</v>
          </cell>
        </row>
        <row r="2428">
          <cell r="C2428" t="str">
            <v>984.2_Incremental cost ($)</v>
          </cell>
          <cell r="D2428">
            <v>2</v>
          </cell>
          <cell r="E2428" t="str">
            <v>Incremental cost ($)</v>
          </cell>
          <cell r="F2428" t="str">
            <v>Incremental Cost Value Source</v>
          </cell>
          <cell r="G2428" t="str">
            <v/>
          </cell>
          <cell r="H2428" t="str">
            <v>Page 10-13</v>
          </cell>
          <cell r="I2428" t="str">
            <v>2010 WY Market Characterization 101810.pdf</v>
          </cell>
        </row>
        <row r="2429">
          <cell r="C2429" t="str">
            <v>984.2_Gross incremental annual electric savings (kWh/yr)</v>
          </cell>
          <cell r="D2429">
            <v>2</v>
          </cell>
          <cell r="E2429" t="str">
            <v>Gross incremental annual electric savings (kWh/yr)</v>
          </cell>
          <cell r="F2429" t="str">
            <v>Energy Savings Value Source</v>
          </cell>
          <cell r="G2429" t="str">
            <v/>
          </cell>
          <cell r="H2429" t="str">
            <v>Page 10-13</v>
          </cell>
          <cell r="I2429" t="str">
            <v>2010 WY Market Characterization 101810.pdf</v>
          </cell>
        </row>
        <row r="2430">
          <cell r="C2430" t="str">
            <v>984.2_Planned Net to Gross Ratio</v>
          </cell>
          <cell r="D2430">
            <v>2</v>
          </cell>
          <cell r="E2430" t="str">
            <v>Planned Net to Gross Ratio</v>
          </cell>
          <cell r="F2430" t="str">
            <v>Net-to-Gross Value Source</v>
          </cell>
          <cell r="G2430" t="str">
            <v/>
          </cell>
          <cell r="H2430" t="str">
            <v>Page 10</v>
          </cell>
          <cell r="I2430" t="str">
            <v>DSM_WY_FinAnswerExpress_Report_2011.pdf</v>
          </cell>
        </row>
        <row r="2431">
          <cell r="C2431" t="str">
            <v>984.2_Measure life (years)</v>
          </cell>
          <cell r="D2431">
            <v>2</v>
          </cell>
          <cell r="E2431" t="str">
            <v>Measure life (years)</v>
          </cell>
          <cell r="F2431" t="str">
            <v>Measure Life Value Source</v>
          </cell>
          <cell r="G2431" t="str">
            <v/>
          </cell>
          <cell r="H2431" t="str">
            <v>Page 10-13</v>
          </cell>
          <cell r="I2431" t="str">
            <v>2010 WY Market Characterization 101810.pdf</v>
          </cell>
        </row>
        <row r="2432">
          <cell r="C2432" t="str">
            <v>984.2_Gross Average Monthly Demand Reduction (kW/unit)</v>
          </cell>
          <cell r="D2432">
            <v>2</v>
          </cell>
          <cell r="E2432" t="str">
            <v>Gross Average Monthly Demand Reduction (kW/unit)</v>
          </cell>
          <cell r="F2432" t="str">
            <v>Demand Savings Value Source</v>
          </cell>
          <cell r="G2432" t="str">
            <v/>
          </cell>
          <cell r="H2432" t="str">
            <v>Page 10-13</v>
          </cell>
          <cell r="I2432" t="str">
            <v>2010 WY Market Characterization 101810.pdf</v>
          </cell>
        </row>
        <row r="2433">
          <cell r="C2433" t="str">
            <v>984.2_Planned Realization Rate</v>
          </cell>
          <cell r="D2433">
            <v>2</v>
          </cell>
          <cell r="E2433" t="str">
            <v>Planned Realization Rate</v>
          </cell>
          <cell r="F2433" t="str">
            <v>Realization Rate Value Source</v>
          </cell>
          <cell r="G2433" t="str">
            <v/>
          </cell>
          <cell r="H2433" t="str">
            <v>Table 1</v>
          </cell>
          <cell r="I2433" t="str">
            <v>DSM_WY_FinAnswerExpress_Report_2011.pdf</v>
          </cell>
        </row>
        <row r="2434">
          <cell r="C2434" t="str">
            <v>983.2_Incremental cost ($)</v>
          </cell>
          <cell r="D2434">
            <v>2</v>
          </cell>
          <cell r="E2434" t="str">
            <v>Incremental cost ($)</v>
          </cell>
          <cell r="F2434" t="str">
            <v>Incremental Cost Value Source</v>
          </cell>
          <cell r="G2434" t="str">
            <v/>
          </cell>
          <cell r="H2434" t="str">
            <v>Page 10-13</v>
          </cell>
          <cell r="I2434" t="str">
            <v>2010 WY Market Characterization 101810.pdf</v>
          </cell>
        </row>
        <row r="2435">
          <cell r="C2435" t="str">
            <v>983.2_Gross Average Monthly Demand Reduction (kW/unit)</v>
          </cell>
          <cell r="D2435">
            <v>2</v>
          </cell>
          <cell r="E2435" t="str">
            <v>Gross Average Monthly Demand Reduction (kW/unit)</v>
          </cell>
          <cell r="F2435" t="str">
            <v>Demand Savings Value Source</v>
          </cell>
          <cell r="G2435" t="str">
            <v/>
          </cell>
          <cell r="H2435" t="str">
            <v>Page 10-13</v>
          </cell>
          <cell r="I2435" t="str">
            <v>2010 WY Market Characterization 101810.pdf</v>
          </cell>
        </row>
        <row r="2436">
          <cell r="C2436" t="str">
            <v>983.2_Measure life (years)</v>
          </cell>
          <cell r="D2436">
            <v>2</v>
          </cell>
          <cell r="E2436" t="str">
            <v>Measure life (years)</v>
          </cell>
          <cell r="F2436" t="str">
            <v>Measure Life Value Source</v>
          </cell>
          <cell r="G2436" t="str">
            <v/>
          </cell>
          <cell r="H2436" t="str">
            <v>Page 10-13</v>
          </cell>
          <cell r="I2436" t="str">
            <v>2010 WY Market Characterization 101810.pdf</v>
          </cell>
        </row>
        <row r="2437">
          <cell r="C2437" t="str">
            <v>983.2_Planned Realization Rate</v>
          </cell>
          <cell r="D2437">
            <v>2</v>
          </cell>
          <cell r="E2437" t="str">
            <v>Planned Realization Rate</v>
          </cell>
          <cell r="F2437" t="str">
            <v>Realization Rate Value Source</v>
          </cell>
          <cell r="G2437" t="str">
            <v/>
          </cell>
          <cell r="H2437" t="str">
            <v>Table 1</v>
          </cell>
          <cell r="I2437" t="str">
            <v>DSM_WY_FinAnswerExpress_Report_2011.pdf</v>
          </cell>
        </row>
        <row r="2438">
          <cell r="C2438" t="str">
            <v>983.2_Planned Net to Gross Ratio</v>
          </cell>
          <cell r="D2438">
            <v>2</v>
          </cell>
          <cell r="E2438" t="str">
            <v>Planned Net to Gross Ratio</v>
          </cell>
          <cell r="F2438" t="str">
            <v>Net-to-Gross Value Source</v>
          </cell>
          <cell r="G2438" t="str">
            <v/>
          </cell>
          <cell r="H2438" t="str">
            <v>Page 10</v>
          </cell>
          <cell r="I2438" t="str">
            <v>DSM_WY_FinAnswerExpress_Report_2011.pdf</v>
          </cell>
        </row>
        <row r="2439">
          <cell r="C2439" t="str">
            <v>983.2_Gross incremental annual electric savings (kWh/yr)</v>
          </cell>
          <cell r="D2439">
            <v>2</v>
          </cell>
          <cell r="E2439" t="str">
            <v>Gross incremental annual electric savings (kWh/yr)</v>
          </cell>
          <cell r="F2439" t="str">
            <v>Energy Savings Value Source</v>
          </cell>
          <cell r="G2439" t="str">
            <v/>
          </cell>
          <cell r="H2439" t="str">
            <v>Page 10-13</v>
          </cell>
          <cell r="I2439" t="str">
            <v>2010 WY Market Characterization 101810.pdf</v>
          </cell>
        </row>
        <row r="2440">
          <cell r="C2440" t="str">
            <v>12162013-229.2_Planned Net to Gross Ratio</v>
          </cell>
          <cell r="D2440">
            <v>2</v>
          </cell>
          <cell r="E2440" t="str">
            <v>Planned Net to Gross Ratio</v>
          </cell>
          <cell r="F2440" t="str">
            <v>Net-to-Gross Value Source</v>
          </cell>
          <cell r="G2440" t="str">
            <v/>
          </cell>
          <cell r="H2440" t="str">
            <v>Page 2</v>
          </cell>
          <cell r="I2440" t="str">
            <v>CA_Energy_FinAnswer_Program_Evaluation_2009-2011.pdf</v>
          </cell>
        </row>
        <row r="2441">
          <cell r="C2441" t="str">
            <v>12162013-359.2_Measure life (years)</v>
          </cell>
          <cell r="D2441">
            <v>2</v>
          </cell>
          <cell r="E2441" t="str">
            <v>Measure life (years)</v>
          </cell>
          <cell r="F2441" t="str">
            <v>Measure Life Value Source</v>
          </cell>
          <cell r="G2441" t="str">
            <v>14.5, rounded to 15</v>
          </cell>
          <cell r="H2441" t="str">
            <v>Table 16</v>
          </cell>
          <cell r="I2441" t="str">
            <v>Idaho Energy FinAnswer Evaluation Report - 2008.pdf</v>
          </cell>
        </row>
        <row r="2442">
          <cell r="C2442" t="str">
            <v>12162013-359.2_Planned Net to Gross Ratio</v>
          </cell>
          <cell r="D2442">
            <v>2</v>
          </cell>
          <cell r="E2442" t="str">
            <v>Planned Net to Gross Ratio</v>
          </cell>
          <cell r="F2442" t="str">
            <v>Net-to-Gross Ratio Value Source</v>
          </cell>
          <cell r="G2442" t="str">
            <v/>
          </cell>
          <cell r="H2442" t="str">
            <v>Page 2</v>
          </cell>
          <cell r="I2442" t="str">
            <v>ID_Energy_FinAnswer_Program_Evaluation_2009-2011.pdf</v>
          </cell>
        </row>
        <row r="2443">
          <cell r="C2443" t="str">
            <v>12162013-359.2_Planned Realization Rate</v>
          </cell>
          <cell r="D2443">
            <v>2</v>
          </cell>
          <cell r="E2443" t="str">
            <v>Planned Realization Rate</v>
          </cell>
          <cell r="F2443" t="str">
            <v>Realization Rate Value Source</v>
          </cell>
          <cell r="G2443" t="str">
            <v/>
          </cell>
          <cell r="H2443" t="str">
            <v>Table 1</v>
          </cell>
          <cell r="I2443" t="str">
            <v>ID_Energy_FinAnswer_Program_Evaluation_2009-2011.pdf</v>
          </cell>
        </row>
        <row r="2444">
          <cell r="C2444" t="str">
            <v>11222013-125.2_Incentive Customer ($)</v>
          </cell>
          <cell r="D2444">
            <v>2</v>
          </cell>
          <cell r="E2444" t="str">
            <v>Incentive Customer ($)</v>
          </cell>
          <cell r="F2444" t="str">
            <v>Incentive Value Source</v>
          </cell>
          <cell r="G2444" t="str">
            <v/>
          </cell>
          <cell r="H2444" t="str">
            <v>Incentive Caluclator Tool</v>
          </cell>
          <cell r="I2444" t="str">
            <v>WB UT Incentive Calc EXTERNAL 1.1E 0722013.xlsx</v>
          </cell>
        </row>
        <row r="2445">
          <cell r="C2445" t="str">
            <v>12162013-099.2_Incentive Customer ($)</v>
          </cell>
          <cell r="D2445">
            <v>2</v>
          </cell>
          <cell r="E2445" t="str">
            <v>Incentive Customer ($)</v>
          </cell>
          <cell r="F2445" t="str">
            <v>Incentive Value Source</v>
          </cell>
          <cell r="G2445" t="str">
            <v/>
          </cell>
          <cell r="H2445" t="str">
            <v>Incentive Caluclator Tool</v>
          </cell>
          <cell r="I2445" t="str">
            <v>WA wattSmart Business Incentive DUMMY.xlsx</v>
          </cell>
        </row>
        <row r="2446">
          <cell r="C2446" t="str">
            <v>12162013-489.2_Measure life (years)</v>
          </cell>
          <cell r="D2446">
            <v>2</v>
          </cell>
          <cell r="E2446" t="str">
            <v>Measure life (years)</v>
          </cell>
          <cell r="F2446" t="str">
            <v>Measure Life Value Source</v>
          </cell>
          <cell r="G2446" t="str">
            <v/>
          </cell>
          <cell r="H2446" t="str">
            <v>Table 26</v>
          </cell>
          <cell r="I2446" t="str">
            <v>2013-Wyoming-Annual-Report-Appendices-FINAL.pdf</v>
          </cell>
        </row>
        <row r="2447">
          <cell r="C2447" t="str">
            <v>12162013-489.2_Planned Net to Gross Ratio</v>
          </cell>
          <cell r="D2447">
            <v>2</v>
          </cell>
          <cell r="E2447" t="str">
            <v>Planned Net to Gross Ratio</v>
          </cell>
          <cell r="F2447" t="str">
            <v>Net-to-Gross Valur Source</v>
          </cell>
          <cell r="G2447" t="str">
            <v/>
          </cell>
          <cell r="H2447" t="str">
            <v>Page 10</v>
          </cell>
          <cell r="I2447" t="str">
            <v>DSM_WY_EnergyFinAnswer_Report_2011.pdf</v>
          </cell>
        </row>
        <row r="2448">
          <cell r="C2448" t="str">
            <v>12162013-489.2_Planned Realization Rate</v>
          </cell>
          <cell r="D2448">
            <v>2</v>
          </cell>
          <cell r="E2448" t="str">
            <v>Planned Realization Rate</v>
          </cell>
          <cell r="F2448" t="str">
            <v>Realization Rate Value Source</v>
          </cell>
          <cell r="G2448" t="str">
            <v/>
          </cell>
          <cell r="H2448" t="str">
            <v>Table 1</v>
          </cell>
          <cell r="I2448" t="str">
            <v>DSM_WY_EnergyFinAnswer_Report_2011.pdf</v>
          </cell>
        </row>
        <row r="2449">
          <cell r="C2449" t="str">
            <v>12162013-230.2_Planned Net to Gross Ratio</v>
          </cell>
          <cell r="D2449">
            <v>2</v>
          </cell>
          <cell r="E2449" t="str">
            <v>Planned Net to Gross Ratio</v>
          </cell>
          <cell r="F2449" t="str">
            <v>Net-to-Gross Value Source</v>
          </cell>
          <cell r="G2449" t="str">
            <v/>
          </cell>
          <cell r="H2449" t="str">
            <v>Page 2</v>
          </cell>
          <cell r="I2449" t="str">
            <v>CA_Energy_FinAnswer_Program_Evaluation_2009-2011.pdf</v>
          </cell>
        </row>
        <row r="2450">
          <cell r="C2450" t="str">
            <v>12162013-360.2_Measure life (years)</v>
          </cell>
          <cell r="D2450">
            <v>2</v>
          </cell>
          <cell r="E2450" t="str">
            <v>Measure life (years)</v>
          </cell>
          <cell r="F2450" t="str">
            <v>Measure Life Value Source</v>
          </cell>
          <cell r="G2450" t="str">
            <v>14.5, rounded to 15</v>
          </cell>
          <cell r="H2450" t="str">
            <v>Table 16</v>
          </cell>
          <cell r="I2450" t="str">
            <v>Idaho Energy FinAnswer Evaluation Report - 2008.pdf</v>
          </cell>
        </row>
        <row r="2451">
          <cell r="C2451" t="str">
            <v>12162013-360.2_Planned Realization Rate</v>
          </cell>
          <cell r="D2451">
            <v>2</v>
          </cell>
          <cell r="E2451" t="str">
            <v>Planned Realization Rate</v>
          </cell>
          <cell r="F2451" t="str">
            <v>Realization Rate Value Source</v>
          </cell>
          <cell r="G2451" t="str">
            <v/>
          </cell>
          <cell r="H2451" t="str">
            <v>Table 1</v>
          </cell>
          <cell r="I2451" t="str">
            <v>ID_Energy_FinAnswer_Program_Evaluation_2009-2011.pdf</v>
          </cell>
        </row>
        <row r="2452">
          <cell r="C2452" t="str">
            <v>12162013-360.2_Planned Net to Gross Ratio</v>
          </cell>
          <cell r="D2452">
            <v>2</v>
          </cell>
          <cell r="E2452" t="str">
            <v>Planned Net to Gross Ratio</v>
          </cell>
          <cell r="F2452" t="str">
            <v>Net-to-Gross Ratio Value Source</v>
          </cell>
          <cell r="G2452" t="str">
            <v/>
          </cell>
          <cell r="H2452" t="str">
            <v>Page 2</v>
          </cell>
          <cell r="I2452" t="str">
            <v>ID_Energy_FinAnswer_Program_Evaluation_2009-2011.pdf</v>
          </cell>
        </row>
        <row r="2453">
          <cell r="C2453" t="str">
            <v>11222013-126.2_Incentive Customer ($)</v>
          </cell>
          <cell r="D2453">
            <v>2</v>
          </cell>
          <cell r="E2453" t="str">
            <v>Incentive Customer ($)</v>
          </cell>
          <cell r="F2453" t="str">
            <v>Incentive Value Source</v>
          </cell>
          <cell r="G2453" t="str">
            <v/>
          </cell>
          <cell r="H2453" t="str">
            <v>Incentive Caluclator Tool</v>
          </cell>
          <cell r="I2453" t="str">
            <v>WB UT Incentive Calc EXTERNAL 1.1E 0722013.xlsx</v>
          </cell>
        </row>
        <row r="2454">
          <cell r="C2454" t="str">
            <v>12162013-100.2_Incentive Customer ($)</v>
          </cell>
          <cell r="D2454">
            <v>2</v>
          </cell>
          <cell r="E2454" t="str">
            <v>Incentive Customer ($)</v>
          </cell>
          <cell r="F2454" t="str">
            <v>Incentive Value Source</v>
          </cell>
          <cell r="G2454" t="str">
            <v/>
          </cell>
          <cell r="H2454" t="str">
            <v>Incentive Caluclator Tool</v>
          </cell>
          <cell r="I2454" t="str">
            <v>WA wattSmart Business Incentive DUMMY.xlsx</v>
          </cell>
        </row>
        <row r="2455">
          <cell r="C2455" t="str">
            <v>12162013-490.2_Measure life (years)</v>
          </cell>
          <cell r="D2455">
            <v>2</v>
          </cell>
          <cell r="E2455" t="str">
            <v>Measure life (years)</v>
          </cell>
          <cell r="F2455" t="str">
            <v>Measure Life Value Source</v>
          </cell>
          <cell r="G2455" t="str">
            <v/>
          </cell>
          <cell r="H2455" t="str">
            <v>Table 26</v>
          </cell>
          <cell r="I2455" t="str">
            <v>2013-Wyoming-Annual-Report-Appendices-FINAL.pdf</v>
          </cell>
        </row>
        <row r="2456">
          <cell r="C2456" t="str">
            <v>12162013-490.2_Planned Net to Gross Ratio</v>
          </cell>
          <cell r="D2456">
            <v>2</v>
          </cell>
          <cell r="E2456" t="str">
            <v>Planned Net to Gross Ratio</v>
          </cell>
          <cell r="F2456" t="str">
            <v>Net-to-Gross Valur Source</v>
          </cell>
          <cell r="G2456" t="str">
            <v/>
          </cell>
          <cell r="H2456" t="str">
            <v>Page 10</v>
          </cell>
          <cell r="I2456" t="str">
            <v>DSM_WY_EnergyFinAnswer_Report_2011.pdf</v>
          </cell>
        </row>
        <row r="2457">
          <cell r="C2457" t="str">
            <v>12162013-490.2_Planned Realization Rate</v>
          </cell>
          <cell r="D2457">
            <v>2</v>
          </cell>
          <cell r="E2457" t="str">
            <v>Planned Realization Rate</v>
          </cell>
          <cell r="F2457" t="str">
            <v>Realization Rate Value Source</v>
          </cell>
          <cell r="G2457" t="str">
            <v/>
          </cell>
          <cell r="H2457" t="str">
            <v>Table 1</v>
          </cell>
          <cell r="I2457" t="str">
            <v>DSM_WY_EnergyFinAnswer_Report_2011.pdf</v>
          </cell>
        </row>
        <row r="2458">
          <cell r="C2458" t="str">
            <v>12162013-165.2_Planned Net to Gross Ratio</v>
          </cell>
          <cell r="D2458">
            <v>2</v>
          </cell>
          <cell r="E2458" t="str">
            <v>Planned Net to Gross Ratio</v>
          </cell>
          <cell r="F2458" t="str">
            <v>Net-to-Gross Value Source</v>
          </cell>
          <cell r="G2458" t="str">
            <v/>
          </cell>
          <cell r="H2458" t="str">
            <v>Page 2</v>
          </cell>
          <cell r="I2458" t="str">
            <v>CA_Energy_FinAnswer_Program_Evaluation_2009-2011.pdf</v>
          </cell>
        </row>
        <row r="2459">
          <cell r="C2459" t="str">
            <v>12162013-295.2_Planned Realization Rate</v>
          </cell>
          <cell r="D2459">
            <v>2</v>
          </cell>
          <cell r="E2459" t="str">
            <v>Planned Realization Rate</v>
          </cell>
          <cell r="F2459" t="str">
            <v>Realization Rate Value Source</v>
          </cell>
          <cell r="G2459" t="str">
            <v/>
          </cell>
          <cell r="H2459" t="str">
            <v>Table 1</v>
          </cell>
          <cell r="I2459" t="str">
            <v>ID_Energy_FinAnswer_Program_Evaluation_2009-2011.pdf</v>
          </cell>
        </row>
        <row r="2460">
          <cell r="C2460" t="str">
            <v>12162013-295.2_Planned Net to Gross Ratio</v>
          </cell>
          <cell r="D2460">
            <v>2</v>
          </cell>
          <cell r="E2460" t="str">
            <v>Planned Net to Gross Ratio</v>
          </cell>
          <cell r="F2460" t="str">
            <v>Net-to-Gross Ratio Value Source</v>
          </cell>
          <cell r="G2460" t="str">
            <v/>
          </cell>
          <cell r="H2460" t="str">
            <v>Page 2</v>
          </cell>
          <cell r="I2460" t="str">
            <v>ID_Energy_FinAnswer_Program_Evaluation_2009-2011.pdf</v>
          </cell>
        </row>
        <row r="2461">
          <cell r="C2461" t="str">
            <v>12162013-295.2_Measure life (years)</v>
          </cell>
          <cell r="D2461">
            <v>2</v>
          </cell>
          <cell r="E2461" t="str">
            <v>Measure life (years)</v>
          </cell>
          <cell r="F2461" t="str">
            <v>Measure Life Value Source</v>
          </cell>
          <cell r="G2461" t="str">
            <v>14.5, rounded to 15</v>
          </cell>
          <cell r="H2461" t="str">
            <v>Table 16</v>
          </cell>
          <cell r="I2461" t="str">
            <v>Idaho Energy FinAnswer Evaluation Report - 2008.pdf</v>
          </cell>
        </row>
        <row r="2462">
          <cell r="C2462" t="str">
            <v>11222013-045.2_Incentive Customer ($)</v>
          </cell>
          <cell r="D2462">
            <v>2</v>
          </cell>
          <cell r="E2462" t="str">
            <v>Incentive Customer ($)</v>
          </cell>
          <cell r="F2462" t="str">
            <v>Incentive Value Source</v>
          </cell>
          <cell r="G2462" t="str">
            <v/>
          </cell>
          <cell r="H2462" t="str">
            <v>Incentive Caluclator Tool</v>
          </cell>
          <cell r="I2462" t="str">
            <v>WB UT Incentive Calc EXTERNAL 1.1E 0722013.xlsx</v>
          </cell>
        </row>
        <row r="2463">
          <cell r="C2463" t="str">
            <v>12162013-035.2_Incentive Customer ($)</v>
          </cell>
          <cell r="D2463">
            <v>2</v>
          </cell>
          <cell r="E2463" t="str">
            <v>Incentive Customer ($)</v>
          </cell>
          <cell r="F2463" t="str">
            <v>Incentive Value Source</v>
          </cell>
          <cell r="G2463" t="str">
            <v/>
          </cell>
          <cell r="H2463" t="str">
            <v>Incentive Caluclator Tool</v>
          </cell>
          <cell r="I2463" t="str">
            <v>WA wattSmart Business Incentive DUMMY.xlsx</v>
          </cell>
        </row>
        <row r="2464">
          <cell r="C2464" t="str">
            <v>12162013-425.2_Planned Net to Gross Ratio</v>
          </cell>
          <cell r="D2464">
            <v>2</v>
          </cell>
          <cell r="E2464" t="str">
            <v>Planned Net to Gross Ratio</v>
          </cell>
          <cell r="F2464" t="str">
            <v>Net-to-Gross Valur Source</v>
          </cell>
          <cell r="G2464" t="str">
            <v/>
          </cell>
          <cell r="H2464" t="str">
            <v>Page 10</v>
          </cell>
          <cell r="I2464" t="str">
            <v>DSM_WY_EnergyFinAnswer_Report_2011.pdf</v>
          </cell>
        </row>
        <row r="2465">
          <cell r="C2465" t="str">
            <v>12162013-425.2_Measure life (years)</v>
          </cell>
          <cell r="D2465">
            <v>2</v>
          </cell>
          <cell r="E2465" t="str">
            <v>Measure life (years)</v>
          </cell>
          <cell r="F2465" t="str">
            <v>Measure Life Value Source</v>
          </cell>
          <cell r="G2465" t="str">
            <v/>
          </cell>
          <cell r="H2465" t="str">
            <v>Table 26</v>
          </cell>
          <cell r="I2465" t="str">
            <v>2013-Wyoming-Annual-Report-Appendices-FINAL.pdf</v>
          </cell>
        </row>
        <row r="2466">
          <cell r="C2466" t="str">
            <v>12162013-425.2_Planned Realization Rate</v>
          </cell>
          <cell r="D2466">
            <v>2</v>
          </cell>
          <cell r="E2466" t="str">
            <v>Planned Realization Rate</v>
          </cell>
          <cell r="F2466" t="str">
            <v>Realization Rate Value Source</v>
          </cell>
          <cell r="G2466" t="str">
            <v/>
          </cell>
          <cell r="H2466" t="str">
            <v>Table 1</v>
          </cell>
          <cell r="I2466" t="str">
            <v>DSM_WY_EnergyFinAnswer_Report_2011.pdf</v>
          </cell>
        </row>
        <row r="2467">
          <cell r="C2467" t="str">
            <v>12162013-166.2_Planned Net to Gross Ratio</v>
          </cell>
          <cell r="D2467">
            <v>2</v>
          </cell>
          <cell r="E2467" t="str">
            <v>Planned Net to Gross Ratio</v>
          </cell>
          <cell r="F2467" t="str">
            <v>Net-to-Gross Value Source</v>
          </cell>
          <cell r="G2467" t="str">
            <v/>
          </cell>
          <cell r="H2467" t="str">
            <v>Page 2</v>
          </cell>
          <cell r="I2467" t="str">
            <v>CA_Energy_FinAnswer_Program_Evaluation_2009-2011.pdf</v>
          </cell>
        </row>
        <row r="2468">
          <cell r="C2468" t="str">
            <v>12162013-296.2_Planned Net to Gross Ratio</v>
          </cell>
          <cell r="D2468">
            <v>2</v>
          </cell>
          <cell r="E2468" t="str">
            <v>Planned Net to Gross Ratio</v>
          </cell>
          <cell r="F2468" t="str">
            <v>Net-to-Gross Ratio Value Source</v>
          </cell>
          <cell r="G2468" t="str">
            <v/>
          </cell>
          <cell r="H2468" t="str">
            <v>Page 2</v>
          </cell>
          <cell r="I2468" t="str">
            <v>ID_Energy_FinAnswer_Program_Evaluation_2009-2011.pdf</v>
          </cell>
        </row>
        <row r="2469">
          <cell r="C2469" t="str">
            <v>12162013-296.2_Measure life (years)</v>
          </cell>
          <cell r="D2469">
            <v>2</v>
          </cell>
          <cell r="E2469" t="str">
            <v>Measure life (years)</v>
          </cell>
          <cell r="F2469" t="str">
            <v>Measure Life Value Source</v>
          </cell>
          <cell r="G2469" t="str">
            <v>14.5, rounded to 15</v>
          </cell>
          <cell r="H2469" t="str">
            <v>Table 16</v>
          </cell>
          <cell r="I2469" t="str">
            <v>Idaho Energy FinAnswer Evaluation Report - 2008.pdf</v>
          </cell>
        </row>
        <row r="2470">
          <cell r="C2470" t="str">
            <v>12162013-296.2_Planned Realization Rate</v>
          </cell>
          <cell r="D2470">
            <v>2</v>
          </cell>
          <cell r="E2470" t="str">
            <v>Planned Realization Rate</v>
          </cell>
          <cell r="F2470" t="str">
            <v>Realization Rate Value Source</v>
          </cell>
          <cell r="G2470" t="str">
            <v/>
          </cell>
          <cell r="H2470" t="str">
            <v>Table 1</v>
          </cell>
          <cell r="I2470" t="str">
            <v>ID_Energy_FinAnswer_Program_Evaluation_2009-2011.pdf</v>
          </cell>
        </row>
        <row r="2471">
          <cell r="C2471" t="str">
            <v>11222013-046.2_Incentive Customer ($)</v>
          </cell>
          <cell r="D2471">
            <v>2</v>
          </cell>
          <cell r="E2471" t="str">
            <v>Incentive Customer ($)</v>
          </cell>
          <cell r="F2471" t="str">
            <v>Incentive Value Source</v>
          </cell>
          <cell r="G2471" t="str">
            <v/>
          </cell>
          <cell r="H2471" t="str">
            <v>Incentive Caluclator Tool</v>
          </cell>
          <cell r="I2471" t="str">
            <v>WB UT Incentive Calc EXTERNAL 1.1E 0722013.xlsx</v>
          </cell>
        </row>
        <row r="2472">
          <cell r="C2472" t="str">
            <v>12162013-036.2_Incentive Customer ($)</v>
          </cell>
          <cell r="D2472">
            <v>2</v>
          </cell>
          <cell r="E2472" t="str">
            <v>Incentive Customer ($)</v>
          </cell>
          <cell r="F2472" t="str">
            <v>Incentive Value Source</v>
          </cell>
          <cell r="G2472" t="str">
            <v/>
          </cell>
          <cell r="H2472" t="str">
            <v>Incentive Caluclator Tool</v>
          </cell>
          <cell r="I2472" t="str">
            <v>WA wattSmart Business Incentive DUMMY.xlsx</v>
          </cell>
        </row>
        <row r="2473">
          <cell r="C2473" t="str">
            <v>12162013-426.2_Planned Net to Gross Ratio</v>
          </cell>
          <cell r="D2473">
            <v>2</v>
          </cell>
          <cell r="E2473" t="str">
            <v>Planned Net to Gross Ratio</v>
          </cell>
          <cell r="F2473" t="str">
            <v>Net-to-Gross Valur Source</v>
          </cell>
          <cell r="G2473" t="str">
            <v/>
          </cell>
          <cell r="H2473" t="str">
            <v>Page 10</v>
          </cell>
          <cell r="I2473" t="str">
            <v>DSM_WY_EnergyFinAnswer_Report_2011.pdf</v>
          </cell>
        </row>
        <row r="2474">
          <cell r="C2474" t="str">
            <v>12162013-426.2_Measure life (years)</v>
          </cell>
          <cell r="D2474">
            <v>2</v>
          </cell>
          <cell r="E2474" t="str">
            <v>Measure life (years)</v>
          </cell>
          <cell r="F2474" t="str">
            <v>Measure Life Value Source</v>
          </cell>
          <cell r="G2474" t="str">
            <v/>
          </cell>
          <cell r="H2474" t="str">
            <v>Table 26</v>
          </cell>
          <cell r="I2474" t="str">
            <v>2013-Wyoming-Annual-Report-Appendices-FINAL.pdf</v>
          </cell>
        </row>
        <row r="2475">
          <cell r="C2475" t="str">
            <v>12162013-426.2_Planned Realization Rate</v>
          </cell>
          <cell r="D2475">
            <v>2</v>
          </cell>
          <cell r="E2475" t="str">
            <v>Planned Realization Rate</v>
          </cell>
          <cell r="F2475" t="str">
            <v>Realization Rate Value Source</v>
          </cell>
          <cell r="G2475" t="str">
            <v/>
          </cell>
          <cell r="H2475" t="str">
            <v>Table 1</v>
          </cell>
          <cell r="I2475" t="str">
            <v>DSM_WY_EnergyFinAnswer_Report_2011.pdf</v>
          </cell>
        </row>
        <row r="2476">
          <cell r="C2476" t="str">
            <v>58.2_Planned Net to Gross Ratio</v>
          </cell>
          <cell r="D2476">
            <v>2</v>
          </cell>
          <cell r="E2476" t="str">
            <v>Planned Net to Gross Ratio</v>
          </cell>
          <cell r="F2476" t="str">
            <v>Net-to-Gross Value Source</v>
          </cell>
          <cell r="G2476" t="str">
            <v/>
          </cell>
          <cell r="H2476" t="str">
            <v>page 2</v>
          </cell>
          <cell r="I2476" t="str">
            <v>CA_FinAnswer_Express_Program_Evaluation_2009-2011.pdf</v>
          </cell>
        </row>
        <row r="2477">
          <cell r="C2477" t="str">
            <v>58.2_Planned Realization Rate</v>
          </cell>
          <cell r="D2477">
            <v>2</v>
          </cell>
          <cell r="E2477" t="str">
            <v>Planned Realization Rate</v>
          </cell>
          <cell r="F2477" t="str">
            <v>Realization Rate Value Source</v>
          </cell>
          <cell r="G2477" t="str">
            <v/>
          </cell>
          <cell r="H2477" t="str">
            <v>page 2</v>
          </cell>
          <cell r="I2477" t="str">
            <v>CA_FinAnswer_Express_Program_Evaluation_2009-2011.pdf</v>
          </cell>
        </row>
        <row r="2478">
          <cell r="C2478" t="str">
            <v>272.2_Incremental cost ($)</v>
          </cell>
          <cell r="D2478">
            <v>2</v>
          </cell>
          <cell r="E2478" t="str">
            <v>Incremental cost ($)</v>
          </cell>
          <cell r="F2478" t="str">
            <v>Cost Value Source</v>
          </cell>
          <cell r="G2478" t="str">
            <v/>
          </cell>
          <cell r="H2478" t="str">
            <v/>
          </cell>
          <cell r="I2478" t="str">
            <v>2010 ID FX MARKET CHARACTERIZATION 051512.pdf</v>
          </cell>
        </row>
        <row r="2479">
          <cell r="C2479" t="str">
            <v>272.2_Gross incremental annual electric savings (kWh/yr)</v>
          </cell>
          <cell r="D2479">
            <v>2</v>
          </cell>
          <cell r="E2479" t="str">
            <v>Gross incremental annual electric savings (kWh/yr)</v>
          </cell>
          <cell r="F2479" t="str">
            <v xml:space="preserve">Energy Savings Value Source </v>
          </cell>
          <cell r="G2479" t="str">
            <v/>
          </cell>
          <cell r="H2479" t="str">
            <v/>
          </cell>
          <cell r="I2479" t="str">
            <v>NonLighting Measure Worksheets ID 111314.pdf</v>
          </cell>
        </row>
        <row r="2480">
          <cell r="C2480" t="str">
            <v>272.2_Planned Net to Gross Ratio</v>
          </cell>
          <cell r="D2480">
            <v>2</v>
          </cell>
          <cell r="E2480" t="str">
            <v>Planned Net to Gross Ratio</v>
          </cell>
          <cell r="F2480" t="str">
            <v>Net-to-Gross Value Source</v>
          </cell>
          <cell r="G2480" t="str">
            <v/>
          </cell>
          <cell r="H2480" t="str">
            <v>Page 2</v>
          </cell>
          <cell r="I2480" t="str">
            <v>ID_FinAnswer_Express_Program_Evaluation_2009-2011.pdf</v>
          </cell>
        </row>
        <row r="2481">
          <cell r="C2481" t="str">
            <v>272.2_Measure life (years)</v>
          </cell>
          <cell r="D2481">
            <v>2</v>
          </cell>
          <cell r="E2481" t="str">
            <v>Measure life (years)</v>
          </cell>
          <cell r="F2481" t="str">
            <v>Measure Life Value Source</v>
          </cell>
          <cell r="G2481" t="str">
            <v/>
          </cell>
          <cell r="H2481" t="str">
            <v/>
          </cell>
          <cell r="I2481" t="str">
            <v>NonLighting Measure Worksheets ID 111314.pdf</v>
          </cell>
        </row>
        <row r="2482">
          <cell r="C2482" t="str">
            <v>272.2_Planned Realization Rate</v>
          </cell>
          <cell r="D2482">
            <v>2</v>
          </cell>
          <cell r="E2482" t="str">
            <v>Planned Realization Rate</v>
          </cell>
          <cell r="F2482" t="str">
            <v>Realization Rate Value Source</v>
          </cell>
          <cell r="G2482" t="str">
            <v/>
          </cell>
          <cell r="H2482" t="str">
            <v>Table 1</v>
          </cell>
          <cell r="I2482" t="str">
            <v>ID_FinAnswer_Express_Program_Evaluation_2009-2011.pdf</v>
          </cell>
        </row>
        <row r="2483">
          <cell r="C2483" t="str">
            <v>272.2_Gross Average Monthly Demand Reduction (kW/unit)</v>
          </cell>
          <cell r="D2483">
            <v>2</v>
          </cell>
          <cell r="E2483" t="str">
            <v>Gross Average Monthly Demand Reduction (kW/unit)</v>
          </cell>
          <cell r="F2483" t="str">
            <v>Demand Reduction Value Source</v>
          </cell>
          <cell r="G2483" t="str">
            <v/>
          </cell>
          <cell r="H2483" t="str">
            <v/>
          </cell>
          <cell r="I2483" t="str">
            <v>NonLighting Measure Worksheets ID 111314.pdf</v>
          </cell>
        </row>
        <row r="2484">
          <cell r="C2484" t="str">
            <v>501.2_Gross incremental annual electric savings (kWh/yr)</v>
          </cell>
          <cell r="D2484">
            <v>2</v>
          </cell>
          <cell r="E2484" t="str">
            <v>Gross incremental annual electric savings (kWh/yr)</v>
          </cell>
          <cell r="F2484" t="str">
            <v>See Source Document(s) for savings methodology</v>
          </cell>
          <cell r="G2484" t="str">
            <v/>
          </cell>
          <cell r="H2484" t="str">
            <v/>
          </cell>
          <cell r="I2484" t="str">
            <v>Evaporative Cooling.docx</v>
          </cell>
        </row>
        <row r="2485">
          <cell r="C2485" t="str">
            <v>501.2_Gross incremental annual electric savings (kWh/yr)</v>
          </cell>
          <cell r="D2485">
            <v>2</v>
          </cell>
          <cell r="E2485" t="str">
            <v>Gross incremental annual electric savings (kWh/yr)</v>
          </cell>
          <cell r="F2485" t="str">
            <v xml:space="preserve">Energy Savings Value Source </v>
          </cell>
          <cell r="G2485" t="str">
            <v/>
          </cell>
          <cell r="H2485" t="str">
            <v>Table 7-13</v>
          </cell>
          <cell r="I2485" t="str">
            <v>FinAnswer Express Market Characterization and Program Enhancements - Utah Service Territory 30 Nov 2011.pdf</v>
          </cell>
        </row>
        <row r="2486">
          <cell r="C2486" t="str">
            <v>501.2_Incentive Customer ($)</v>
          </cell>
          <cell r="D2486">
            <v>2</v>
          </cell>
          <cell r="E2486" t="str">
            <v>Incentive Customer ($)</v>
          </cell>
          <cell r="F2486" t="str">
            <v>Incentive Value Source</v>
          </cell>
          <cell r="G2486" t="str">
            <v/>
          </cell>
          <cell r="H2486" t="str">
            <v>Table 7-13</v>
          </cell>
          <cell r="I2486" t="str">
            <v>FinAnswer Express Market Characterization and Program Enhancements - Utah Service Territory 30 Nov 2011.pdf</v>
          </cell>
        </row>
        <row r="2487">
          <cell r="C2487" t="str">
            <v>501.2_Measure life (years)</v>
          </cell>
          <cell r="D2487">
            <v>2</v>
          </cell>
          <cell r="E2487" t="str">
            <v>Measure life (years)</v>
          </cell>
          <cell r="F2487" t="str">
            <v>Measure Life Value Source</v>
          </cell>
          <cell r="G2487" t="str">
            <v/>
          </cell>
          <cell r="H2487" t="str">
            <v>Table 2 on page 22 of Appendix 1</v>
          </cell>
          <cell r="I2487" t="str">
            <v>UT_2011_Annual_Report.pdf</v>
          </cell>
        </row>
        <row r="2488">
          <cell r="C2488" t="str">
            <v>501.2_Incremental cost ($)</v>
          </cell>
          <cell r="D2488">
            <v>2</v>
          </cell>
          <cell r="E2488" t="str">
            <v>Incremental cost ($)</v>
          </cell>
          <cell r="F2488" t="str">
            <v>Cost Value Source</v>
          </cell>
          <cell r="G2488" t="str">
            <v/>
          </cell>
          <cell r="H2488" t="str">
            <v>Table 7-13</v>
          </cell>
          <cell r="I2488" t="str">
            <v>FinAnswer Express Market Characterization and Program Enhancements - Utah Service Territory 30 Nov 2011.pdf</v>
          </cell>
        </row>
        <row r="2489">
          <cell r="C2489" t="str">
            <v>501.2_Gross Average Monthly Demand Reduction (kW/unit)</v>
          </cell>
          <cell r="D2489">
            <v>2</v>
          </cell>
          <cell r="E2489" t="str">
            <v>Gross Average Monthly Demand Reduction (kW/unit)</v>
          </cell>
          <cell r="F2489" t="str">
            <v>Demand Reduction Value Source</v>
          </cell>
          <cell r="G2489" t="str">
            <v/>
          </cell>
          <cell r="H2489" t="str">
            <v>Table 2-10</v>
          </cell>
          <cell r="I2489" t="str">
            <v>FinAnswer Express Market Characterization and Program Enhancements - Utah Service Territory 30 Nov 2011.pdf</v>
          </cell>
        </row>
        <row r="2490">
          <cell r="C2490" t="str">
            <v>710.2_Measure life (years)</v>
          </cell>
          <cell r="D2490">
            <v>2</v>
          </cell>
          <cell r="E2490" t="str">
            <v>Measure life (years)</v>
          </cell>
          <cell r="F2490" t="str">
            <v>Measure Life Value Source</v>
          </cell>
          <cell r="G2490" t="str">
            <v/>
          </cell>
          <cell r="H2490" t="str">
            <v>Table 1-4</v>
          </cell>
          <cell r="I2490" t="str">
            <v/>
          </cell>
        </row>
        <row r="2491">
          <cell r="C2491" t="str">
            <v>710.2_Gross Average Monthly Demand Reduction (kW/unit)</v>
          </cell>
          <cell r="D2491">
            <v>2</v>
          </cell>
          <cell r="E2491" t="str">
            <v>Gross Average Monthly Demand Reduction (kW/unit)</v>
          </cell>
          <cell r="F2491" t="str">
            <v>Savings Parameters</v>
          </cell>
          <cell r="G2491" t="str">
            <v/>
          </cell>
          <cell r="H2491" t="str">
            <v>See Source Document(s) for savings methodology</v>
          </cell>
          <cell r="I2491" t="str">
            <v/>
          </cell>
        </row>
        <row r="2492">
          <cell r="C2492" t="str">
            <v>710.2_Incentive Customer ($)</v>
          </cell>
          <cell r="D2492">
            <v>2</v>
          </cell>
          <cell r="E2492" t="str">
            <v>Incentive Customer ($)</v>
          </cell>
          <cell r="F2492" t="str">
            <v>Incentive Value Source</v>
          </cell>
          <cell r="G2492" t="str">
            <v/>
          </cell>
          <cell r="H2492" t="str">
            <v>Table 1-4</v>
          </cell>
          <cell r="I2492" t="str">
            <v/>
          </cell>
        </row>
        <row r="2493">
          <cell r="C2493" t="str">
            <v>710.2_Incremental cost ($)</v>
          </cell>
          <cell r="D2493">
            <v>2</v>
          </cell>
          <cell r="E2493" t="str">
            <v>Incremental cost ($)</v>
          </cell>
          <cell r="F2493" t="str">
            <v>Cost Value Source</v>
          </cell>
          <cell r="G2493" t="str">
            <v/>
          </cell>
          <cell r="H2493" t="str">
            <v>Table 1-4</v>
          </cell>
          <cell r="I2493" t="str">
            <v/>
          </cell>
        </row>
        <row r="2494">
          <cell r="C2494" t="str">
            <v>710.2_Gross Average Monthly Demand Reduction (kW/unit)</v>
          </cell>
          <cell r="D2494">
            <v>2</v>
          </cell>
          <cell r="E2494" t="str">
            <v>Gross Average Monthly Demand Reduction (kW/unit)</v>
          </cell>
          <cell r="F2494" t="str">
            <v>Demand Reduction Value Source</v>
          </cell>
          <cell r="G2494" t="str">
            <v/>
          </cell>
          <cell r="H2494" t="str">
            <v>Table 1-4</v>
          </cell>
          <cell r="I2494" t="str">
            <v/>
          </cell>
        </row>
        <row r="2495">
          <cell r="C2495" t="str">
            <v>710.2_Gross incremental annual electric savings (kWh/yr)</v>
          </cell>
          <cell r="D2495">
            <v>2</v>
          </cell>
          <cell r="E2495" t="str">
            <v>Gross incremental annual electric savings (kWh/yr)</v>
          </cell>
          <cell r="F2495" t="str">
            <v xml:space="preserve">Energy Savings Value Source </v>
          </cell>
          <cell r="G2495" t="str">
            <v/>
          </cell>
          <cell r="H2495" t="str">
            <v>Table 1-4</v>
          </cell>
          <cell r="I2495" t="str">
            <v/>
          </cell>
        </row>
        <row r="2496">
          <cell r="C2496" t="str">
            <v>922.2_Gross Average Monthly Demand Reduction (kW/unit)</v>
          </cell>
          <cell r="D2496">
            <v>2</v>
          </cell>
          <cell r="E2496" t="str">
            <v>Gross Average Monthly Demand Reduction (kW/unit)</v>
          </cell>
          <cell r="F2496" t="str">
            <v>Demand Savings Value Source</v>
          </cell>
          <cell r="G2496" t="str">
            <v/>
          </cell>
          <cell r="H2496" t="str">
            <v>Page 7-25</v>
          </cell>
          <cell r="I2496" t="str">
            <v>2010 WY Market Characterization 101810.pdf</v>
          </cell>
        </row>
        <row r="2497">
          <cell r="C2497" t="str">
            <v>922.2_Gross incremental annual electric savings (kWh/yr)</v>
          </cell>
          <cell r="D2497">
            <v>2</v>
          </cell>
          <cell r="E2497" t="str">
            <v>Gross incremental annual electric savings (kWh/yr)</v>
          </cell>
          <cell r="F2497" t="str">
            <v>Energy Savings Value Source</v>
          </cell>
          <cell r="G2497" t="str">
            <v/>
          </cell>
          <cell r="H2497" t="str">
            <v>Page 7-25</v>
          </cell>
          <cell r="I2497" t="str">
            <v>2010 WY Market Characterization 101810.pdf</v>
          </cell>
        </row>
        <row r="2498">
          <cell r="C2498" t="str">
            <v>922.2_Incremental cost ($)</v>
          </cell>
          <cell r="D2498">
            <v>2</v>
          </cell>
          <cell r="E2498" t="str">
            <v>Incremental cost ($)</v>
          </cell>
          <cell r="F2498" t="str">
            <v>Incremental Cost Value Source</v>
          </cell>
          <cell r="G2498" t="str">
            <v/>
          </cell>
          <cell r="H2498" t="str">
            <v>Page 7-25</v>
          </cell>
          <cell r="I2498" t="str">
            <v>2010 WY Market Characterization 101810.pdf</v>
          </cell>
        </row>
        <row r="2499">
          <cell r="C2499" t="str">
            <v>922.2_Measure life (years)</v>
          </cell>
          <cell r="D2499">
            <v>2</v>
          </cell>
          <cell r="E2499" t="str">
            <v>Measure life (years)</v>
          </cell>
          <cell r="F2499" t="str">
            <v>Measure Life Value Source</v>
          </cell>
          <cell r="G2499" t="str">
            <v/>
          </cell>
          <cell r="H2499" t="str">
            <v>Page 7-25</v>
          </cell>
          <cell r="I2499" t="str">
            <v>2010 WY Market Characterization 101810.pdf</v>
          </cell>
        </row>
        <row r="2500">
          <cell r="C2500" t="str">
            <v>922.2_Planned Realization Rate</v>
          </cell>
          <cell r="D2500">
            <v>2</v>
          </cell>
          <cell r="E2500" t="str">
            <v>Planned Realization Rate</v>
          </cell>
          <cell r="F2500" t="str">
            <v>Realization Rate Value Source</v>
          </cell>
          <cell r="G2500" t="str">
            <v/>
          </cell>
          <cell r="H2500" t="str">
            <v>Table 1</v>
          </cell>
          <cell r="I2500" t="str">
            <v>DSM_WY_FinAnswerExpress_Report_2011.pdf</v>
          </cell>
        </row>
        <row r="2501">
          <cell r="C2501" t="str">
            <v>922.2_Planned Net to Gross Ratio</v>
          </cell>
          <cell r="D2501">
            <v>2</v>
          </cell>
          <cell r="E2501" t="str">
            <v>Planned Net to Gross Ratio</v>
          </cell>
          <cell r="F2501" t="str">
            <v>Net-to-Gross Value Source</v>
          </cell>
          <cell r="G2501" t="str">
            <v/>
          </cell>
          <cell r="H2501" t="str">
            <v>Page 10</v>
          </cell>
          <cell r="I2501" t="str">
            <v>DSM_WY_FinAnswerExpress_Report_2011.pdf</v>
          </cell>
        </row>
        <row r="2502">
          <cell r="C2502" t="str">
            <v>06232015-012.1_Planned Realization Rate</v>
          </cell>
          <cell r="D2502">
            <v>1</v>
          </cell>
          <cell r="E2502" t="str">
            <v>Planned Realization Rate</v>
          </cell>
          <cell r="F2502" t="str">
            <v>Realization Rate Value Source</v>
          </cell>
          <cell r="G2502" t="str">
            <v/>
          </cell>
          <cell r="H2502" t="str">
            <v>page 2</v>
          </cell>
          <cell r="I2502" t="str">
            <v>CA_FinAnswer_Express_Program_Evaluation_2009-2011.pdf</v>
          </cell>
        </row>
        <row r="2503">
          <cell r="C2503" t="str">
            <v>06232015-012.1_Planned Net to Gross Ratio</v>
          </cell>
          <cell r="D2503">
            <v>1</v>
          </cell>
          <cell r="E2503" t="str">
            <v>Planned Net to Gross Ratio</v>
          </cell>
          <cell r="F2503" t="str">
            <v>Net-to-Gross Value Source</v>
          </cell>
          <cell r="G2503" t="str">
            <v/>
          </cell>
          <cell r="H2503" t="str">
            <v>page 2</v>
          </cell>
          <cell r="I2503" t="str">
            <v>CA_FinAnswer_Express_Program_Evaluation_2009-2011.pdf</v>
          </cell>
        </row>
        <row r="2504">
          <cell r="C2504" t="str">
            <v>11032014-027.1_Gross Average Monthly Demand Reduction (kW/unit)</v>
          </cell>
          <cell r="D2504">
            <v>1</v>
          </cell>
          <cell r="E2504" t="str">
            <v>Gross Average Monthly Demand Reduction (kW/unit)</v>
          </cell>
          <cell r="F2504" t="str">
            <v>Demand Reduction Value Source</v>
          </cell>
          <cell r="G2504" t="str">
            <v/>
          </cell>
          <cell r="H2504" t="str">
            <v/>
          </cell>
          <cell r="I2504" t="str">
            <v>NonLighting Measure Worksheets ID 111314.pdf</v>
          </cell>
        </row>
        <row r="2505">
          <cell r="C2505" t="str">
            <v>11032014-027.1_Planned Net to Gross Ratio</v>
          </cell>
          <cell r="D2505">
            <v>1</v>
          </cell>
          <cell r="E2505" t="str">
            <v>Planned Net to Gross Ratio</v>
          </cell>
          <cell r="F2505" t="str">
            <v>Net-to-Gross Value Source</v>
          </cell>
          <cell r="G2505" t="str">
            <v/>
          </cell>
          <cell r="H2505" t="str">
            <v>Page 2</v>
          </cell>
          <cell r="I2505" t="str">
            <v>ID_FinAnswer_Express_Program_Evaluation_2009-2011.pdf</v>
          </cell>
        </row>
        <row r="2506">
          <cell r="C2506" t="str">
            <v>11032014-027.1_Planned Realization Rate</v>
          </cell>
          <cell r="D2506">
            <v>1</v>
          </cell>
          <cell r="E2506" t="str">
            <v>Planned Realization Rate</v>
          </cell>
          <cell r="F2506" t="str">
            <v>Realization Rate Value Source</v>
          </cell>
          <cell r="G2506" t="str">
            <v/>
          </cell>
          <cell r="H2506" t="str">
            <v>Table 1</v>
          </cell>
          <cell r="I2506" t="str">
            <v>ID_FinAnswer_Express_Program_Evaluation_2009-2011.pdf</v>
          </cell>
        </row>
        <row r="2507">
          <cell r="C2507" t="str">
            <v>11032014-027.1_Measure life (years)</v>
          </cell>
          <cell r="D2507">
            <v>1</v>
          </cell>
          <cell r="E2507" t="str">
            <v>Measure life (years)</v>
          </cell>
          <cell r="F2507" t="str">
            <v>Measure Life Value Source</v>
          </cell>
          <cell r="G2507" t="str">
            <v/>
          </cell>
          <cell r="H2507" t="str">
            <v/>
          </cell>
          <cell r="I2507" t="str">
            <v>NonLighting Measure Worksheets ID 111314.pdf</v>
          </cell>
        </row>
        <row r="2508">
          <cell r="C2508" t="str">
            <v>11032014-027.1_Gross incremental annual electric savings (kWh/yr)</v>
          </cell>
          <cell r="D2508">
            <v>1</v>
          </cell>
          <cell r="E2508" t="str">
            <v>Gross incremental annual electric savings (kWh/yr)</v>
          </cell>
          <cell r="F2508" t="str">
            <v xml:space="preserve">Energy Savings Value Source </v>
          </cell>
          <cell r="G2508" t="str">
            <v/>
          </cell>
          <cell r="H2508" t="str">
            <v/>
          </cell>
          <cell r="I2508" t="str">
            <v>NonLighting Measure Worksheets ID 111314.pdf</v>
          </cell>
        </row>
        <row r="2509">
          <cell r="C2509" t="str">
            <v>07182014-010.1_Gross Average Monthly Demand Reduction (kW/unit)</v>
          </cell>
          <cell r="D2509">
            <v>1</v>
          </cell>
          <cell r="E2509" t="str">
            <v>Gross Average Monthly Demand Reduction (kW/unit)</v>
          </cell>
          <cell r="F2509" t="str">
            <v>Demand Savings Value Source</v>
          </cell>
          <cell r="G2509" t="str">
            <v/>
          </cell>
          <cell r="H2509" t="str">
            <v/>
          </cell>
          <cell r="I2509" t="str">
            <v>Program Update Report UT 050214.docx</v>
          </cell>
        </row>
        <row r="2510">
          <cell r="C2510" t="str">
            <v>07182014-010.1_Gross incremental annual electric savings (kWh/yr)</v>
          </cell>
          <cell r="D2510">
            <v>1</v>
          </cell>
          <cell r="E2510" t="str">
            <v>Gross incremental annual electric savings (kWh/yr)</v>
          </cell>
          <cell r="F2510" t="str">
            <v>Energy Savings Value Source</v>
          </cell>
          <cell r="G2510" t="str">
            <v/>
          </cell>
          <cell r="H2510" t="str">
            <v/>
          </cell>
          <cell r="I2510" t="str">
            <v/>
          </cell>
        </row>
        <row r="2511">
          <cell r="C2511" t="str">
            <v>07182014-010.1_Incremental cost ($)</v>
          </cell>
          <cell r="D2511">
            <v>1</v>
          </cell>
          <cell r="E2511" t="str">
            <v>Incremental cost ($)</v>
          </cell>
          <cell r="F2511" t="str">
            <v>Incremental Cost Value Source</v>
          </cell>
          <cell r="G2511" t="str">
            <v/>
          </cell>
          <cell r="H2511" t="str">
            <v/>
          </cell>
          <cell r="I2511" t="str">
            <v>Program Update Report UT 050214.docx</v>
          </cell>
        </row>
        <row r="2512">
          <cell r="C2512" t="str">
            <v>07182014-010.1_Planned Net to Gross Ratio</v>
          </cell>
          <cell r="D2512">
            <v>1</v>
          </cell>
          <cell r="E2512" t="str">
            <v>Planned Net to Gross Ratio</v>
          </cell>
          <cell r="F2512" t="str">
            <v>Net-to-Gross Value Source</v>
          </cell>
          <cell r="G2512" t="str">
            <v/>
          </cell>
          <cell r="H2512" t="str">
            <v>BAU - CE inputs sheet</v>
          </cell>
          <cell r="I2512" t="str">
            <v>CE inputs - measure update   small business 031314.xlsx</v>
          </cell>
        </row>
        <row r="2513">
          <cell r="C2513" t="str">
            <v>07182014-010.1_Incremental cost ($)</v>
          </cell>
          <cell r="D2513">
            <v>1</v>
          </cell>
          <cell r="E2513" t="str">
            <v>Incremental cost ($)</v>
          </cell>
          <cell r="F2513" t="str">
            <v>Incremental Cost Value Source</v>
          </cell>
          <cell r="G2513" t="str">
            <v/>
          </cell>
          <cell r="H2513" t="str">
            <v/>
          </cell>
          <cell r="I2513" t="str">
            <v/>
          </cell>
        </row>
        <row r="2514">
          <cell r="C2514" t="str">
            <v>07182014-010.1_Measure life (years)</v>
          </cell>
          <cell r="D2514">
            <v>1</v>
          </cell>
          <cell r="E2514" t="str">
            <v>Measure life (years)</v>
          </cell>
          <cell r="F2514" t="str">
            <v>Measure Life Value Source</v>
          </cell>
          <cell r="G2514" t="str">
            <v/>
          </cell>
          <cell r="H2514" t="str">
            <v/>
          </cell>
          <cell r="I2514" t="str">
            <v>Program Update Report UT 050214.docx</v>
          </cell>
        </row>
        <row r="2515">
          <cell r="C2515" t="str">
            <v>07182014-010.1_Planned Realization Rate</v>
          </cell>
          <cell r="D2515">
            <v>1</v>
          </cell>
          <cell r="E2515" t="str">
            <v>Planned Realization Rate</v>
          </cell>
          <cell r="F2515" t="str">
            <v>Realization Rate Value Source</v>
          </cell>
          <cell r="G2515" t="str">
            <v/>
          </cell>
          <cell r="H2515" t="str">
            <v>BAU - CE inputs sheet</v>
          </cell>
          <cell r="I2515" t="str">
            <v>CE inputs - measure update   small business 031314.xlsx</v>
          </cell>
        </row>
        <row r="2516">
          <cell r="C2516" t="str">
            <v>07182014-010.1_Gross Average Monthly Demand Reduction (kW/unit)</v>
          </cell>
          <cell r="D2516">
            <v>1</v>
          </cell>
          <cell r="E2516" t="str">
            <v>Gross Average Monthly Demand Reduction (kW/unit)</v>
          </cell>
          <cell r="F2516" t="str">
            <v>Demand Savings Value Source</v>
          </cell>
          <cell r="G2516" t="str">
            <v/>
          </cell>
          <cell r="H2516" t="str">
            <v/>
          </cell>
          <cell r="I2516" t="str">
            <v/>
          </cell>
        </row>
        <row r="2517">
          <cell r="C2517" t="str">
            <v>07182014-010.1_Gross incremental annual electric savings (kWh/yr)</v>
          </cell>
          <cell r="D2517">
            <v>1</v>
          </cell>
          <cell r="E2517" t="str">
            <v>Gross incremental annual electric savings (kWh/yr)</v>
          </cell>
          <cell r="F2517" t="str">
            <v>Energy Savings Value Source</v>
          </cell>
          <cell r="G2517" t="str">
            <v/>
          </cell>
          <cell r="H2517" t="str">
            <v/>
          </cell>
          <cell r="I2517" t="str">
            <v>Program Update Report UT 050214.docx</v>
          </cell>
        </row>
        <row r="2518">
          <cell r="C2518" t="str">
            <v>12012014-011.1_Gross incremental annual electric savings (kWh/yr)</v>
          </cell>
          <cell r="D2518">
            <v>1</v>
          </cell>
          <cell r="E2518" t="str">
            <v>Gross incremental annual electric savings (kWh/yr)</v>
          </cell>
          <cell r="F2518" t="str">
            <v>Energy Savings Value Source</v>
          </cell>
          <cell r="G2518" t="str">
            <v/>
          </cell>
          <cell r="H2518" t="str">
            <v/>
          </cell>
          <cell r="I2518" t="str">
            <v>NonLighting Measure Worksheets WY 120814.pdf</v>
          </cell>
        </row>
        <row r="2519">
          <cell r="C2519" t="str">
            <v>12012014-011.1_Measure life (years)</v>
          </cell>
          <cell r="D2519">
            <v>1</v>
          </cell>
          <cell r="E2519" t="str">
            <v>Measure life (years)</v>
          </cell>
          <cell r="F2519" t="str">
            <v>Measure Life Value Source</v>
          </cell>
          <cell r="G2519" t="str">
            <v/>
          </cell>
          <cell r="H2519" t="str">
            <v/>
          </cell>
          <cell r="I2519" t="str">
            <v>NonLighting Measure Worksheets WY 120814.pdf</v>
          </cell>
        </row>
        <row r="2520">
          <cell r="C2520" t="str">
            <v>12012014-011.1_Planned Net to Gross Ratio</v>
          </cell>
          <cell r="D2520">
            <v>1</v>
          </cell>
          <cell r="E2520" t="str">
            <v>Planned Net to Gross Ratio</v>
          </cell>
          <cell r="F2520" t="str">
            <v>Net-to-Gross Value Source</v>
          </cell>
          <cell r="G2520" t="str">
            <v/>
          </cell>
          <cell r="H2520" t="str">
            <v>Page 10</v>
          </cell>
          <cell r="I2520" t="str">
            <v>DSM_WY_FinAnswerExpress_Report_2011.pdf</v>
          </cell>
        </row>
        <row r="2521">
          <cell r="C2521" t="str">
            <v>12012014-011.1_Gross Average Monthly Demand Reduction (kW/unit)</v>
          </cell>
          <cell r="D2521">
            <v>1</v>
          </cell>
          <cell r="E2521" t="str">
            <v>Gross Average Monthly Demand Reduction (kW/unit)</v>
          </cell>
          <cell r="F2521" t="str">
            <v>Demand Savings Value Source</v>
          </cell>
          <cell r="G2521" t="str">
            <v/>
          </cell>
          <cell r="H2521" t="str">
            <v/>
          </cell>
          <cell r="I2521" t="str">
            <v>NonLighting Measure Worksheets WY 120814.pdf</v>
          </cell>
        </row>
        <row r="2522">
          <cell r="C2522" t="str">
            <v>12012014-011.1_Planned Realization Rate</v>
          </cell>
          <cell r="D2522">
            <v>1</v>
          </cell>
          <cell r="E2522" t="str">
            <v>Planned Realization Rate</v>
          </cell>
          <cell r="F2522" t="str">
            <v>Realization Rate Value Source</v>
          </cell>
          <cell r="G2522" t="str">
            <v/>
          </cell>
          <cell r="H2522" t="str">
            <v>Table 1</v>
          </cell>
          <cell r="I2522" t="str">
            <v>DSM_WY_FinAnswerExpress_Report_2011.pdf</v>
          </cell>
        </row>
        <row r="2523">
          <cell r="C2523" t="str">
            <v>12162013-231.2_Planned Net to Gross Ratio</v>
          </cell>
          <cell r="D2523">
            <v>2</v>
          </cell>
          <cell r="E2523" t="str">
            <v>Planned Net to Gross Ratio</v>
          </cell>
          <cell r="F2523" t="str">
            <v>Net-to-Gross Value Source</v>
          </cell>
          <cell r="G2523" t="str">
            <v/>
          </cell>
          <cell r="H2523" t="str">
            <v>Page 2</v>
          </cell>
          <cell r="I2523" t="str">
            <v>CA_Energy_FinAnswer_Program_Evaluation_2009-2011.pdf</v>
          </cell>
        </row>
        <row r="2524">
          <cell r="C2524" t="str">
            <v>12162013-361.2_Planned Realization Rate</v>
          </cell>
          <cell r="D2524">
            <v>2</v>
          </cell>
          <cell r="E2524" t="str">
            <v>Planned Realization Rate</v>
          </cell>
          <cell r="F2524" t="str">
            <v>Realization Rate Value Source</v>
          </cell>
          <cell r="G2524" t="str">
            <v/>
          </cell>
          <cell r="H2524" t="str">
            <v>Table 1</v>
          </cell>
          <cell r="I2524" t="str">
            <v>ID_Energy_FinAnswer_Program_Evaluation_2009-2011.pdf</v>
          </cell>
        </row>
        <row r="2525">
          <cell r="C2525" t="str">
            <v>12162013-361.2_Measure life (years)</v>
          </cell>
          <cell r="D2525">
            <v>2</v>
          </cell>
          <cell r="E2525" t="str">
            <v>Measure life (years)</v>
          </cell>
          <cell r="F2525" t="str">
            <v>Measure Life Value Source</v>
          </cell>
          <cell r="G2525" t="str">
            <v>14.5, rounded to 15</v>
          </cell>
          <cell r="H2525" t="str">
            <v>Table 16</v>
          </cell>
          <cell r="I2525" t="str">
            <v>Idaho Energy FinAnswer Evaluation Report - 2008.pdf</v>
          </cell>
        </row>
        <row r="2526">
          <cell r="C2526" t="str">
            <v>12162013-361.2_Planned Net to Gross Ratio</v>
          </cell>
          <cell r="D2526">
            <v>2</v>
          </cell>
          <cell r="E2526" t="str">
            <v>Planned Net to Gross Ratio</v>
          </cell>
          <cell r="F2526" t="str">
            <v>Net-to-Gross Ratio Value Source</v>
          </cell>
          <cell r="G2526" t="str">
            <v/>
          </cell>
          <cell r="H2526" t="str">
            <v>Page 2</v>
          </cell>
          <cell r="I2526" t="str">
            <v>ID_Energy_FinAnswer_Program_Evaluation_2009-2011.pdf</v>
          </cell>
        </row>
        <row r="2527">
          <cell r="C2527" t="str">
            <v>11222013-127.2_Incentive Customer ($)</v>
          </cell>
          <cell r="D2527">
            <v>2</v>
          </cell>
          <cell r="E2527" t="str">
            <v>Incentive Customer ($)</v>
          </cell>
          <cell r="F2527" t="str">
            <v>Incentive Value Source</v>
          </cell>
          <cell r="G2527" t="str">
            <v/>
          </cell>
          <cell r="H2527" t="str">
            <v>Incentive Caluclator Tool</v>
          </cell>
          <cell r="I2527" t="str">
            <v>WB UT Incentive Calc EXTERNAL 1.1E 0722013.xlsx</v>
          </cell>
        </row>
        <row r="2528">
          <cell r="C2528" t="str">
            <v>12162013-101.2_Incentive Customer ($)</v>
          </cell>
          <cell r="D2528">
            <v>2</v>
          </cell>
          <cell r="E2528" t="str">
            <v>Incentive Customer ($)</v>
          </cell>
          <cell r="F2528" t="str">
            <v>Incentive Value Source</v>
          </cell>
          <cell r="G2528" t="str">
            <v/>
          </cell>
          <cell r="H2528" t="str">
            <v>Incentive Caluclator Tool</v>
          </cell>
          <cell r="I2528" t="str">
            <v>WA wattSmart Business Incentive DUMMY.xlsx</v>
          </cell>
        </row>
        <row r="2529">
          <cell r="C2529" t="str">
            <v>12162013-491.2_Planned Net to Gross Ratio</v>
          </cell>
          <cell r="D2529">
            <v>2</v>
          </cell>
          <cell r="E2529" t="str">
            <v>Planned Net to Gross Ratio</v>
          </cell>
          <cell r="F2529" t="str">
            <v>Net-to-Gross Valur Source</v>
          </cell>
          <cell r="G2529" t="str">
            <v/>
          </cell>
          <cell r="H2529" t="str">
            <v>Page 10</v>
          </cell>
          <cell r="I2529" t="str">
            <v>DSM_WY_EnergyFinAnswer_Report_2011.pdf</v>
          </cell>
        </row>
        <row r="2530">
          <cell r="C2530" t="str">
            <v>12162013-491.2_Planned Realization Rate</v>
          </cell>
          <cell r="D2530">
            <v>2</v>
          </cell>
          <cell r="E2530" t="str">
            <v>Planned Realization Rate</v>
          </cell>
          <cell r="F2530" t="str">
            <v>Realization Rate Value Source</v>
          </cell>
          <cell r="G2530" t="str">
            <v/>
          </cell>
          <cell r="H2530" t="str">
            <v>Table 1</v>
          </cell>
          <cell r="I2530" t="str">
            <v>DSM_WY_EnergyFinAnswer_Report_2011.pdf</v>
          </cell>
        </row>
        <row r="2531">
          <cell r="C2531" t="str">
            <v>12162013-491.2_Measure life (years)</v>
          </cell>
          <cell r="D2531">
            <v>2</v>
          </cell>
          <cell r="E2531" t="str">
            <v>Measure life (years)</v>
          </cell>
          <cell r="F2531" t="str">
            <v>Measure Life Value Source</v>
          </cell>
          <cell r="G2531" t="str">
            <v/>
          </cell>
          <cell r="H2531" t="str">
            <v>Table 26</v>
          </cell>
          <cell r="I2531" t="str">
            <v>2013-Wyoming-Annual-Report-Appendices-FINAL.pdf</v>
          </cell>
        </row>
        <row r="2532">
          <cell r="C2532" t="str">
            <v>12162013-232.2_Planned Net to Gross Ratio</v>
          </cell>
          <cell r="D2532">
            <v>2</v>
          </cell>
          <cell r="E2532" t="str">
            <v>Planned Net to Gross Ratio</v>
          </cell>
          <cell r="F2532" t="str">
            <v>Net-to-Gross Value Source</v>
          </cell>
          <cell r="G2532" t="str">
            <v/>
          </cell>
          <cell r="H2532" t="str">
            <v>Page 2</v>
          </cell>
          <cell r="I2532" t="str">
            <v>CA_Energy_FinAnswer_Program_Evaluation_2009-2011.pdf</v>
          </cell>
        </row>
        <row r="2533">
          <cell r="C2533" t="str">
            <v>12162013-362.2_Planned Net to Gross Ratio</v>
          </cell>
          <cell r="D2533">
            <v>2</v>
          </cell>
          <cell r="E2533" t="str">
            <v>Planned Net to Gross Ratio</v>
          </cell>
          <cell r="F2533" t="str">
            <v>Net-to-Gross Ratio Value Source</v>
          </cell>
          <cell r="G2533" t="str">
            <v/>
          </cell>
          <cell r="H2533" t="str">
            <v>Page 2</v>
          </cell>
          <cell r="I2533" t="str">
            <v>ID_Energy_FinAnswer_Program_Evaluation_2009-2011.pdf</v>
          </cell>
        </row>
        <row r="2534">
          <cell r="C2534" t="str">
            <v>12162013-362.2_Planned Realization Rate</v>
          </cell>
          <cell r="D2534">
            <v>2</v>
          </cell>
          <cell r="E2534" t="str">
            <v>Planned Realization Rate</v>
          </cell>
          <cell r="F2534" t="str">
            <v>Realization Rate Value Source</v>
          </cell>
          <cell r="G2534" t="str">
            <v/>
          </cell>
          <cell r="H2534" t="str">
            <v>Table 1</v>
          </cell>
          <cell r="I2534" t="str">
            <v>ID_Energy_FinAnswer_Program_Evaluation_2009-2011.pdf</v>
          </cell>
        </row>
        <row r="2535">
          <cell r="C2535" t="str">
            <v>12162013-362.2_Measure life (years)</v>
          </cell>
          <cell r="D2535">
            <v>2</v>
          </cell>
          <cell r="E2535" t="str">
            <v>Measure life (years)</v>
          </cell>
          <cell r="F2535" t="str">
            <v>Measure Life Value Source</v>
          </cell>
          <cell r="G2535" t="str">
            <v>14.5, rounded to 15</v>
          </cell>
          <cell r="H2535" t="str">
            <v>Table 16</v>
          </cell>
          <cell r="I2535" t="str">
            <v>Idaho Energy FinAnswer Evaluation Report - 2008.pdf</v>
          </cell>
        </row>
        <row r="2536">
          <cell r="C2536" t="str">
            <v>11222013-128.2_Incentive Customer ($)</v>
          </cell>
          <cell r="D2536">
            <v>2</v>
          </cell>
          <cell r="E2536" t="str">
            <v>Incentive Customer ($)</v>
          </cell>
          <cell r="F2536" t="str">
            <v>Incentive Value Source</v>
          </cell>
          <cell r="G2536" t="str">
            <v/>
          </cell>
          <cell r="H2536" t="str">
            <v>Incentive Caluclator Tool</v>
          </cell>
          <cell r="I2536" t="str">
            <v>WB UT Incentive Calc EXTERNAL 1.1E 0722013.xlsx</v>
          </cell>
        </row>
        <row r="2537">
          <cell r="C2537" t="str">
            <v>12162013-102.2_Incentive Customer ($)</v>
          </cell>
          <cell r="D2537">
            <v>2</v>
          </cell>
          <cell r="E2537" t="str">
            <v>Incentive Customer ($)</v>
          </cell>
          <cell r="F2537" t="str">
            <v>Incentive Value Source</v>
          </cell>
          <cell r="G2537" t="str">
            <v/>
          </cell>
          <cell r="H2537" t="str">
            <v>Incentive Caluclator Tool</v>
          </cell>
          <cell r="I2537" t="str">
            <v>WA wattSmart Business Incentive DUMMY.xlsx</v>
          </cell>
        </row>
        <row r="2538">
          <cell r="C2538" t="str">
            <v>12162013-492.2_Measure life (years)</v>
          </cell>
          <cell r="D2538">
            <v>2</v>
          </cell>
          <cell r="E2538" t="str">
            <v>Measure life (years)</v>
          </cell>
          <cell r="F2538" t="str">
            <v>Measure Life Value Source</v>
          </cell>
          <cell r="G2538" t="str">
            <v/>
          </cell>
          <cell r="H2538" t="str">
            <v>Table 26</v>
          </cell>
          <cell r="I2538" t="str">
            <v>2013-Wyoming-Annual-Report-Appendices-FINAL.pdf</v>
          </cell>
        </row>
        <row r="2539">
          <cell r="C2539" t="str">
            <v>12162013-492.2_Planned Net to Gross Ratio</v>
          </cell>
          <cell r="D2539">
            <v>2</v>
          </cell>
          <cell r="E2539" t="str">
            <v>Planned Net to Gross Ratio</v>
          </cell>
          <cell r="F2539" t="str">
            <v>Net-to-Gross Valur Source</v>
          </cell>
          <cell r="G2539" t="str">
            <v/>
          </cell>
          <cell r="H2539" t="str">
            <v>Page 10</v>
          </cell>
          <cell r="I2539" t="str">
            <v>DSM_WY_EnergyFinAnswer_Report_2011.pdf</v>
          </cell>
        </row>
        <row r="2540">
          <cell r="C2540" t="str">
            <v>12162013-492.2_Planned Realization Rate</v>
          </cell>
          <cell r="D2540">
            <v>2</v>
          </cell>
          <cell r="E2540" t="str">
            <v>Planned Realization Rate</v>
          </cell>
          <cell r="F2540" t="str">
            <v>Realization Rate Value Source</v>
          </cell>
          <cell r="G2540" t="str">
            <v/>
          </cell>
          <cell r="H2540" t="str">
            <v>Table 1</v>
          </cell>
          <cell r="I2540" t="str">
            <v>DSM_WY_EnergyFinAnswer_Report_2011.pdf</v>
          </cell>
        </row>
        <row r="2541">
          <cell r="C2541" t="str">
            <v>12162013-233.2_Planned Net to Gross Ratio</v>
          </cell>
          <cell r="D2541">
            <v>2</v>
          </cell>
          <cell r="E2541" t="str">
            <v>Planned Net to Gross Ratio</v>
          </cell>
          <cell r="F2541" t="str">
            <v>Net-to-Gross Value Source</v>
          </cell>
          <cell r="G2541" t="str">
            <v/>
          </cell>
          <cell r="H2541" t="str">
            <v>Page 2</v>
          </cell>
          <cell r="I2541" t="str">
            <v>CA_Energy_FinAnswer_Program_Evaluation_2009-2011.pdf</v>
          </cell>
        </row>
        <row r="2542">
          <cell r="C2542" t="str">
            <v>12162013-363.2_Measure life (years)</v>
          </cell>
          <cell r="D2542">
            <v>2</v>
          </cell>
          <cell r="E2542" t="str">
            <v>Measure life (years)</v>
          </cell>
          <cell r="F2542" t="str">
            <v>Measure Life Value Source</v>
          </cell>
          <cell r="G2542" t="str">
            <v>14.5, rounded to 15</v>
          </cell>
          <cell r="H2542" t="str">
            <v>Table 16</v>
          </cell>
          <cell r="I2542" t="str">
            <v>Idaho Energy FinAnswer Evaluation Report - 2008.pdf</v>
          </cell>
        </row>
        <row r="2543">
          <cell r="C2543" t="str">
            <v>12162013-363.2_Planned Net to Gross Ratio</v>
          </cell>
          <cell r="D2543">
            <v>2</v>
          </cell>
          <cell r="E2543" t="str">
            <v>Planned Net to Gross Ratio</v>
          </cell>
          <cell r="F2543" t="str">
            <v>Net-to-Gross Ratio Value Source</v>
          </cell>
          <cell r="G2543" t="str">
            <v/>
          </cell>
          <cell r="H2543" t="str">
            <v>Page 2</v>
          </cell>
          <cell r="I2543" t="str">
            <v>ID_Energy_FinAnswer_Program_Evaluation_2009-2011.pdf</v>
          </cell>
        </row>
        <row r="2544">
          <cell r="C2544" t="str">
            <v>12162013-363.2_Planned Realization Rate</v>
          </cell>
          <cell r="D2544">
            <v>2</v>
          </cell>
          <cell r="E2544" t="str">
            <v>Planned Realization Rate</v>
          </cell>
          <cell r="F2544" t="str">
            <v>Realization Rate Value Source</v>
          </cell>
          <cell r="G2544" t="str">
            <v/>
          </cell>
          <cell r="H2544" t="str">
            <v>Table 1</v>
          </cell>
          <cell r="I2544" t="str">
            <v>ID_Energy_FinAnswer_Program_Evaluation_2009-2011.pdf</v>
          </cell>
        </row>
        <row r="2545">
          <cell r="C2545" t="str">
            <v>11222013-129.2_Incentive Customer ($)</v>
          </cell>
          <cell r="D2545">
            <v>2</v>
          </cell>
          <cell r="E2545" t="str">
            <v>Incentive Customer ($)</v>
          </cell>
          <cell r="F2545" t="str">
            <v>Incentive Value Source</v>
          </cell>
          <cell r="G2545" t="str">
            <v/>
          </cell>
          <cell r="H2545" t="str">
            <v>Incentive Caluclator Tool</v>
          </cell>
          <cell r="I2545" t="str">
            <v>WB UT Incentive Calc EXTERNAL 1.1E 0722013.xlsx</v>
          </cell>
        </row>
        <row r="2546">
          <cell r="C2546" t="str">
            <v>12162013-103.2_Incentive Customer ($)</v>
          </cell>
          <cell r="D2546">
            <v>2</v>
          </cell>
          <cell r="E2546" t="str">
            <v>Incentive Customer ($)</v>
          </cell>
          <cell r="F2546" t="str">
            <v>Incentive Value Source</v>
          </cell>
          <cell r="G2546" t="str">
            <v/>
          </cell>
          <cell r="H2546" t="str">
            <v>Incentive Caluclator Tool</v>
          </cell>
          <cell r="I2546" t="str">
            <v>WA wattSmart Business Incentive DUMMY.xlsx</v>
          </cell>
        </row>
        <row r="2547">
          <cell r="C2547" t="str">
            <v>12162013-493.2_Planned Realization Rate</v>
          </cell>
          <cell r="D2547">
            <v>2</v>
          </cell>
          <cell r="E2547" t="str">
            <v>Planned Realization Rate</v>
          </cell>
          <cell r="F2547" t="str">
            <v>Realization Rate Value Source</v>
          </cell>
          <cell r="G2547" t="str">
            <v/>
          </cell>
          <cell r="H2547" t="str">
            <v>Table 1</v>
          </cell>
          <cell r="I2547" t="str">
            <v>DSM_WY_EnergyFinAnswer_Report_2011.pdf</v>
          </cell>
        </row>
        <row r="2548">
          <cell r="C2548" t="str">
            <v>12162013-493.2_Measure life (years)</v>
          </cell>
          <cell r="D2548">
            <v>2</v>
          </cell>
          <cell r="E2548" t="str">
            <v>Measure life (years)</v>
          </cell>
          <cell r="F2548" t="str">
            <v>Measure Life Value Source</v>
          </cell>
          <cell r="G2548" t="str">
            <v/>
          </cell>
          <cell r="H2548" t="str">
            <v>Table 26</v>
          </cell>
          <cell r="I2548" t="str">
            <v>2013-Wyoming-Annual-Report-Appendices-FINAL.pdf</v>
          </cell>
        </row>
        <row r="2549">
          <cell r="C2549" t="str">
            <v>12162013-493.2_Planned Net to Gross Ratio</v>
          </cell>
          <cell r="D2549">
            <v>2</v>
          </cell>
          <cell r="E2549" t="str">
            <v>Planned Net to Gross Ratio</v>
          </cell>
          <cell r="F2549" t="str">
            <v>Net-to-Gross Valur Source</v>
          </cell>
          <cell r="G2549" t="str">
            <v/>
          </cell>
          <cell r="H2549" t="str">
            <v>Page 10</v>
          </cell>
          <cell r="I2549" t="str">
            <v>DSM_WY_EnergyFinAnswer_Report_2011.pdf</v>
          </cell>
        </row>
        <row r="2550">
          <cell r="C2550" t="str">
            <v>12162013-234.2_Planned Net to Gross Ratio</v>
          </cell>
          <cell r="D2550">
            <v>2</v>
          </cell>
          <cell r="E2550" t="str">
            <v>Planned Net to Gross Ratio</v>
          </cell>
          <cell r="F2550" t="str">
            <v>Net-to-Gross Value Source</v>
          </cell>
          <cell r="G2550" t="str">
            <v/>
          </cell>
          <cell r="H2550" t="str">
            <v>Page 2</v>
          </cell>
          <cell r="I2550" t="str">
            <v>CA_Energy_FinAnswer_Program_Evaluation_2009-2011.pdf</v>
          </cell>
        </row>
        <row r="2551">
          <cell r="C2551" t="str">
            <v>12162013-364.2_Planned Realization Rate</v>
          </cell>
          <cell r="D2551">
            <v>2</v>
          </cell>
          <cell r="E2551" t="str">
            <v>Planned Realization Rate</v>
          </cell>
          <cell r="F2551" t="str">
            <v>Realization Rate Value Source</v>
          </cell>
          <cell r="G2551" t="str">
            <v/>
          </cell>
          <cell r="H2551" t="str">
            <v>Table 1</v>
          </cell>
          <cell r="I2551" t="str">
            <v>ID_Energy_FinAnswer_Program_Evaluation_2009-2011.pdf</v>
          </cell>
        </row>
        <row r="2552">
          <cell r="C2552" t="str">
            <v>12162013-364.2_Measure life (years)</v>
          </cell>
          <cell r="D2552">
            <v>2</v>
          </cell>
          <cell r="E2552" t="str">
            <v>Measure life (years)</v>
          </cell>
          <cell r="F2552" t="str">
            <v>Measure Life Value Source</v>
          </cell>
          <cell r="G2552" t="str">
            <v>14.5, rounded to 15</v>
          </cell>
          <cell r="H2552" t="str">
            <v>Table 16</v>
          </cell>
          <cell r="I2552" t="str">
            <v>Idaho Energy FinAnswer Evaluation Report - 2008.pdf</v>
          </cell>
        </row>
        <row r="2553">
          <cell r="C2553" t="str">
            <v>12162013-364.2_Planned Net to Gross Ratio</v>
          </cell>
          <cell r="D2553">
            <v>2</v>
          </cell>
          <cell r="E2553" t="str">
            <v>Planned Net to Gross Ratio</v>
          </cell>
          <cell r="F2553" t="str">
            <v>Net-to-Gross Ratio Value Source</v>
          </cell>
          <cell r="G2553" t="str">
            <v/>
          </cell>
          <cell r="H2553" t="str">
            <v>Page 2</v>
          </cell>
          <cell r="I2553" t="str">
            <v>ID_Energy_FinAnswer_Program_Evaluation_2009-2011.pdf</v>
          </cell>
        </row>
        <row r="2554">
          <cell r="C2554" t="str">
            <v>11222013-130.2_Incentive Customer ($)</v>
          </cell>
          <cell r="D2554">
            <v>2</v>
          </cell>
          <cell r="E2554" t="str">
            <v>Incentive Customer ($)</v>
          </cell>
          <cell r="F2554" t="str">
            <v>Incentive Value Source</v>
          </cell>
          <cell r="G2554" t="str">
            <v/>
          </cell>
          <cell r="H2554" t="str">
            <v>Incentive Caluclator Tool</v>
          </cell>
          <cell r="I2554" t="str">
            <v>WB UT Incentive Calc EXTERNAL 1.1E 0722013.xlsx</v>
          </cell>
        </row>
        <row r="2555">
          <cell r="C2555" t="str">
            <v>12162013-104.2_Incentive Customer ($)</v>
          </cell>
          <cell r="D2555">
            <v>2</v>
          </cell>
          <cell r="E2555" t="str">
            <v>Incentive Customer ($)</v>
          </cell>
          <cell r="F2555" t="str">
            <v>Incentive Value Source</v>
          </cell>
          <cell r="G2555" t="str">
            <v/>
          </cell>
          <cell r="H2555" t="str">
            <v>Incentive Caluclator Tool</v>
          </cell>
          <cell r="I2555" t="str">
            <v>WA wattSmart Business Incentive DUMMY.xlsx</v>
          </cell>
        </row>
        <row r="2556">
          <cell r="C2556" t="str">
            <v>12162013-494.2_Planned Net to Gross Ratio</v>
          </cell>
          <cell r="D2556">
            <v>2</v>
          </cell>
          <cell r="E2556" t="str">
            <v>Planned Net to Gross Ratio</v>
          </cell>
          <cell r="F2556" t="str">
            <v>Net-to-Gross Valur Source</v>
          </cell>
          <cell r="G2556" t="str">
            <v/>
          </cell>
          <cell r="H2556" t="str">
            <v>Page 10</v>
          </cell>
          <cell r="I2556" t="str">
            <v>DSM_WY_EnergyFinAnswer_Report_2011.pdf</v>
          </cell>
        </row>
        <row r="2557">
          <cell r="C2557" t="str">
            <v>12162013-494.2_Planned Realization Rate</v>
          </cell>
          <cell r="D2557">
            <v>2</v>
          </cell>
          <cell r="E2557" t="str">
            <v>Planned Realization Rate</v>
          </cell>
          <cell r="F2557" t="str">
            <v>Realization Rate Value Source</v>
          </cell>
          <cell r="G2557" t="str">
            <v/>
          </cell>
          <cell r="H2557" t="str">
            <v>Table 1</v>
          </cell>
          <cell r="I2557" t="str">
            <v>DSM_WY_EnergyFinAnswer_Report_2011.pdf</v>
          </cell>
        </row>
        <row r="2558">
          <cell r="C2558" t="str">
            <v>12162013-494.2_Measure life (years)</v>
          </cell>
          <cell r="D2558">
            <v>2</v>
          </cell>
          <cell r="E2558" t="str">
            <v>Measure life (years)</v>
          </cell>
          <cell r="F2558" t="str">
            <v>Measure Life Value Source</v>
          </cell>
          <cell r="G2558" t="str">
            <v/>
          </cell>
          <cell r="H2558" t="str">
            <v>Table 26</v>
          </cell>
          <cell r="I2558" t="str">
            <v>2013-Wyoming-Annual-Report-Appendices-FINAL.pdf</v>
          </cell>
        </row>
        <row r="2559">
          <cell r="C2559" t="str">
            <v>11192014-004.1_Planned Net to Gross Ratio</v>
          </cell>
          <cell r="D2559">
            <v>1</v>
          </cell>
          <cell r="E2559" t="str">
            <v>Planned Net to Gross Ratio</v>
          </cell>
          <cell r="F2559" t="str">
            <v>Net-to-Gross Ratio Value Source</v>
          </cell>
          <cell r="G2559" t="str">
            <v/>
          </cell>
          <cell r="H2559" t="str">
            <v>Page 2</v>
          </cell>
          <cell r="I2559" t="str">
            <v>ID_Energy_FinAnswer_Program_Evaluation_2009-2011.pdf</v>
          </cell>
        </row>
        <row r="2560">
          <cell r="C2560" t="str">
            <v>11192014-004.1_Planned Realization Rate</v>
          </cell>
          <cell r="D2560">
            <v>1</v>
          </cell>
          <cell r="E2560" t="str">
            <v>Planned Realization Rate</v>
          </cell>
          <cell r="F2560" t="str">
            <v>Realization Rate Value Source</v>
          </cell>
          <cell r="G2560" t="str">
            <v/>
          </cell>
          <cell r="H2560" t="str">
            <v>Table 1</v>
          </cell>
          <cell r="I2560" t="str">
            <v>ID_Energy_FinAnswer_Program_Evaluation_2009-2011.pdf</v>
          </cell>
        </row>
        <row r="2561">
          <cell r="C2561" t="str">
            <v>11192014-004.1_Measure life (years)</v>
          </cell>
          <cell r="D2561">
            <v>1</v>
          </cell>
          <cell r="E2561" t="str">
            <v>Measure life (years)</v>
          </cell>
          <cell r="F2561" t="str">
            <v>Measure Life Value Source</v>
          </cell>
          <cell r="G2561" t="str">
            <v/>
          </cell>
          <cell r="H2561" t="str">
            <v>Page 61</v>
          </cell>
          <cell r="I2561" t="str">
            <v>Idaho Industrial  Agricultural Measure Review and Update 20 Nov 2013 revised 27 June 2014.pdf</v>
          </cell>
        </row>
        <row r="2562">
          <cell r="C2562" t="str">
            <v>11252014-012.1_Measure life (years)</v>
          </cell>
          <cell r="D2562">
            <v>1</v>
          </cell>
          <cell r="E2562" t="str">
            <v>Measure life (years)</v>
          </cell>
          <cell r="F2562" t="str">
            <v>Measure Life Value Source</v>
          </cell>
          <cell r="G2562" t="str">
            <v/>
          </cell>
          <cell r="H2562" t="str">
            <v>Page 86</v>
          </cell>
          <cell r="I2562" t="str">
            <v>Wyoming Industrial  Agricultural Measure Review and Update 9 Nov.docx</v>
          </cell>
        </row>
        <row r="2563">
          <cell r="C2563" t="str">
            <v>11252014-012.1_Planned Net to Gross Ratio</v>
          </cell>
          <cell r="D2563">
            <v>1</v>
          </cell>
          <cell r="E2563" t="str">
            <v>Planned Net to Gross Ratio</v>
          </cell>
          <cell r="F2563" t="str">
            <v>Net-to-Gross Value Source</v>
          </cell>
          <cell r="G2563" t="str">
            <v/>
          </cell>
          <cell r="H2563" t="str">
            <v>Recommendation on Page 10</v>
          </cell>
          <cell r="I2563" t="str">
            <v>DSM_WY_EnergyFinAnswer_Report_2011.pdf</v>
          </cell>
        </row>
        <row r="2564">
          <cell r="C2564" t="str">
            <v>01302014-002.2_Planned Net to Gross Ratio</v>
          </cell>
          <cell r="D2564">
            <v>2</v>
          </cell>
          <cell r="E2564" t="str">
            <v>Planned Net to Gross Ratio</v>
          </cell>
          <cell r="F2564" t="str">
            <v>Net-to-Gross Value Source</v>
          </cell>
          <cell r="G2564" t="str">
            <v/>
          </cell>
          <cell r="H2564" t="str">
            <v>page 2</v>
          </cell>
          <cell r="I2564" t="str">
            <v>CA_FinAnswer_Express_Program_Evaluation_2009-2011.pdf</v>
          </cell>
        </row>
        <row r="2565">
          <cell r="C2565" t="str">
            <v>01302014-002.2_Planned Realization Rate</v>
          </cell>
          <cell r="D2565">
            <v>2</v>
          </cell>
          <cell r="E2565" t="str">
            <v>Planned Realization Rate</v>
          </cell>
          <cell r="F2565" t="str">
            <v>Realization Rate Value Source</v>
          </cell>
          <cell r="G2565" t="str">
            <v/>
          </cell>
          <cell r="H2565" t="str">
            <v>page 2</v>
          </cell>
          <cell r="I2565" t="str">
            <v>CA_FinAnswer_Express_Program_Evaluation_2009-2011.pdf</v>
          </cell>
        </row>
        <row r="2566">
          <cell r="C2566" t="str">
            <v>01302014-003.2_Planned Realization Rate</v>
          </cell>
          <cell r="D2566">
            <v>2</v>
          </cell>
          <cell r="E2566" t="str">
            <v>Planned Realization Rate</v>
          </cell>
          <cell r="F2566" t="str">
            <v>Realization Rate Value Source</v>
          </cell>
          <cell r="G2566" t="str">
            <v/>
          </cell>
          <cell r="H2566" t="str">
            <v>Table 1</v>
          </cell>
          <cell r="I2566" t="str">
            <v>ID_FinAnswer_Express_Program_Evaluation_2009-2011.pdf</v>
          </cell>
        </row>
        <row r="2567">
          <cell r="C2567" t="str">
            <v>01302014-003.2_Measure life (years)</v>
          </cell>
          <cell r="D2567">
            <v>2</v>
          </cell>
          <cell r="E2567" t="str">
            <v>Measure life (years)</v>
          </cell>
          <cell r="F2567" t="str">
            <v>Measure Life Value Source</v>
          </cell>
          <cell r="G2567" t="str">
            <v>Average of 12 years from FinAnswer Express and 15 years from Energy FinAnswer (13.5 rounded to 14)</v>
          </cell>
          <cell r="H2567" t="str">
            <v/>
          </cell>
          <cell r="I2567" t="str">
            <v>2013-Idaho-Annual-Report-Appendices-FINAL071814.pdf</v>
          </cell>
        </row>
        <row r="2568">
          <cell r="C2568" t="str">
            <v>01302014-003.2_Planned Net to Gross Ratio</v>
          </cell>
          <cell r="D2568">
            <v>2</v>
          </cell>
          <cell r="E2568" t="str">
            <v>Planned Net to Gross Ratio</v>
          </cell>
          <cell r="F2568" t="str">
            <v>Net-to-Gross Value Source</v>
          </cell>
          <cell r="G2568" t="str">
            <v/>
          </cell>
          <cell r="H2568" t="str">
            <v>Page 2</v>
          </cell>
          <cell r="I2568" t="str">
            <v>ID_FinAnswer_Express_Program_Evaluation_2009-2011.pdf</v>
          </cell>
        </row>
        <row r="2569">
          <cell r="C2569" t="str">
            <v>01302014-005.3_Planned Net to Gross Ratio</v>
          </cell>
          <cell r="D2569">
            <v>3</v>
          </cell>
          <cell r="E2569" t="str">
            <v>Planned Net to Gross Ratio</v>
          </cell>
          <cell r="F2569" t="str">
            <v>Net-to-Gross Value Source</v>
          </cell>
          <cell r="G2569" t="str">
            <v/>
          </cell>
          <cell r="H2569" t="str">
            <v>BAU - CE inputs sheet</v>
          </cell>
          <cell r="I2569" t="str">
            <v>CE inputs - measure update   small business 031314.xlsx</v>
          </cell>
        </row>
        <row r="2570">
          <cell r="C2570" t="str">
            <v>01302014-005.3_Incremental cost ($)</v>
          </cell>
          <cell r="D2570">
            <v>3</v>
          </cell>
          <cell r="E2570" t="str">
            <v>Incremental cost ($)</v>
          </cell>
          <cell r="F2570" t="str">
            <v>Incremental Cost Value Source</v>
          </cell>
          <cell r="G2570" t="str">
            <v/>
          </cell>
          <cell r="H2570" t="str">
            <v/>
          </cell>
          <cell r="I2570" t="str">
            <v>Program Update Report UT 050214.docx</v>
          </cell>
        </row>
        <row r="2571">
          <cell r="C2571" t="str">
            <v>01302014-005.3_Gross Average Monthly Demand Reduction (kW/unit)</v>
          </cell>
          <cell r="D2571">
            <v>3</v>
          </cell>
          <cell r="E2571" t="str">
            <v>Gross Average Monthly Demand Reduction (kW/unit)</v>
          </cell>
          <cell r="F2571" t="str">
            <v>Demand Savings Value Source</v>
          </cell>
          <cell r="G2571" t="str">
            <v/>
          </cell>
          <cell r="H2571" t="str">
            <v/>
          </cell>
          <cell r="I2571" t="str">
            <v>Program Update Report UT 050214.docx</v>
          </cell>
        </row>
        <row r="2572">
          <cell r="C2572" t="str">
            <v>01302014-005.3_Planned Realization Rate</v>
          </cell>
          <cell r="D2572">
            <v>3</v>
          </cell>
          <cell r="E2572" t="str">
            <v>Planned Realization Rate</v>
          </cell>
          <cell r="F2572" t="str">
            <v>Realization Rate Value Source</v>
          </cell>
          <cell r="G2572" t="str">
            <v/>
          </cell>
          <cell r="H2572" t="str">
            <v>BAU - CE inputs sheet</v>
          </cell>
          <cell r="I2572" t="str">
            <v>CE inputs - measure update   small business 031314.xlsx</v>
          </cell>
        </row>
        <row r="2573">
          <cell r="C2573" t="str">
            <v>01302014-005.3_Measure life (years)</v>
          </cell>
          <cell r="D2573">
            <v>3</v>
          </cell>
          <cell r="E2573" t="str">
            <v>Measure life (years)</v>
          </cell>
          <cell r="F2573" t="str">
            <v>Measure Life Value Source</v>
          </cell>
          <cell r="G2573" t="str">
            <v/>
          </cell>
          <cell r="H2573" t="str">
            <v>Used for program change filing. Program-level measure life decreased from previous 14 years to feflect increasing role of energy management</v>
          </cell>
          <cell r="I2573" t="str">
            <v>CE inputs - measure update   small business 031314.xlsx</v>
          </cell>
        </row>
        <row r="2574">
          <cell r="C2574" t="str">
            <v>01302014-005.3_Gross Average Monthly Demand Reduction (kW/unit)</v>
          </cell>
          <cell r="D2574">
            <v>3</v>
          </cell>
          <cell r="E2574" t="str">
            <v>Gross Average Monthly Demand Reduction (kW/unit)</v>
          </cell>
          <cell r="F2574" t="str">
            <v>Demand Savings Value Source</v>
          </cell>
          <cell r="G2574" t="str">
            <v/>
          </cell>
          <cell r="H2574" t="str">
            <v/>
          </cell>
          <cell r="I2574" t="str">
            <v/>
          </cell>
        </row>
        <row r="2575">
          <cell r="C2575" t="str">
            <v>01302014-005.3_Gross incremental annual electric savings (kWh/yr)</v>
          </cell>
          <cell r="D2575">
            <v>3</v>
          </cell>
          <cell r="E2575" t="str">
            <v>Gross incremental annual electric savings (kWh/yr)</v>
          </cell>
          <cell r="F2575" t="str">
            <v>Energy Savings Value Source</v>
          </cell>
          <cell r="G2575" t="str">
            <v/>
          </cell>
          <cell r="H2575" t="str">
            <v/>
          </cell>
          <cell r="I2575" t="str">
            <v/>
          </cell>
        </row>
        <row r="2576">
          <cell r="C2576" t="str">
            <v>01302014-005.3_Incremental cost ($)</v>
          </cell>
          <cell r="D2576">
            <v>3</v>
          </cell>
          <cell r="E2576" t="str">
            <v>Incremental cost ($)</v>
          </cell>
          <cell r="F2576" t="str">
            <v>Incremental Cost Value Source</v>
          </cell>
          <cell r="G2576" t="str">
            <v/>
          </cell>
          <cell r="H2576" t="str">
            <v/>
          </cell>
          <cell r="I2576" t="str">
            <v/>
          </cell>
        </row>
        <row r="2577">
          <cell r="C2577" t="str">
            <v>01302014-005.3_Gross incremental annual electric savings (kWh/yr)</v>
          </cell>
          <cell r="D2577">
            <v>3</v>
          </cell>
          <cell r="E2577" t="str">
            <v>Gross incremental annual electric savings (kWh/yr)</v>
          </cell>
          <cell r="F2577" t="str">
            <v>Energy Savings Value Source</v>
          </cell>
          <cell r="G2577" t="str">
            <v/>
          </cell>
          <cell r="H2577" t="str">
            <v/>
          </cell>
          <cell r="I2577" t="str">
            <v>Program Update Report UT 050214.docx</v>
          </cell>
        </row>
        <row r="2578">
          <cell r="C2578" t="str">
            <v>01302014-005.2_Gross incremental annual electric savings (kWh/yr)</v>
          </cell>
          <cell r="D2578">
            <v>2</v>
          </cell>
          <cell r="E2578" t="str">
            <v>Gross incremental annual electric savings (kWh/yr)</v>
          </cell>
          <cell r="F2578" t="str">
            <v>Energy Savings Value Source</v>
          </cell>
          <cell r="G2578" t="str">
            <v/>
          </cell>
          <cell r="H2578" t="str">
            <v/>
          </cell>
          <cell r="I2578" t="str">
            <v>RMP UT Ltg Tool 070114.12.xlsm</v>
          </cell>
        </row>
        <row r="2579">
          <cell r="C2579" t="str">
            <v>01302014-005.2_Gross Average Monthly Demand Reduction (kW/unit)</v>
          </cell>
          <cell r="D2579">
            <v>2</v>
          </cell>
          <cell r="E2579" t="str">
            <v>Gross Average Monthly Demand Reduction (kW/unit)</v>
          </cell>
          <cell r="F2579" t="str">
            <v>Demand Savings Value Source</v>
          </cell>
          <cell r="G2579" t="str">
            <v/>
          </cell>
          <cell r="H2579" t="str">
            <v/>
          </cell>
          <cell r="I2579" t="str">
            <v>RMP UT Ltg Tool 070114.12.xlsm</v>
          </cell>
        </row>
        <row r="2580">
          <cell r="C2580" t="str">
            <v>01302014-001.2_Gross incremental annual electric savings (kWh/yr)</v>
          </cell>
          <cell r="D2580">
            <v>2</v>
          </cell>
          <cell r="E2580" t="str">
            <v>Gross incremental annual electric savings (kWh/yr)</v>
          </cell>
          <cell r="F2580" t="str">
            <v>Energy Savings Value Source</v>
          </cell>
          <cell r="G2580" t="str">
            <v/>
          </cell>
          <cell r="H2580" t="str">
            <v/>
          </cell>
          <cell r="I2580" t="str">
            <v>PP WA Ltg Tool 070114.12.xlsm</v>
          </cell>
        </row>
        <row r="2581">
          <cell r="C2581" t="str">
            <v>01302014-001.2_Gross Average Monthly Demand Reduction (kW/unit)</v>
          </cell>
          <cell r="D2581">
            <v>2</v>
          </cell>
          <cell r="E2581" t="str">
            <v>Gross Average Monthly Demand Reduction (kW/unit)</v>
          </cell>
          <cell r="F2581" t="str">
            <v>Demand Savings Value Source</v>
          </cell>
          <cell r="G2581" t="str">
            <v/>
          </cell>
          <cell r="H2581" t="str">
            <v/>
          </cell>
          <cell r="I2581" t="str">
            <v>PP WA Ltg Tool 070114.12.xlsm</v>
          </cell>
        </row>
        <row r="2582">
          <cell r="C2582" t="str">
            <v>01302014-001.3_</v>
          </cell>
          <cell r="D2582">
            <v>3</v>
          </cell>
          <cell r="E2582" t="str">
            <v/>
          </cell>
          <cell r="F2582" t="str">
            <v/>
          </cell>
          <cell r="G2582" t="str">
            <v/>
          </cell>
          <cell r="H2582" t="str">
            <v/>
          </cell>
          <cell r="I2582" t="str">
            <v/>
          </cell>
        </row>
        <row r="2583">
          <cell r="C2583" t="str">
            <v>01302014-004.2_Measure life (years)</v>
          </cell>
          <cell r="D2583">
            <v>2</v>
          </cell>
          <cell r="E2583" t="str">
            <v>Measure life (years)</v>
          </cell>
          <cell r="F2583" t="str">
            <v>Measure Life Value Source</v>
          </cell>
          <cell r="G2583" t="str">
            <v>Average of 12 years from FinAnswer Express and 15 years from Energy FinAnswer (13.5 rounded to 14)</v>
          </cell>
          <cell r="H2583" t="str">
            <v/>
          </cell>
          <cell r="I2583" t="str">
            <v/>
          </cell>
        </row>
        <row r="2584">
          <cell r="C2584" t="str">
            <v>01302014-004.2_Planned Net to Gross Ratio</v>
          </cell>
          <cell r="D2584">
            <v>2</v>
          </cell>
          <cell r="E2584" t="str">
            <v>Planned Net to Gross Ratio</v>
          </cell>
          <cell r="F2584" t="str">
            <v>Net-to-Gross Value Source</v>
          </cell>
          <cell r="G2584" t="str">
            <v/>
          </cell>
          <cell r="H2584" t="str">
            <v>Page 10</v>
          </cell>
          <cell r="I2584" t="str">
            <v>DSM_WY_FinAnswerExpress_Report_2011.pdf</v>
          </cell>
        </row>
        <row r="2585">
          <cell r="C2585" t="str">
            <v>01302014-004.2_Planned Realization Rate</v>
          </cell>
          <cell r="D2585">
            <v>2</v>
          </cell>
          <cell r="E2585" t="str">
            <v>Planned Realization Rate</v>
          </cell>
          <cell r="F2585" t="str">
            <v>Realization Rate Value Source</v>
          </cell>
          <cell r="G2585" t="str">
            <v/>
          </cell>
          <cell r="H2585" t="str">
            <v>Table 1</v>
          </cell>
          <cell r="I2585" t="str">
            <v>DSM_WY_FinAnswerExpress_Report_2011.pdf</v>
          </cell>
        </row>
        <row r="2586">
          <cell r="C2586" t="str">
            <v>106.2_Planned Net to Gross Ratio</v>
          </cell>
          <cell r="D2586">
            <v>2</v>
          </cell>
          <cell r="E2586" t="str">
            <v>Planned Net to Gross Ratio</v>
          </cell>
          <cell r="F2586" t="str">
            <v>Net-to-Gross Value Source</v>
          </cell>
          <cell r="G2586" t="str">
            <v/>
          </cell>
          <cell r="H2586" t="str">
            <v>page 2</v>
          </cell>
          <cell r="I2586" t="str">
            <v>CA_FinAnswer_Express_Program_Evaluation_2009-2011.pdf</v>
          </cell>
        </row>
        <row r="2587">
          <cell r="C2587" t="str">
            <v>106.2_Planned Realization Rate</v>
          </cell>
          <cell r="D2587">
            <v>2</v>
          </cell>
          <cell r="E2587" t="str">
            <v>Planned Realization Rate</v>
          </cell>
          <cell r="F2587" t="str">
            <v>Realization Rate Value Source</v>
          </cell>
          <cell r="G2587" t="str">
            <v/>
          </cell>
          <cell r="H2587" t="str">
            <v>page 2</v>
          </cell>
          <cell r="I2587" t="str">
            <v>CA_FinAnswer_Express_Program_Evaluation_2009-2011.pdf</v>
          </cell>
        </row>
        <row r="2588">
          <cell r="C2588" t="str">
            <v>322.2_Measure life (years)</v>
          </cell>
          <cell r="D2588">
            <v>2</v>
          </cell>
          <cell r="E2588" t="str">
            <v>Measure life (years)</v>
          </cell>
          <cell r="F2588" t="str">
            <v>Measure Life Value Source</v>
          </cell>
          <cell r="G2588" t="str">
            <v>Average of 12 years from FinAnswer Express and 15 years from Energy FinAnswer (13.5 rounded to 14)</v>
          </cell>
          <cell r="H2588" t="str">
            <v/>
          </cell>
          <cell r="I2588" t="str">
            <v>2013-Idaho-Annual-Report-Appendices-FINAL071814.pdf</v>
          </cell>
        </row>
        <row r="2589">
          <cell r="C2589" t="str">
            <v>322.2_Planned Net to Gross Ratio</v>
          </cell>
          <cell r="D2589">
            <v>2</v>
          </cell>
          <cell r="E2589" t="str">
            <v>Planned Net to Gross Ratio</v>
          </cell>
          <cell r="F2589" t="str">
            <v>Net-to-Gross Value Source</v>
          </cell>
          <cell r="G2589" t="str">
            <v/>
          </cell>
          <cell r="H2589" t="str">
            <v>Page 2</v>
          </cell>
          <cell r="I2589" t="str">
            <v>ID_FinAnswer_Express_Program_Evaluation_2009-2011.pdf</v>
          </cell>
        </row>
        <row r="2590">
          <cell r="C2590" t="str">
            <v>322.2_Planned Realization Rate</v>
          </cell>
          <cell r="D2590">
            <v>2</v>
          </cell>
          <cell r="E2590" t="str">
            <v>Planned Realization Rate</v>
          </cell>
          <cell r="F2590" t="str">
            <v>Realization Rate Value Source</v>
          </cell>
          <cell r="G2590" t="str">
            <v/>
          </cell>
          <cell r="H2590" t="str">
            <v>Table 1</v>
          </cell>
          <cell r="I2590" t="str">
            <v>ID_FinAnswer_Express_Program_Evaluation_2009-2011.pdf</v>
          </cell>
        </row>
        <row r="2591">
          <cell r="C2591" t="str">
            <v>322.2_Gross Average Monthly Demand Reduction (kW/unit)</v>
          </cell>
          <cell r="D2591">
            <v>2</v>
          </cell>
          <cell r="E2591" t="str">
            <v>Gross Average Monthly Demand Reduction (kW/unit)</v>
          </cell>
          <cell r="F2591" t="str">
            <v>Demand Reduction Value Source</v>
          </cell>
          <cell r="G2591" t="str">
            <v/>
          </cell>
          <cell r="H2591" t="str">
            <v>Savings are assumed to occur at night, not at time of customer peak demand</v>
          </cell>
          <cell r="I2591" t="str">
            <v/>
          </cell>
        </row>
        <row r="2592">
          <cell r="C2592" t="str">
            <v>322.2_Incremental cost ($)</v>
          </cell>
          <cell r="D2592">
            <v>2</v>
          </cell>
          <cell r="E2592" t="str">
            <v>Incremental cost ($)</v>
          </cell>
          <cell r="F2592" t="str">
            <v>Cost Value Source</v>
          </cell>
          <cell r="G2592" t="str">
            <v>Incremental material only for NCMR</v>
          </cell>
          <cell r="H2592" t="str">
            <v/>
          </cell>
          <cell r="I2592" t="str">
            <v>2010 ID FX MARKET CHARACTERIZATION 051512.pdf</v>
          </cell>
        </row>
        <row r="2593">
          <cell r="C2593" t="str">
            <v>322.2_Gross incremental annual electric savings (kWh/yr)</v>
          </cell>
          <cell r="D2593">
            <v>2</v>
          </cell>
          <cell r="E2593" t="str">
            <v>Gross incremental annual electric savings (kWh/yr)</v>
          </cell>
          <cell r="F2593" t="str">
            <v xml:space="preserve">Energy Savings Value Source </v>
          </cell>
          <cell r="G2593" t="str">
            <v/>
          </cell>
          <cell r="H2593" t="str">
            <v/>
          </cell>
          <cell r="I2593" t="str">
            <v>2010 ID FX MARKET CHARACTERIZATION 051512.pdf</v>
          </cell>
        </row>
        <row r="2594">
          <cell r="C2594" t="str">
            <v>549.2_Gross incremental annual electric savings (kWh/yr)</v>
          </cell>
          <cell r="D2594">
            <v>2</v>
          </cell>
          <cell r="E2594" t="str">
            <v>Gross incremental annual electric savings (kWh/yr)</v>
          </cell>
          <cell r="F2594" t="str">
            <v>See Source Document(s) for savings methodology</v>
          </cell>
          <cell r="G2594" t="str">
            <v/>
          </cell>
          <cell r="H2594" t="str">
            <v/>
          </cell>
          <cell r="I2594" t="str">
            <v>Ltg Info.xls</v>
          </cell>
        </row>
        <row r="2595">
          <cell r="C2595" t="str">
            <v>549.2_Gross Average Monthly Demand Reduction (kW/unit)</v>
          </cell>
          <cell r="D2595">
            <v>2</v>
          </cell>
          <cell r="E2595" t="str">
            <v>Gross Average Monthly Demand Reduction (kW/unit)</v>
          </cell>
          <cell r="F2595" t="str">
            <v>Demand Reduction Value Source</v>
          </cell>
          <cell r="G2595" t="str">
            <v/>
          </cell>
          <cell r="H2595" t="str">
            <v>Table 6-11</v>
          </cell>
          <cell r="I2595" t="str">
            <v>FinAnswer Express Market Characterization and Program Enhancements - Utah Service Territory 30 Nov 2011.pdf</v>
          </cell>
        </row>
        <row r="2596">
          <cell r="C2596" t="str">
            <v>549.2_Gross incremental annual electric savings (kWh/yr)</v>
          </cell>
          <cell r="D2596">
            <v>2</v>
          </cell>
          <cell r="E2596" t="str">
            <v>Gross incremental annual electric savings (kWh/yr)</v>
          </cell>
          <cell r="F2596" t="str">
            <v xml:space="preserve">Energy Savings Value Source </v>
          </cell>
          <cell r="G2596" t="str">
            <v/>
          </cell>
          <cell r="H2596" t="str">
            <v>Table 9-27</v>
          </cell>
          <cell r="I2596" t="str">
            <v>FinAnswer Express Market Characterization and Program Enhancements - Utah Service Territory 30 Nov 2011.pdf</v>
          </cell>
        </row>
        <row r="2597">
          <cell r="C2597" t="str">
            <v>549.2_Incentive Customer ($)</v>
          </cell>
          <cell r="D2597">
            <v>2</v>
          </cell>
          <cell r="E2597" t="str">
            <v>Incentive Customer ($)</v>
          </cell>
          <cell r="F2597" t="str">
            <v>Incentive Value Source</v>
          </cell>
          <cell r="G2597" t="str">
            <v/>
          </cell>
          <cell r="H2597" t="str">
            <v>Table 9-27</v>
          </cell>
          <cell r="I2597" t="str">
            <v>FinAnswer Express Market Characterization and Program Enhancements - Utah Service Territory 30 Nov 2011.pdf</v>
          </cell>
        </row>
        <row r="2598">
          <cell r="C2598" t="str">
            <v>549.2_Incremental cost ($)</v>
          </cell>
          <cell r="D2598">
            <v>2</v>
          </cell>
          <cell r="E2598" t="str">
            <v>Incremental cost ($)</v>
          </cell>
          <cell r="F2598" t="str">
            <v>Cost Value Source</v>
          </cell>
          <cell r="G2598" t="str">
            <v/>
          </cell>
          <cell r="H2598" t="str">
            <v>Table 9-27</v>
          </cell>
          <cell r="I2598" t="str">
            <v>FinAnswer Express Market Characterization and Program Enhancements - Utah Service Territory 30 Nov 2011.pdf</v>
          </cell>
        </row>
        <row r="2599">
          <cell r="C2599" t="str">
            <v>549.2_Measure life (years)</v>
          </cell>
          <cell r="D2599">
            <v>2</v>
          </cell>
          <cell r="E2599" t="str">
            <v>Measure life (years)</v>
          </cell>
          <cell r="F2599" t="str">
            <v>Measure Life Value Source</v>
          </cell>
          <cell r="G2599" t="str">
            <v/>
          </cell>
          <cell r="H2599" t="str">
            <v>Table 2 on page 22 of Appendix 1</v>
          </cell>
          <cell r="I2599" t="str">
            <v>UT_2011_Annual_Report.pdf</v>
          </cell>
        </row>
        <row r="2600">
          <cell r="C2600" t="str">
            <v>549.3_Planned Realization Rate</v>
          </cell>
          <cell r="D2600">
            <v>3</v>
          </cell>
          <cell r="E2600" t="str">
            <v>Planned Realization Rate</v>
          </cell>
          <cell r="F2600" t="str">
            <v>Realization Rate Value Source</v>
          </cell>
          <cell r="G2600" t="str">
            <v/>
          </cell>
          <cell r="H2600" t="str">
            <v>BAU - CE inputs sheet</v>
          </cell>
          <cell r="I2600" t="str">
            <v>CE inputs - measure update   small business 031314.xlsx</v>
          </cell>
        </row>
        <row r="2601">
          <cell r="C2601" t="str">
            <v>549.3_Gross Average Monthly Demand Reduction (kW/unit)</v>
          </cell>
          <cell r="D2601">
            <v>3</v>
          </cell>
          <cell r="E2601" t="str">
            <v>Gross Average Monthly Demand Reduction (kW/unit)</v>
          </cell>
          <cell r="F2601" t="str">
            <v>Demand Savings Value Source</v>
          </cell>
          <cell r="G2601" t="str">
            <v/>
          </cell>
          <cell r="H2601" t="str">
            <v/>
          </cell>
          <cell r="I2601" t="str">
            <v>Program Update Report UT 050214.docx</v>
          </cell>
        </row>
        <row r="2602">
          <cell r="C2602" t="str">
            <v>549.3_Planned Net to Gross Ratio</v>
          </cell>
          <cell r="D2602">
            <v>3</v>
          </cell>
          <cell r="E2602" t="str">
            <v>Planned Net to Gross Ratio</v>
          </cell>
          <cell r="F2602" t="str">
            <v>Net-to-Gross Value Source</v>
          </cell>
          <cell r="G2602" t="str">
            <v/>
          </cell>
          <cell r="H2602" t="str">
            <v>BAU - CE inputs sheet</v>
          </cell>
          <cell r="I2602" t="str">
            <v>CE inputs - measure update   small business 031314.xlsx</v>
          </cell>
        </row>
        <row r="2603">
          <cell r="C2603" t="str">
            <v>549.3_Gross incremental annual electric savings (kWh/yr)</v>
          </cell>
          <cell r="D2603">
            <v>3</v>
          </cell>
          <cell r="E2603" t="str">
            <v>Gross incremental annual electric savings (kWh/yr)</v>
          </cell>
          <cell r="F2603" t="str">
            <v>Energy Savings Value Source</v>
          </cell>
          <cell r="G2603" t="str">
            <v/>
          </cell>
          <cell r="H2603" t="str">
            <v/>
          </cell>
          <cell r="I2603" t="str">
            <v>Program Update Report UT 050214.docx</v>
          </cell>
        </row>
        <row r="2604">
          <cell r="C2604" t="str">
            <v>549.3_Incremental cost ($)</v>
          </cell>
          <cell r="D2604">
            <v>3</v>
          </cell>
          <cell r="E2604" t="str">
            <v>Incremental cost ($)</v>
          </cell>
          <cell r="F2604" t="str">
            <v>Incremental Cost Value Source</v>
          </cell>
          <cell r="G2604" t="str">
            <v/>
          </cell>
          <cell r="H2604" t="str">
            <v/>
          </cell>
          <cell r="I2604" t="str">
            <v>Program Update Report UT 050214.docx</v>
          </cell>
        </row>
        <row r="2605">
          <cell r="C2605" t="str">
            <v>549.3_Incremental cost ($)</v>
          </cell>
          <cell r="D2605">
            <v>3</v>
          </cell>
          <cell r="E2605" t="str">
            <v>Incremental cost ($)</v>
          </cell>
          <cell r="F2605" t="str">
            <v>Incremental Cost Value Source</v>
          </cell>
          <cell r="G2605" t="str">
            <v/>
          </cell>
          <cell r="H2605" t="str">
            <v/>
          </cell>
          <cell r="I2605" t="str">
            <v/>
          </cell>
        </row>
        <row r="2606">
          <cell r="C2606" t="str">
            <v>549.3_Gross Average Monthly Demand Reduction (kW/unit)</v>
          </cell>
          <cell r="D2606">
            <v>3</v>
          </cell>
          <cell r="E2606" t="str">
            <v>Gross Average Monthly Demand Reduction (kW/unit)</v>
          </cell>
          <cell r="F2606" t="str">
            <v>Demand Savings Value Source</v>
          </cell>
          <cell r="G2606" t="str">
            <v/>
          </cell>
          <cell r="H2606" t="str">
            <v/>
          </cell>
          <cell r="I2606" t="str">
            <v/>
          </cell>
        </row>
        <row r="2607">
          <cell r="C2607" t="str">
            <v>549.3_Measure life (years)</v>
          </cell>
          <cell r="D2607">
            <v>3</v>
          </cell>
          <cell r="E2607" t="str">
            <v>Measure life (years)</v>
          </cell>
          <cell r="F2607" t="str">
            <v>Measure Life Value Source</v>
          </cell>
          <cell r="G2607" t="str">
            <v/>
          </cell>
          <cell r="H2607" t="str">
            <v>Used for program change filing. Program-level measure life decreased from previous 14 years to feflect increasing role of energy management</v>
          </cell>
          <cell r="I2607" t="str">
            <v>CE inputs - measure update   small business 031314.xlsx</v>
          </cell>
        </row>
        <row r="2608">
          <cell r="C2608" t="str">
            <v>549.3_Gross incremental annual electric savings (kWh/yr)</v>
          </cell>
          <cell r="D2608">
            <v>3</v>
          </cell>
          <cell r="E2608" t="str">
            <v>Gross incremental annual electric savings (kWh/yr)</v>
          </cell>
          <cell r="F2608" t="str">
            <v>Energy Savings Value Source</v>
          </cell>
          <cell r="G2608" t="str">
            <v/>
          </cell>
          <cell r="H2608" t="str">
            <v/>
          </cell>
          <cell r="I2608" t="str">
            <v/>
          </cell>
        </row>
        <row r="2609">
          <cell r="C2609" t="str">
            <v>765.3_Gross Average Monthly Demand Reduction (kW/unit)</v>
          </cell>
          <cell r="D2609">
            <v>3</v>
          </cell>
          <cell r="E2609" t="str">
            <v>Gross Average Monthly Demand Reduction (kW/unit)</v>
          </cell>
          <cell r="F2609" t="str">
            <v>Demand Reduction Value Source</v>
          </cell>
          <cell r="G2609" t="str">
            <v/>
          </cell>
          <cell r="H2609" t="str">
            <v>pg 32, Table 9-26</v>
          </cell>
          <cell r="I2609" t="str">
            <v>FinAnswer Express Market Characterization and Program Enhancements - Washington Service Territory 9 Sept 2011.pdf</v>
          </cell>
        </row>
        <row r="2610">
          <cell r="C2610" t="str">
            <v>765.3_Incremental cost ($)</v>
          </cell>
          <cell r="D2610">
            <v>3</v>
          </cell>
          <cell r="E2610" t="str">
            <v>Incremental cost ($)</v>
          </cell>
          <cell r="F2610" t="str">
            <v>Cost Value Source</v>
          </cell>
          <cell r="G2610" t="str">
            <v/>
          </cell>
          <cell r="H2610" t="str">
            <v/>
          </cell>
          <cell r="I2610" t="str">
            <v/>
          </cell>
        </row>
        <row r="2611">
          <cell r="C2611" t="str">
            <v>765.3_Incremental cost ($)</v>
          </cell>
          <cell r="D2611">
            <v>3</v>
          </cell>
          <cell r="E2611" t="str">
            <v>Incremental cost ($)</v>
          </cell>
          <cell r="F2611" t="str">
            <v>Cost Value Source</v>
          </cell>
          <cell r="G2611" t="str">
            <v/>
          </cell>
          <cell r="H2611" t="str">
            <v/>
          </cell>
          <cell r="I2611" t="str">
            <v>Washington Exterior LED Compiled for 01OCT2014 Update.xlsx</v>
          </cell>
        </row>
        <row r="2612">
          <cell r="C2612" t="str">
            <v>765.2_Incremental cost ($)</v>
          </cell>
          <cell r="D2612">
            <v>2</v>
          </cell>
          <cell r="E2612" t="str">
            <v>Incremental cost ($)</v>
          </cell>
          <cell r="F2612" t="str">
            <v>Cost Value Source</v>
          </cell>
          <cell r="G2612" t="str">
            <v/>
          </cell>
          <cell r="H2612" t="str">
            <v>pg 32, Table 9-26</v>
          </cell>
          <cell r="I2612" t="str">
            <v>FinAnswer Express Market Characterization and Program Enhancements - Washington Service Territory 9 Sept 2011.pdf</v>
          </cell>
        </row>
        <row r="2613">
          <cell r="C2613" t="str">
            <v>765.2_Gross incremental annual electric savings (kWh/yr)</v>
          </cell>
          <cell r="D2613">
            <v>2</v>
          </cell>
          <cell r="E2613" t="str">
            <v>Gross incremental annual electric savings (kWh/yr)</v>
          </cell>
          <cell r="F2613" t="str">
            <v>Savings Parameters</v>
          </cell>
          <cell r="G2613" t="str">
            <v/>
          </cell>
          <cell r="H2613" t="str">
            <v>Market Characterization contains detailed information on baselines, and assumed hours of operation. See Tables 9-26 and 9-27. Also see WA Ltg Info spreadsheet for calculations.</v>
          </cell>
          <cell r="I2613" t="str">
            <v>FinAnswer Express Market Characterization and Program Enhancements - Washington Service Territory 9 Sept 2011.pdf</v>
          </cell>
        </row>
        <row r="2614">
          <cell r="C2614" t="str">
            <v>765.2_Gross Average Monthly Demand Reduction (kW/unit)</v>
          </cell>
          <cell r="D2614">
            <v>2</v>
          </cell>
          <cell r="E2614" t="str">
            <v>Gross Average Monthly Demand Reduction (kW/unit)</v>
          </cell>
          <cell r="F2614" t="str">
            <v>Savings Parameters</v>
          </cell>
          <cell r="G2614" t="str">
            <v/>
          </cell>
          <cell r="H2614" t="str">
            <v>See Source Document(s) for savings methodology</v>
          </cell>
          <cell r="I2614" t="str">
            <v>WA Ltg Info.xls</v>
          </cell>
        </row>
        <row r="2615">
          <cell r="C2615" t="str">
            <v>765.2_Gross incremental annual electric savings (kWh/yr)</v>
          </cell>
          <cell r="D2615">
            <v>2</v>
          </cell>
          <cell r="E2615" t="str">
            <v>Gross incremental annual electric savings (kWh/yr)</v>
          </cell>
          <cell r="F2615" t="str">
            <v xml:space="preserve">Energy Savings Value Source </v>
          </cell>
          <cell r="G2615" t="str">
            <v/>
          </cell>
          <cell r="H2615" t="str">
            <v>pg 32, Table 9-26</v>
          </cell>
          <cell r="I2615" t="str">
            <v>FinAnswer Express Market Characterization and Program Enhancements - Washington Service Territory 9 Sept 2011.pdf</v>
          </cell>
        </row>
        <row r="2616">
          <cell r="C2616" t="str">
            <v>765.2_Gross Average Monthly Demand Reduction (kW/unit)</v>
          </cell>
          <cell r="D2616">
            <v>2</v>
          </cell>
          <cell r="E2616" t="str">
            <v>Gross Average Monthly Demand Reduction (kW/unit)</v>
          </cell>
          <cell r="F2616" t="str">
            <v>Demand Reduction Value Source</v>
          </cell>
          <cell r="G2616" t="str">
            <v/>
          </cell>
          <cell r="H2616" t="str">
            <v>pg 32, Table 9-26</v>
          </cell>
          <cell r="I2616" t="str">
            <v>FinAnswer Express Market Characterization and Program Enhancements - Washington Service Territory 9 Sept 2011.pdf</v>
          </cell>
        </row>
        <row r="2617">
          <cell r="C2617" t="str">
            <v>765.2_Gross incremental annual electric savings (kWh/yr)</v>
          </cell>
          <cell r="D2617">
            <v>2</v>
          </cell>
          <cell r="E2617" t="str">
            <v>Gross incremental annual electric savings (kWh/yr)</v>
          </cell>
          <cell r="F2617" t="str">
            <v>Savings Parameters</v>
          </cell>
          <cell r="G2617" t="str">
            <v/>
          </cell>
          <cell r="H2617" t="str">
            <v>See Source Document(s) for savings methodology</v>
          </cell>
          <cell r="I2617" t="str">
            <v>WA Ltg Info.xls</v>
          </cell>
        </row>
        <row r="2618">
          <cell r="C2618" t="str">
            <v>765.2_Incentive Customer ($)</v>
          </cell>
          <cell r="D2618">
            <v>2</v>
          </cell>
          <cell r="E2618" t="str">
            <v>Incentive Customer ($)</v>
          </cell>
          <cell r="F2618" t="str">
            <v>Incentive Value Source</v>
          </cell>
          <cell r="G2618" t="str">
            <v/>
          </cell>
          <cell r="H2618" t="str">
            <v>pg 32, Table 9-26</v>
          </cell>
          <cell r="I2618" t="str">
            <v>FinAnswer Express Market Characterization and Program Enhancements - Washington Service Territory 9 Sept 2011.pdf</v>
          </cell>
        </row>
        <row r="2619">
          <cell r="C2619" t="str">
            <v>982.2_Incremental cost ($)</v>
          </cell>
          <cell r="D2619">
            <v>2</v>
          </cell>
          <cell r="E2619" t="str">
            <v>Incremental cost ($)</v>
          </cell>
          <cell r="F2619" t="str">
            <v>Incremental Cost Value Source</v>
          </cell>
          <cell r="G2619" t="str">
            <v/>
          </cell>
          <cell r="H2619" t="str">
            <v>Page 9-32</v>
          </cell>
          <cell r="I2619" t="str">
            <v>WY Market Characterization FINAL 062611.pdf</v>
          </cell>
        </row>
        <row r="2620">
          <cell r="C2620" t="str">
            <v>982.2_Planned Net to Gross Ratio</v>
          </cell>
          <cell r="D2620">
            <v>2</v>
          </cell>
          <cell r="E2620" t="str">
            <v>Planned Net to Gross Ratio</v>
          </cell>
          <cell r="F2620" t="str">
            <v>Net-to-Gross Value Source</v>
          </cell>
          <cell r="G2620" t="str">
            <v/>
          </cell>
          <cell r="H2620" t="str">
            <v>Page 10</v>
          </cell>
          <cell r="I2620" t="str">
            <v>DSM_WY_FinAnswerExpress_Report_2011.pdf</v>
          </cell>
        </row>
        <row r="2621">
          <cell r="C2621" t="str">
            <v>982.2_Planned Realization Rate</v>
          </cell>
          <cell r="D2621">
            <v>2</v>
          </cell>
          <cell r="E2621" t="str">
            <v>Planned Realization Rate</v>
          </cell>
          <cell r="F2621" t="str">
            <v>Realization Rate Value Source</v>
          </cell>
          <cell r="G2621" t="str">
            <v/>
          </cell>
          <cell r="H2621" t="str">
            <v>Table 1</v>
          </cell>
          <cell r="I2621" t="str">
            <v>DSM_WY_FinAnswerExpress_Report_2011.pdf</v>
          </cell>
        </row>
        <row r="2622">
          <cell r="C2622" t="str">
            <v>982.2_Gross Average Monthly Demand Reduction (kW/unit)</v>
          </cell>
          <cell r="D2622">
            <v>2</v>
          </cell>
          <cell r="E2622" t="str">
            <v>Gross Average Monthly Demand Reduction (kW/unit)</v>
          </cell>
          <cell r="F2622" t="str">
            <v>Demand Savings Value Source</v>
          </cell>
          <cell r="G2622" t="str">
            <v/>
          </cell>
          <cell r="H2622" t="str">
            <v>Savings are assumed to occur at night, not at time of customer peak demand</v>
          </cell>
          <cell r="I2622" t="str">
            <v/>
          </cell>
        </row>
        <row r="2623">
          <cell r="C2623" t="str">
            <v>982.2_Measure life (years)</v>
          </cell>
          <cell r="D2623">
            <v>2</v>
          </cell>
          <cell r="E2623" t="str">
            <v>Measure life (years)</v>
          </cell>
          <cell r="F2623" t="str">
            <v>Measure Life Value Source</v>
          </cell>
          <cell r="G2623" t="str">
            <v>Average of 12 years from FinAnswer Express and 15 years from Energy FinAnswer (13.5 rounded to 14)</v>
          </cell>
          <cell r="H2623" t="str">
            <v/>
          </cell>
          <cell r="I2623" t="str">
            <v/>
          </cell>
        </row>
        <row r="2624">
          <cell r="C2624" t="str">
            <v>982.2_Gross incremental annual electric savings (kWh/yr)</v>
          </cell>
          <cell r="D2624">
            <v>2</v>
          </cell>
          <cell r="E2624" t="str">
            <v>Gross incremental annual electric savings (kWh/yr)</v>
          </cell>
          <cell r="F2624" t="str">
            <v>Energy Savings Value Source</v>
          </cell>
          <cell r="G2624" t="str">
            <v/>
          </cell>
          <cell r="H2624" t="str">
            <v>Page 9-32</v>
          </cell>
          <cell r="I2624" t="str">
            <v>WY Market Characterization FINAL 062611.pdf</v>
          </cell>
        </row>
        <row r="2625">
          <cell r="C2625" t="str">
            <v>12162013-137.2_Planned Net to Gross Ratio</v>
          </cell>
          <cell r="D2625">
            <v>2</v>
          </cell>
          <cell r="E2625" t="str">
            <v>Planned Net to Gross Ratio</v>
          </cell>
          <cell r="F2625" t="str">
            <v>Net-to-Gross Value Source</v>
          </cell>
          <cell r="G2625" t="str">
            <v/>
          </cell>
          <cell r="H2625" t="str">
            <v>Page 2</v>
          </cell>
          <cell r="I2625" t="str">
            <v>CA_Energy_FinAnswer_Program_Evaluation_2009-2011.pdf</v>
          </cell>
        </row>
        <row r="2626">
          <cell r="C2626" t="str">
            <v>12162013-267.2_Measure life (years)</v>
          </cell>
          <cell r="D2626">
            <v>2</v>
          </cell>
          <cell r="E2626" t="str">
            <v>Measure life (years)</v>
          </cell>
          <cell r="F2626" t="str">
            <v>Measure Life Value Source</v>
          </cell>
          <cell r="G2626" t="str">
            <v>14.5, rounded to 15</v>
          </cell>
          <cell r="H2626" t="str">
            <v>Table 16</v>
          </cell>
          <cell r="I2626" t="str">
            <v>Idaho Energy FinAnswer Evaluation Report - 2008.pdf</v>
          </cell>
        </row>
        <row r="2627">
          <cell r="C2627" t="str">
            <v>12162013-267.2_Planned Realization Rate</v>
          </cell>
          <cell r="D2627">
            <v>2</v>
          </cell>
          <cell r="E2627" t="str">
            <v>Planned Realization Rate</v>
          </cell>
          <cell r="F2627" t="str">
            <v>Realization Rate Value Source</v>
          </cell>
          <cell r="G2627" t="str">
            <v/>
          </cell>
          <cell r="H2627" t="str">
            <v>Table 1</v>
          </cell>
          <cell r="I2627" t="str">
            <v>ID_Energy_FinAnswer_Program_Evaluation_2009-2011.pdf</v>
          </cell>
        </row>
        <row r="2628">
          <cell r="C2628" t="str">
            <v>12162013-267.2_Planned Net to Gross Ratio</v>
          </cell>
          <cell r="D2628">
            <v>2</v>
          </cell>
          <cell r="E2628" t="str">
            <v>Planned Net to Gross Ratio</v>
          </cell>
          <cell r="F2628" t="str">
            <v>Net-to-Gross Ratio Value Source</v>
          </cell>
          <cell r="G2628" t="str">
            <v/>
          </cell>
          <cell r="H2628" t="str">
            <v>Page 2</v>
          </cell>
          <cell r="I2628" t="str">
            <v>ID_Energy_FinAnswer_Program_Evaluation_2009-2011.pdf</v>
          </cell>
        </row>
        <row r="2629">
          <cell r="C2629" t="str">
            <v>11222013-007.2_Incentive Customer ($)</v>
          </cell>
          <cell r="D2629">
            <v>2</v>
          </cell>
          <cell r="E2629" t="str">
            <v>Incentive Customer ($)</v>
          </cell>
          <cell r="F2629" t="str">
            <v>Incentive Value Source</v>
          </cell>
          <cell r="G2629" t="str">
            <v/>
          </cell>
          <cell r="H2629" t="str">
            <v>Incentive Caluclator Tool</v>
          </cell>
          <cell r="I2629" t="str">
            <v>WB UT Incentive Calc EXTERNAL 1.1E 0722013.xlsx</v>
          </cell>
        </row>
        <row r="2630">
          <cell r="C2630" t="str">
            <v>12162013-007.2_Incentive Customer ($)</v>
          </cell>
          <cell r="D2630">
            <v>2</v>
          </cell>
          <cell r="E2630" t="str">
            <v>Incentive Customer ($)</v>
          </cell>
          <cell r="F2630" t="str">
            <v>Incentive Value Source</v>
          </cell>
          <cell r="G2630" t="str">
            <v/>
          </cell>
          <cell r="H2630" t="str">
            <v>Incentive Caluclator Tool</v>
          </cell>
          <cell r="I2630" t="str">
            <v>WA wattSmart Business Incentive DUMMY.xlsx</v>
          </cell>
        </row>
        <row r="2631">
          <cell r="C2631" t="str">
            <v>12162013-397.2_Measure life (years)</v>
          </cell>
          <cell r="D2631">
            <v>2</v>
          </cell>
          <cell r="E2631" t="str">
            <v>Measure life (years)</v>
          </cell>
          <cell r="F2631" t="str">
            <v>Measure Life Value Source</v>
          </cell>
          <cell r="G2631" t="str">
            <v/>
          </cell>
          <cell r="H2631" t="str">
            <v>Table 26</v>
          </cell>
          <cell r="I2631" t="str">
            <v>2013-Wyoming-Annual-Report-Appendices-FINAL.pdf</v>
          </cell>
        </row>
        <row r="2632">
          <cell r="C2632" t="str">
            <v>12162013-397.2_Planned Realization Rate</v>
          </cell>
          <cell r="D2632">
            <v>2</v>
          </cell>
          <cell r="E2632" t="str">
            <v>Planned Realization Rate</v>
          </cell>
          <cell r="F2632" t="str">
            <v>Realization Rate Value Source</v>
          </cell>
          <cell r="G2632" t="str">
            <v/>
          </cell>
          <cell r="H2632" t="str">
            <v>Table 1</v>
          </cell>
          <cell r="I2632" t="str">
            <v>DSM_WY_EnergyFinAnswer_Report_2011.pdf</v>
          </cell>
        </row>
        <row r="2633">
          <cell r="C2633" t="str">
            <v>12162013-397.2_Planned Net to Gross Ratio</v>
          </cell>
          <cell r="D2633">
            <v>2</v>
          </cell>
          <cell r="E2633" t="str">
            <v>Planned Net to Gross Ratio</v>
          </cell>
          <cell r="F2633" t="str">
            <v>Net-to-Gross Valur Source</v>
          </cell>
          <cell r="G2633" t="str">
            <v/>
          </cell>
          <cell r="H2633" t="str">
            <v>Page 10</v>
          </cell>
          <cell r="I2633" t="str">
            <v>DSM_WY_EnergyFinAnswer_Report_2011.pdf</v>
          </cell>
        </row>
        <row r="2634">
          <cell r="C2634" t="str">
            <v>12162013-138.2_Planned Net to Gross Ratio</v>
          </cell>
          <cell r="D2634">
            <v>2</v>
          </cell>
          <cell r="E2634" t="str">
            <v>Planned Net to Gross Ratio</v>
          </cell>
          <cell r="F2634" t="str">
            <v>Net-to-Gross Value Source</v>
          </cell>
          <cell r="G2634" t="str">
            <v/>
          </cell>
          <cell r="H2634" t="str">
            <v>Page 2</v>
          </cell>
          <cell r="I2634" t="str">
            <v>CA_Energy_FinAnswer_Program_Evaluation_2009-2011.pdf</v>
          </cell>
        </row>
        <row r="2635">
          <cell r="C2635" t="str">
            <v>12162013-268.2_Planned Net to Gross Ratio</v>
          </cell>
          <cell r="D2635">
            <v>2</v>
          </cell>
          <cell r="E2635" t="str">
            <v>Planned Net to Gross Ratio</v>
          </cell>
          <cell r="F2635" t="str">
            <v>Net-to-Gross Ratio Value Source</v>
          </cell>
          <cell r="G2635" t="str">
            <v/>
          </cell>
          <cell r="H2635" t="str">
            <v>Page 2</v>
          </cell>
          <cell r="I2635" t="str">
            <v>ID_Energy_FinAnswer_Program_Evaluation_2009-2011.pdf</v>
          </cell>
        </row>
        <row r="2636">
          <cell r="C2636" t="str">
            <v>12162013-268.2_Measure life (years)</v>
          </cell>
          <cell r="D2636">
            <v>2</v>
          </cell>
          <cell r="E2636" t="str">
            <v>Measure life (years)</v>
          </cell>
          <cell r="F2636" t="str">
            <v>Measure Life Value Source</v>
          </cell>
          <cell r="G2636" t="str">
            <v>14.5, rounded to 15</v>
          </cell>
          <cell r="H2636" t="str">
            <v>Table 16</v>
          </cell>
          <cell r="I2636" t="str">
            <v>Idaho Energy FinAnswer Evaluation Report - 2008.pdf</v>
          </cell>
        </row>
        <row r="2637">
          <cell r="C2637" t="str">
            <v>12162013-268.2_Planned Realization Rate</v>
          </cell>
          <cell r="D2637">
            <v>2</v>
          </cell>
          <cell r="E2637" t="str">
            <v>Planned Realization Rate</v>
          </cell>
          <cell r="F2637" t="str">
            <v>Realization Rate Value Source</v>
          </cell>
          <cell r="G2637" t="str">
            <v/>
          </cell>
          <cell r="H2637" t="str">
            <v>Table 1</v>
          </cell>
          <cell r="I2637" t="str">
            <v>ID_Energy_FinAnswer_Program_Evaluation_2009-2011.pdf</v>
          </cell>
        </row>
        <row r="2638">
          <cell r="C2638" t="str">
            <v>11222013-008.2_Incentive Customer ($)</v>
          </cell>
          <cell r="D2638">
            <v>2</v>
          </cell>
          <cell r="E2638" t="str">
            <v>Incentive Customer ($)</v>
          </cell>
          <cell r="F2638" t="str">
            <v>Incentive Value Source</v>
          </cell>
          <cell r="G2638" t="str">
            <v/>
          </cell>
          <cell r="H2638" t="str">
            <v>Incentive Caluclator Tool</v>
          </cell>
          <cell r="I2638" t="str">
            <v>WB UT Incentive Calc EXTERNAL 1.1E 0722013.xlsx</v>
          </cell>
        </row>
        <row r="2639">
          <cell r="C2639" t="str">
            <v>12162013-008.2_Incentive Customer ($)</v>
          </cell>
          <cell r="D2639">
            <v>2</v>
          </cell>
          <cell r="E2639" t="str">
            <v>Incentive Customer ($)</v>
          </cell>
          <cell r="F2639" t="str">
            <v>Incentive Value Source</v>
          </cell>
          <cell r="G2639" t="str">
            <v/>
          </cell>
          <cell r="H2639" t="str">
            <v>Incentive Caluclator Tool</v>
          </cell>
          <cell r="I2639" t="str">
            <v>WA wattSmart Business Incentive DUMMY.xlsx</v>
          </cell>
        </row>
        <row r="2640">
          <cell r="C2640" t="str">
            <v>12162013-398.2_Planned Net to Gross Ratio</v>
          </cell>
          <cell r="D2640">
            <v>2</v>
          </cell>
          <cell r="E2640" t="str">
            <v>Planned Net to Gross Ratio</v>
          </cell>
          <cell r="F2640" t="str">
            <v>Net-to-Gross Valur Source</v>
          </cell>
          <cell r="G2640" t="str">
            <v/>
          </cell>
          <cell r="H2640" t="str">
            <v>Page 10</v>
          </cell>
          <cell r="I2640" t="str">
            <v>DSM_WY_EnergyFinAnswer_Report_2011.pdf</v>
          </cell>
        </row>
        <row r="2641">
          <cell r="C2641" t="str">
            <v>12162013-398.2_Measure life (years)</v>
          </cell>
          <cell r="D2641">
            <v>2</v>
          </cell>
          <cell r="E2641" t="str">
            <v>Measure life (years)</v>
          </cell>
          <cell r="F2641" t="str">
            <v>Measure Life Value Source</v>
          </cell>
          <cell r="G2641" t="str">
            <v/>
          </cell>
          <cell r="H2641" t="str">
            <v>Table 26</v>
          </cell>
          <cell r="I2641" t="str">
            <v>2013-Wyoming-Annual-Report-Appendices-FINAL.pdf</v>
          </cell>
        </row>
        <row r="2642">
          <cell r="C2642" t="str">
            <v>12162013-398.2_Planned Realization Rate</v>
          </cell>
          <cell r="D2642">
            <v>2</v>
          </cell>
          <cell r="E2642" t="str">
            <v>Planned Realization Rate</v>
          </cell>
          <cell r="F2642" t="str">
            <v>Realization Rate Value Source</v>
          </cell>
          <cell r="G2642" t="str">
            <v/>
          </cell>
          <cell r="H2642" t="str">
            <v>Table 1</v>
          </cell>
          <cell r="I2642" t="str">
            <v>DSM_WY_EnergyFinAnswer_Report_2011.pdf</v>
          </cell>
        </row>
        <row r="2643">
          <cell r="C2643" t="str">
            <v>12162013-167.2_Planned Net to Gross Ratio</v>
          </cell>
          <cell r="D2643">
            <v>2</v>
          </cell>
          <cell r="E2643" t="str">
            <v>Planned Net to Gross Ratio</v>
          </cell>
          <cell r="F2643" t="str">
            <v>Net-to-Gross Value Source</v>
          </cell>
          <cell r="G2643" t="str">
            <v/>
          </cell>
          <cell r="H2643" t="str">
            <v>Page 2</v>
          </cell>
          <cell r="I2643" t="str">
            <v>CA_Energy_FinAnswer_Program_Evaluation_2009-2011.pdf</v>
          </cell>
        </row>
        <row r="2644">
          <cell r="C2644" t="str">
            <v>12162013-297.2_Planned Net to Gross Ratio</v>
          </cell>
          <cell r="D2644">
            <v>2</v>
          </cell>
          <cell r="E2644" t="str">
            <v>Planned Net to Gross Ratio</v>
          </cell>
          <cell r="F2644" t="str">
            <v>Net-to-Gross Ratio Value Source</v>
          </cell>
          <cell r="G2644" t="str">
            <v/>
          </cell>
          <cell r="H2644" t="str">
            <v>Page 2</v>
          </cell>
          <cell r="I2644" t="str">
            <v>ID_Energy_FinAnswer_Program_Evaluation_2009-2011.pdf</v>
          </cell>
        </row>
        <row r="2645">
          <cell r="C2645" t="str">
            <v>12162013-297.2_Planned Realization Rate</v>
          </cell>
          <cell r="D2645">
            <v>2</v>
          </cell>
          <cell r="E2645" t="str">
            <v>Planned Realization Rate</v>
          </cell>
          <cell r="F2645" t="str">
            <v>Realization Rate Value Source</v>
          </cell>
          <cell r="G2645" t="str">
            <v/>
          </cell>
          <cell r="H2645" t="str">
            <v>Table 1</v>
          </cell>
          <cell r="I2645" t="str">
            <v>ID_Energy_FinAnswer_Program_Evaluation_2009-2011.pdf</v>
          </cell>
        </row>
        <row r="2646">
          <cell r="C2646" t="str">
            <v>12162013-297.2_Measure life (years)</v>
          </cell>
          <cell r="D2646">
            <v>2</v>
          </cell>
          <cell r="E2646" t="str">
            <v>Measure life (years)</v>
          </cell>
          <cell r="F2646" t="str">
            <v>Measure Life Value Source</v>
          </cell>
          <cell r="G2646" t="str">
            <v>14.5, rounded to 15</v>
          </cell>
          <cell r="H2646" t="str">
            <v>Table 16</v>
          </cell>
          <cell r="I2646" t="str">
            <v>Idaho Energy FinAnswer Evaluation Report - 2008.pdf</v>
          </cell>
        </row>
        <row r="2647">
          <cell r="C2647" t="str">
            <v>11222013-047.2_Incentive Customer ($)</v>
          </cell>
          <cell r="D2647">
            <v>2</v>
          </cell>
          <cell r="E2647" t="str">
            <v>Incentive Customer ($)</v>
          </cell>
          <cell r="F2647" t="str">
            <v>Incentive Value Source</v>
          </cell>
          <cell r="G2647" t="str">
            <v/>
          </cell>
          <cell r="H2647" t="str">
            <v>Incentive Caluclator Tool</v>
          </cell>
          <cell r="I2647" t="str">
            <v>WB UT Incentive Calc EXTERNAL 1.1E 0722013.xlsx</v>
          </cell>
        </row>
        <row r="2648">
          <cell r="C2648" t="str">
            <v>12162013-037.2_Incentive Customer ($)</v>
          </cell>
          <cell r="D2648">
            <v>2</v>
          </cell>
          <cell r="E2648" t="str">
            <v>Incentive Customer ($)</v>
          </cell>
          <cell r="F2648" t="str">
            <v>Incentive Value Source</v>
          </cell>
          <cell r="G2648" t="str">
            <v/>
          </cell>
          <cell r="H2648" t="str">
            <v>Incentive Caluclator Tool</v>
          </cell>
          <cell r="I2648" t="str">
            <v>WA wattSmart Business Incentive DUMMY.xlsx</v>
          </cell>
        </row>
        <row r="2649">
          <cell r="C2649" t="str">
            <v>12162013-427.2_Measure life (years)</v>
          </cell>
          <cell r="D2649">
            <v>2</v>
          </cell>
          <cell r="E2649" t="str">
            <v>Measure life (years)</v>
          </cell>
          <cell r="F2649" t="str">
            <v>Measure Life Value Source</v>
          </cell>
          <cell r="G2649" t="str">
            <v/>
          </cell>
          <cell r="H2649" t="str">
            <v>Table 26</v>
          </cell>
          <cell r="I2649" t="str">
            <v>2013-Wyoming-Annual-Report-Appendices-FINAL.pdf</v>
          </cell>
        </row>
        <row r="2650">
          <cell r="C2650" t="str">
            <v>12162013-427.2_Planned Net to Gross Ratio</v>
          </cell>
          <cell r="D2650">
            <v>2</v>
          </cell>
          <cell r="E2650" t="str">
            <v>Planned Net to Gross Ratio</v>
          </cell>
          <cell r="F2650" t="str">
            <v>Net-to-Gross Valur Source</v>
          </cell>
          <cell r="G2650" t="str">
            <v/>
          </cell>
          <cell r="H2650" t="str">
            <v>Page 10</v>
          </cell>
          <cell r="I2650" t="str">
            <v>DSM_WY_EnergyFinAnswer_Report_2011.pdf</v>
          </cell>
        </row>
        <row r="2651">
          <cell r="C2651" t="str">
            <v>12162013-427.2_Planned Realization Rate</v>
          </cell>
          <cell r="D2651">
            <v>2</v>
          </cell>
          <cell r="E2651" t="str">
            <v>Planned Realization Rate</v>
          </cell>
          <cell r="F2651" t="str">
            <v>Realization Rate Value Source</v>
          </cell>
          <cell r="G2651" t="str">
            <v/>
          </cell>
          <cell r="H2651" t="str">
            <v>Table 1</v>
          </cell>
          <cell r="I2651" t="str">
            <v>DSM_WY_EnergyFinAnswer_Report_2011.pdf</v>
          </cell>
        </row>
        <row r="2652">
          <cell r="C2652" t="str">
            <v>12162013-168.2_Planned Net to Gross Ratio</v>
          </cell>
          <cell r="D2652">
            <v>2</v>
          </cell>
          <cell r="E2652" t="str">
            <v>Planned Net to Gross Ratio</v>
          </cell>
          <cell r="F2652" t="str">
            <v>Net-to-Gross Value Source</v>
          </cell>
          <cell r="G2652" t="str">
            <v/>
          </cell>
          <cell r="H2652" t="str">
            <v>Page 2</v>
          </cell>
          <cell r="I2652" t="str">
            <v>CA_Energy_FinAnswer_Program_Evaluation_2009-2011.pdf</v>
          </cell>
        </row>
        <row r="2653">
          <cell r="C2653" t="str">
            <v>12162013-298.2_Measure life (years)</v>
          </cell>
          <cell r="D2653">
            <v>2</v>
          </cell>
          <cell r="E2653" t="str">
            <v>Measure life (years)</v>
          </cell>
          <cell r="F2653" t="str">
            <v>Measure Life Value Source</v>
          </cell>
          <cell r="G2653" t="str">
            <v>14.5, rounded to 15</v>
          </cell>
          <cell r="H2653" t="str">
            <v>Table 16</v>
          </cell>
          <cell r="I2653" t="str">
            <v>Idaho Energy FinAnswer Evaluation Report - 2008.pdf</v>
          </cell>
        </row>
        <row r="2654">
          <cell r="C2654" t="str">
            <v>12162013-298.2_Planned Net to Gross Ratio</v>
          </cell>
          <cell r="D2654">
            <v>2</v>
          </cell>
          <cell r="E2654" t="str">
            <v>Planned Net to Gross Ratio</v>
          </cell>
          <cell r="F2654" t="str">
            <v>Net-to-Gross Ratio Value Source</v>
          </cell>
          <cell r="G2654" t="str">
            <v/>
          </cell>
          <cell r="H2654" t="str">
            <v>Page 2</v>
          </cell>
          <cell r="I2654" t="str">
            <v>ID_Energy_FinAnswer_Program_Evaluation_2009-2011.pdf</v>
          </cell>
        </row>
        <row r="2655">
          <cell r="C2655" t="str">
            <v>12162013-298.2_Planned Realization Rate</v>
          </cell>
          <cell r="D2655">
            <v>2</v>
          </cell>
          <cell r="E2655" t="str">
            <v>Planned Realization Rate</v>
          </cell>
          <cell r="F2655" t="str">
            <v>Realization Rate Value Source</v>
          </cell>
          <cell r="G2655" t="str">
            <v/>
          </cell>
          <cell r="H2655" t="str">
            <v>Table 1</v>
          </cell>
          <cell r="I2655" t="str">
            <v>ID_Energy_FinAnswer_Program_Evaluation_2009-2011.pdf</v>
          </cell>
        </row>
        <row r="2656">
          <cell r="C2656" t="str">
            <v>11222013-048.2_Incentive Customer ($)</v>
          </cell>
          <cell r="D2656">
            <v>2</v>
          </cell>
          <cell r="E2656" t="str">
            <v>Incentive Customer ($)</v>
          </cell>
          <cell r="F2656" t="str">
            <v>Incentive Value Source</v>
          </cell>
          <cell r="G2656" t="str">
            <v/>
          </cell>
          <cell r="H2656" t="str">
            <v>Incentive Caluclator Tool</v>
          </cell>
          <cell r="I2656" t="str">
            <v>WB UT Incentive Calc EXTERNAL 1.1E 0722013.xlsx</v>
          </cell>
        </row>
        <row r="2657">
          <cell r="C2657" t="str">
            <v>12162013-038.2_Incentive Customer ($)</v>
          </cell>
          <cell r="D2657">
            <v>2</v>
          </cell>
          <cell r="E2657" t="str">
            <v>Incentive Customer ($)</v>
          </cell>
          <cell r="F2657" t="str">
            <v>Incentive Value Source</v>
          </cell>
          <cell r="G2657" t="str">
            <v/>
          </cell>
          <cell r="H2657" t="str">
            <v>Incentive Caluclator Tool</v>
          </cell>
          <cell r="I2657" t="str">
            <v>WA wattSmart Business Incentive DUMMY.xlsx</v>
          </cell>
        </row>
        <row r="2658">
          <cell r="C2658" t="str">
            <v>12162013-428.2_Measure life (years)</v>
          </cell>
          <cell r="D2658">
            <v>2</v>
          </cell>
          <cell r="E2658" t="str">
            <v>Measure life (years)</v>
          </cell>
          <cell r="F2658" t="str">
            <v>Measure Life Value Source</v>
          </cell>
          <cell r="G2658" t="str">
            <v/>
          </cell>
          <cell r="H2658" t="str">
            <v>Table 26</v>
          </cell>
          <cell r="I2658" t="str">
            <v>2013-Wyoming-Annual-Report-Appendices-FINAL.pdf</v>
          </cell>
        </row>
        <row r="2659">
          <cell r="C2659" t="str">
            <v>12162013-428.2_Planned Net to Gross Ratio</v>
          </cell>
          <cell r="D2659">
            <v>2</v>
          </cell>
          <cell r="E2659" t="str">
            <v>Planned Net to Gross Ratio</v>
          </cell>
          <cell r="F2659" t="str">
            <v>Net-to-Gross Valur Source</v>
          </cell>
          <cell r="G2659" t="str">
            <v/>
          </cell>
          <cell r="H2659" t="str">
            <v>Page 10</v>
          </cell>
          <cell r="I2659" t="str">
            <v>DSM_WY_EnergyFinAnswer_Report_2011.pdf</v>
          </cell>
        </row>
        <row r="2660">
          <cell r="C2660" t="str">
            <v>12162013-428.2_Planned Realization Rate</v>
          </cell>
          <cell r="D2660">
            <v>2</v>
          </cell>
          <cell r="E2660" t="str">
            <v>Planned Realization Rate</v>
          </cell>
          <cell r="F2660" t="str">
            <v>Realization Rate Value Source</v>
          </cell>
          <cell r="G2660" t="str">
            <v/>
          </cell>
          <cell r="H2660" t="str">
            <v>Table 1</v>
          </cell>
          <cell r="I2660" t="str">
            <v>DSM_WY_EnergyFinAnswer_Report_2011.pdf</v>
          </cell>
        </row>
        <row r="2661">
          <cell r="C2661" t="str">
            <v>12162013-235.2_Planned Net to Gross Ratio</v>
          </cell>
          <cell r="D2661">
            <v>2</v>
          </cell>
          <cell r="E2661" t="str">
            <v>Planned Net to Gross Ratio</v>
          </cell>
          <cell r="F2661" t="str">
            <v>Net-to-Gross Value Source</v>
          </cell>
          <cell r="G2661" t="str">
            <v/>
          </cell>
          <cell r="H2661" t="str">
            <v>Page 2</v>
          </cell>
          <cell r="I2661" t="str">
            <v>CA_Energy_FinAnswer_Program_Evaluation_2009-2011.pdf</v>
          </cell>
        </row>
        <row r="2662">
          <cell r="C2662" t="str">
            <v>12162013-365.2_Planned Realization Rate</v>
          </cell>
          <cell r="D2662">
            <v>2</v>
          </cell>
          <cell r="E2662" t="str">
            <v>Planned Realization Rate</v>
          </cell>
          <cell r="F2662" t="str">
            <v>Realization Rate Value Source</v>
          </cell>
          <cell r="G2662" t="str">
            <v/>
          </cell>
          <cell r="H2662" t="str">
            <v>Table 1</v>
          </cell>
          <cell r="I2662" t="str">
            <v>ID_Energy_FinAnswer_Program_Evaluation_2009-2011.pdf</v>
          </cell>
        </row>
        <row r="2663">
          <cell r="C2663" t="str">
            <v>12162013-365.2_Measure life (years)</v>
          </cell>
          <cell r="D2663">
            <v>2</v>
          </cell>
          <cell r="E2663" t="str">
            <v>Measure life (years)</v>
          </cell>
          <cell r="F2663" t="str">
            <v>Measure Life Value Source</v>
          </cell>
          <cell r="G2663" t="str">
            <v>14.5, rounded to 15</v>
          </cell>
          <cell r="H2663" t="str">
            <v>Table 16</v>
          </cell>
          <cell r="I2663" t="str">
            <v>Idaho Energy FinAnswer Evaluation Report - 2008.pdf</v>
          </cell>
        </row>
        <row r="2664">
          <cell r="C2664" t="str">
            <v>12162013-365.2_Planned Net to Gross Ratio</v>
          </cell>
          <cell r="D2664">
            <v>2</v>
          </cell>
          <cell r="E2664" t="str">
            <v>Planned Net to Gross Ratio</v>
          </cell>
          <cell r="F2664" t="str">
            <v>Net-to-Gross Ratio Value Source</v>
          </cell>
          <cell r="G2664" t="str">
            <v/>
          </cell>
          <cell r="H2664" t="str">
            <v>Page 2</v>
          </cell>
          <cell r="I2664" t="str">
            <v>ID_Energy_FinAnswer_Program_Evaluation_2009-2011.pdf</v>
          </cell>
        </row>
        <row r="2665">
          <cell r="C2665" t="str">
            <v>11222013-131.2_Incentive Customer ($)</v>
          </cell>
          <cell r="D2665">
            <v>2</v>
          </cell>
          <cell r="E2665" t="str">
            <v>Incentive Customer ($)</v>
          </cell>
          <cell r="F2665" t="str">
            <v>Incentive Value Source</v>
          </cell>
          <cell r="G2665" t="str">
            <v/>
          </cell>
          <cell r="H2665" t="str">
            <v>Incentive Caluclator Tool</v>
          </cell>
          <cell r="I2665" t="str">
            <v>WB UT Incentive Calc EXTERNAL 1.1E 0722013.xlsx</v>
          </cell>
        </row>
        <row r="2666">
          <cell r="C2666" t="str">
            <v>12162013-105.2_Incentive Customer ($)</v>
          </cell>
          <cell r="D2666">
            <v>2</v>
          </cell>
          <cell r="E2666" t="str">
            <v>Incentive Customer ($)</v>
          </cell>
          <cell r="F2666" t="str">
            <v>Incentive Value Source</v>
          </cell>
          <cell r="G2666" t="str">
            <v/>
          </cell>
          <cell r="H2666" t="str">
            <v>Incentive Caluclator Tool</v>
          </cell>
          <cell r="I2666" t="str">
            <v>WA wattSmart Business Incentive DUMMY.xlsx</v>
          </cell>
        </row>
        <row r="2667">
          <cell r="C2667" t="str">
            <v>12162013-495.2_Planned Realization Rate</v>
          </cell>
          <cell r="D2667">
            <v>2</v>
          </cell>
          <cell r="E2667" t="str">
            <v>Planned Realization Rate</v>
          </cell>
          <cell r="F2667" t="str">
            <v>Realization Rate Value Source</v>
          </cell>
          <cell r="G2667" t="str">
            <v/>
          </cell>
          <cell r="H2667" t="str">
            <v>Table 1</v>
          </cell>
          <cell r="I2667" t="str">
            <v>DSM_WY_EnergyFinAnswer_Report_2011.pdf</v>
          </cell>
        </row>
        <row r="2668">
          <cell r="C2668" t="str">
            <v>12162013-495.2_Measure life (years)</v>
          </cell>
          <cell r="D2668">
            <v>2</v>
          </cell>
          <cell r="E2668" t="str">
            <v>Measure life (years)</v>
          </cell>
          <cell r="F2668" t="str">
            <v>Measure Life Value Source</v>
          </cell>
          <cell r="G2668" t="str">
            <v/>
          </cell>
          <cell r="H2668" t="str">
            <v>Table 26</v>
          </cell>
          <cell r="I2668" t="str">
            <v>2013-Wyoming-Annual-Report-Appendices-FINAL.pdf</v>
          </cell>
        </row>
        <row r="2669">
          <cell r="C2669" t="str">
            <v>12162013-495.2_Planned Net to Gross Ratio</v>
          </cell>
          <cell r="D2669">
            <v>2</v>
          </cell>
          <cell r="E2669" t="str">
            <v>Planned Net to Gross Ratio</v>
          </cell>
          <cell r="F2669" t="str">
            <v>Net-to-Gross Valur Source</v>
          </cell>
          <cell r="G2669" t="str">
            <v/>
          </cell>
          <cell r="H2669" t="str">
            <v>Page 10</v>
          </cell>
          <cell r="I2669" t="str">
            <v>DSM_WY_EnergyFinAnswer_Report_2011.pdf</v>
          </cell>
        </row>
        <row r="2670">
          <cell r="C2670" t="str">
            <v>12162013-236.2_Planned Net to Gross Ratio</v>
          </cell>
          <cell r="D2670">
            <v>2</v>
          </cell>
          <cell r="E2670" t="str">
            <v>Planned Net to Gross Ratio</v>
          </cell>
          <cell r="F2670" t="str">
            <v>Net-to-Gross Value Source</v>
          </cell>
          <cell r="G2670" t="str">
            <v/>
          </cell>
          <cell r="H2670" t="str">
            <v>Page 2</v>
          </cell>
          <cell r="I2670" t="str">
            <v>CA_Energy_FinAnswer_Program_Evaluation_2009-2011.pdf</v>
          </cell>
        </row>
        <row r="2671">
          <cell r="C2671" t="str">
            <v>12162013-366.2_Planned Realization Rate</v>
          </cell>
          <cell r="D2671">
            <v>2</v>
          </cell>
          <cell r="E2671" t="str">
            <v>Planned Realization Rate</v>
          </cell>
          <cell r="F2671" t="str">
            <v>Realization Rate Value Source</v>
          </cell>
          <cell r="G2671" t="str">
            <v/>
          </cell>
          <cell r="H2671" t="str">
            <v>Table 1</v>
          </cell>
          <cell r="I2671" t="str">
            <v>ID_Energy_FinAnswer_Program_Evaluation_2009-2011.pdf</v>
          </cell>
        </row>
        <row r="2672">
          <cell r="C2672" t="str">
            <v>12162013-366.2_Measure life (years)</v>
          </cell>
          <cell r="D2672">
            <v>2</v>
          </cell>
          <cell r="E2672" t="str">
            <v>Measure life (years)</v>
          </cell>
          <cell r="F2672" t="str">
            <v>Measure Life Value Source</v>
          </cell>
          <cell r="G2672" t="str">
            <v>14.5, rounded to 15</v>
          </cell>
          <cell r="H2672" t="str">
            <v>Table 16</v>
          </cell>
          <cell r="I2672" t="str">
            <v>Idaho Energy FinAnswer Evaluation Report - 2008.pdf</v>
          </cell>
        </row>
        <row r="2673">
          <cell r="C2673" t="str">
            <v>12162013-366.2_Planned Net to Gross Ratio</v>
          </cell>
          <cell r="D2673">
            <v>2</v>
          </cell>
          <cell r="E2673" t="str">
            <v>Planned Net to Gross Ratio</v>
          </cell>
          <cell r="F2673" t="str">
            <v>Net-to-Gross Ratio Value Source</v>
          </cell>
          <cell r="G2673" t="str">
            <v/>
          </cell>
          <cell r="H2673" t="str">
            <v>Page 2</v>
          </cell>
          <cell r="I2673" t="str">
            <v>ID_Energy_FinAnswer_Program_Evaluation_2009-2011.pdf</v>
          </cell>
        </row>
        <row r="2674">
          <cell r="C2674" t="str">
            <v>11222013-132.2_Incentive Customer ($)</v>
          </cell>
          <cell r="D2674">
            <v>2</v>
          </cell>
          <cell r="E2674" t="str">
            <v>Incentive Customer ($)</v>
          </cell>
          <cell r="F2674" t="str">
            <v>Incentive Value Source</v>
          </cell>
          <cell r="G2674" t="str">
            <v/>
          </cell>
          <cell r="H2674" t="str">
            <v>Incentive Caluclator Tool</v>
          </cell>
          <cell r="I2674" t="str">
            <v>WB UT Incentive Calc EXTERNAL 1.1E 0722013.xlsx</v>
          </cell>
        </row>
        <row r="2675">
          <cell r="C2675" t="str">
            <v>12162013-106.2_Incentive Customer ($)</v>
          </cell>
          <cell r="D2675">
            <v>2</v>
          </cell>
          <cell r="E2675" t="str">
            <v>Incentive Customer ($)</v>
          </cell>
          <cell r="F2675" t="str">
            <v>Incentive Value Source</v>
          </cell>
          <cell r="G2675" t="str">
            <v/>
          </cell>
          <cell r="H2675" t="str">
            <v>Incentive Caluclator Tool</v>
          </cell>
          <cell r="I2675" t="str">
            <v>WA wattSmart Business Incentive DUMMY.xlsx</v>
          </cell>
        </row>
        <row r="2676">
          <cell r="C2676" t="str">
            <v>12162013-496.2_Planned Net to Gross Ratio</v>
          </cell>
          <cell r="D2676">
            <v>2</v>
          </cell>
          <cell r="E2676" t="str">
            <v>Planned Net to Gross Ratio</v>
          </cell>
          <cell r="F2676" t="str">
            <v>Net-to-Gross Valur Source</v>
          </cell>
          <cell r="G2676" t="str">
            <v/>
          </cell>
          <cell r="H2676" t="str">
            <v>Page 10</v>
          </cell>
          <cell r="I2676" t="str">
            <v>DSM_WY_EnergyFinAnswer_Report_2011.pdf</v>
          </cell>
        </row>
        <row r="2677">
          <cell r="C2677" t="str">
            <v>12162013-496.2_Planned Realization Rate</v>
          </cell>
          <cell r="D2677">
            <v>2</v>
          </cell>
          <cell r="E2677" t="str">
            <v>Planned Realization Rate</v>
          </cell>
          <cell r="F2677" t="str">
            <v>Realization Rate Value Source</v>
          </cell>
          <cell r="G2677" t="str">
            <v/>
          </cell>
          <cell r="H2677" t="str">
            <v>Table 1</v>
          </cell>
          <cell r="I2677" t="str">
            <v>DSM_WY_EnergyFinAnswer_Report_2011.pdf</v>
          </cell>
        </row>
        <row r="2678">
          <cell r="C2678" t="str">
            <v>12162013-496.2_Measure life (years)</v>
          </cell>
          <cell r="D2678">
            <v>2</v>
          </cell>
          <cell r="E2678" t="str">
            <v>Measure life (years)</v>
          </cell>
          <cell r="F2678" t="str">
            <v>Measure Life Value Source</v>
          </cell>
          <cell r="G2678" t="str">
            <v/>
          </cell>
          <cell r="H2678" t="str">
            <v>Table 26</v>
          </cell>
          <cell r="I2678" t="str">
            <v>2013-Wyoming-Annual-Report-Appendices-FINAL.pdf</v>
          </cell>
        </row>
        <row r="2679">
          <cell r="C2679" t="str">
            <v>12162013-169.2_Planned Net to Gross Ratio</v>
          </cell>
          <cell r="D2679">
            <v>2</v>
          </cell>
          <cell r="E2679" t="str">
            <v>Planned Net to Gross Ratio</v>
          </cell>
          <cell r="F2679" t="str">
            <v>Net-to-Gross Value Source</v>
          </cell>
          <cell r="G2679" t="str">
            <v/>
          </cell>
          <cell r="H2679" t="str">
            <v>Page 2</v>
          </cell>
          <cell r="I2679" t="str">
            <v>CA_Energy_FinAnswer_Program_Evaluation_2009-2011.pdf</v>
          </cell>
        </row>
        <row r="2680">
          <cell r="C2680" t="str">
            <v>12162013-299.2_Measure life (years)</v>
          </cell>
          <cell r="D2680">
            <v>2</v>
          </cell>
          <cell r="E2680" t="str">
            <v>Measure life (years)</v>
          </cell>
          <cell r="F2680" t="str">
            <v>Measure Life Value Source</v>
          </cell>
          <cell r="G2680" t="str">
            <v>14.5, rounded to 15</v>
          </cell>
          <cell r="H2680" t="str">
            <v>Table 16</v>
          </cell>
          <cell r="I2680" t="str">
            <v>Idaho Energy FinAnswer Evaluation Report - 2008.pdf</v>
          </cell>
        </row>
        <row r="2681">
          <cell r="C2681" t="str">
            <v>12162013-299.2_Planned Realization Rate</v>
          </cell>
          <cell r="D2681">
            <v>2</v>
          </cell>
          <cell r="E2681" t="str">
            <v>Planned Realization Rate</v>
          </cell>
          <cell r="F2681" t="str">
            <v>Realization Rate Value Source</v>
          </cell>
          <cell r="G2681" t="str">
            <v/>
          </cell>
          <cell r="H2681" t="str">
            <v>Table 1</v>
          </cell>
          <cell r="I2681" t="str">
            <v>ID_Energy_FinAnswer_Program_Evaluation_2009-2011.pdf</v>
          </cell>
        </row>
        <row r="2682">
          <cell r="C2682" t="str">
            <v>12162013-299.2_Planned Net to Gross Ratio</v>
          </cell>
          <cell r="D2682">
            <v>2</v>
          </cell>
          <cell r="E2682" t="str">
            <v>Planned Net to Gross Ratio</v>
          </cell>
          <cell r="F2682" t="str">
            <v>Net-to-Gross Ratio Value Source</v>
          </cell>
          <cell r="G2682" t="str">
            <v/>
          </cell>
          <cell r="H2682" t="str">
            <v>Page 2</v>
          </cell>
          <cell r="I2682" t="str">
            <v>ID_Energy_FinAnswer_Program_Evaluation_2009-2011.pdf</v>
          </cell>
        </row>
        <row r="2683">
          <cell r="C2683" t="str">
            <v>11222013-049.2_Incentive Customer ($)</v>
          </cell>
          <cell r="D2683">
            <v>2</v>
          </cell>
          <cell r="E2683" t="str">
            <v>Incentive Customer ($)</v>
          </cell>
          <cell r="F2683" t="str">
            <v>Incentive Value Source</v>
          </cell>
          <cell r="G2683" t="str">
            <v/>
          </cell>
          <cell r="H2683" t="str">
            <v>Incentive Caluclator Tool</v>
          </cell>
          <cell r="I2683" t="str">
            <v>WB UT Incentive Calc EXTERNAL 1.1E 0722013.xlsx</v>
          </cell>
        </row>
        <row r="2684">
          <cell r="C2684" t="str">
            <v>12162013-039.2_Incentive Customer ($)</v>
          </cell>
          <cell r="D2684">
            <v>2</v>
          </cell>
          <cell r="E2684" t="str">
            <v>Incentive Customer ($)</v>
          </cell>
          <cell r="F2684" t="str">
            <v>Incentive Value Source</v>
          </cell>
          <cell r="G2684" t="str">
            <v/>
          </cell>
          <cell r="H2684" t="str">
            <v>Incentive Caluclator Tool</v>
          </cell>
          <cell r="I2684" t="str">
            <v>WA wattSmart Business Incentive DUMMY.xlsx</v>
          </cell>
        </row>
        <row r="2685">
          <cell r="C2685" t="str">
            <v>12162013-429.2_Planned Net to Gross Ratio</v>
          </cell>
          <cell r="D2685">
            <v>2</v>
          </cell>
          <cell r="E2685" t="str">
            <v>Planned Net to Gross Ratio</v>
          </cell>
          <cell r="F2685" t="str">
            <v>Net-to-Gross Valur Source</v>
          </cell>
          <cell r="G2685" t="str">
            <v/>
          </cell>
          <cell r="H2685" t="str">
            <v>Page 10</v>
          </cell>
          <cell r="I2685" t="str">
            <v>DSM_WY_EnergyFinAnswer_Report_2011.pdf</v>
          </cell>
        </row>
        <row r="2686">
          <cell r="C2686" t="str">
            <v>12162013-429.2_Measure life (years)</v>
          </cell>
          <cell r="D2686">
            <v>2</v>
          </cell>
          <cell r="E2686" t="str">
            <v>Measure life (years)</v>
          </cell>
          <cell r="F2686" t="str">
            <v>Measure Life Value Source</v>
          </cell>
          <cell r="G2686" t="str">
            <v/>
          </cell>
          <cell r="H2686" t="str">
            <v>Table 26</v>
          </cell>
          <cell r="I2686" t="str">
            <v>2013-Wyoming-Annual-Report-Appendices-FINAL.pdf</v>
          </cell>
        </row>
        <row r="2687">
          <cell r="C2687" t="str">
            <v>12162013-429.2_Planned Realization Rate</v>
          </cell>
          <cell r="D2687">
            <v>2</v>
          </cell>
          <cell r="E2687" t="str">
            <v>Planned Realization Rate</v>
          </cell>
          <cell r="F2687" t="str">
            <v>Realization Rate Value Source</v>
          </cell>
          <cell r="G2687" t="str">
            <v/>
          </cell>
          <cell r="H2687" t="str">
            <v>Table 1</v>
          </cell>
          <cell r="I2687" t="str">
            <v>DSM_WY_EnergyFinAnswer_Report_2011.pdf</v>
          </cell>
        </row>
        <row r="2688">
          <cell r="C2688" t="str">
            <v>12162013-170.2_Planned Net to Gross Ratio</v>
          </cell>
          <cell r="D2688">
            <v>2</v>
          </cell>
          <cell r="E2688" t="str">
            <v>Planned Net to Gross Ratio</v>
          </cell>
          <cell r="F2688" t="str">
            <v>Net-to-Gross Value Source</v>
          </cell>
          <cell r="G2688" t="str">
            <v/>
          </cell>
          <cell r="H2688" t="str">
            <v>Page 2</v>
          </cell>
          <cell r="I2688" t="str">
            <v>CA_Energy_FinAnswer_Program_Evaluation_2009-2011.pdf</v>
          </cell>
        </row>
        <row r="2689">
          <cell r="C2689" t="str">
            <v>12162013-300.2_Planned Net to Gross Ratio</v>
          </cell>
          <cell r="D2689">
            <v>2</v>
          </cell>
          <cell r="E2689" t="str">
            <v>Planned Net to Gross Ratio</v>
          </cell>
          <cell r="F2689" t="str">
            <v>Net-to-Gross Ratio Value Source</v>
          </cell>
          <cell r="G2689" t="str">
            <v/>
          </cell>
          <cell r="H2689" t="str">
            <v>Page 2</v>
          </cell>
          <cell r="I2689" t="str">
            <v>ID_Energy_FinAnswer_Program_Evaluation_2009-2011.pdf</v>
          </cell>
        </row>
        <row r="2690">
          <cell r="C2690" t="str">
            <v>12162013-300.2_Measure life (years)</v>
          </cell>
          <cell r="D2690">
            <v>2</v>
          </cell>
          <cell r="E2690" t="str">
            <v>Measure life (years)</v>
          </cell>
          <cell r="F2690" t="str">
            <v>Measure Life Value Source</v>
          </cell>
          <cell r="G2690" t="str">
            <v>14.5, rounded to 15</v>
          </cell>
          <cell r="H2690" t="str">
            <v>Table 16</v>
          </cell>
          <cell r="I2690" t="str">
            <v>Idaho Energy FinAnswer Evaluation Report - 2008.pdf</v>
          </cell>
        </row>
        <row r="2691">
          <cell r="C2691" t="str">
            <v>12162013-300.2_Planned Realization Rate</v>
          </cell>
          <cell r="D2691">
            <v>2</v>
          </cell>
          <cell r="E2691" t="str">
            <v>Planned Realization Rate</v>
          </cell>
          <cell r="F2691" t="str">
            <v>Realization Rate Value Source</v>
          </cell>
          <cell r="G2691" t="str">
            <v/>
          </cell>
          <cell r="H2691" t="str">
            <v>Table 1</v>
          </cell>
          <cell r="I2691" t="str">
            <v>ID_Energy_FinAnswer_Program_Evaluation_2009-2011.pdf</v>
          </cell>
        </row>
        <row r="2692">
          <cell r="C2692" t="str">
            <v>11222013-050.2_Incentive Customer ($)</v>
          </cell>
          <cell r="D2692">
            <v>2</v>
          </cell>
          <cell r="E2692" t="str">
            <v>Incentive Customer ($)</v>
          </cell>
          <cell r="F2692" t="str">
            <v>Incentive Value Source</v>
          </cell>
          <cell r="G2692" t="str">
            <v/>
          </cell>
          <cell r="H2692" t="str">
            <v>Incentive Caluclator Tool</v>
          </cell>
          <cell r="I2692" t="str">
            <v>WB UT Incentive Calc EXTERNAL 1.1E 0722013.xlsx</v>
          </cell>
        </row>
        <row r="2693">
          <cell r="C2693" t="str">
            <v>12162013-040.2_Incentive Customer ($)</v>
          </cell>
          <cell r="D2693">
            <v>2</v>
          </cell>
          <cell r="E2693" t="str">
            <v>Incentive Customer ($)</v>
          </cell>
          <cell r="F2693" t="str">
            <v>Incentive Value Source</v>
          </cell>
          <cell r="G2693" t="str">
            <v/>
          </cell>
          <cell r="H2693" t="str">
            <v>Incentive Caluclator Tool</v>
          </cell>
          <cell r="I2693" t="str">
            <v>WA wattSmart Business Incentive DUMMY.xlsx</v>
          </cell>
        </row>
        <row r="2694">
          <cell r="C2694" t="str">
            <v>12162013-430.2_Planned Net to Gross Ratio</v>
          </cell>
          <cell r="D2694">
            <v>2</v>
          </cell>
          <cell r="E2694" t="str">
            <v>Planned Net to Gross Ratio</v>
          </cell>
          <cell r="F2694" t="str">
            <v>Net-to-Gross Valur Source</v>
          </cell>
          <cell r="G2694" t="str">
            <v/>
          </cell>
          <cell r="H2694" t="str">
            <v>Page 10</v>
          </cell>
          <cell r="I2694" t="str">
            <v>DSM_WY_EnergyFinAnswer_Report_2011.pdf</v>
          </cell>
        </row>
        <row r="2695">
          <cell r="C2695" t="str">
            <v>12162013-430.2_Planned Realization Rate</v>
          </cell>
          <cell r="D2695">
            <v>2</v>
          </cell>
          <cell r="E2695" t="str">
            <v>Planned Realization Rate</v>
          </cell>
          <cell r="F2695" t="str">
            <v>Realization Rate Value Source</v>
          </cell>
          <cell r="G2695" t="str">
            <v/>
          </cell>
          <cell r="H2695" t="str">
            <v>Table 1</v>
          </cell>
          <cell r="I2695" t="str">
            <v>DSM_WY_EnergyFinAnswer_Report_2011.pdf</v>
          </cell>
        </row>
        <row r="2696">
          <cell r="C2696" t="str">
            <v>12162013-430.2_Measure life (years)</v>
          </cell>
          <cell r="D2696">
            <v>2</v>
          </cell>
          <cell r="E2696" t="str">
            <v>Measure life (years)</v>
          </cell>
          <cell r="F2696" t="str">
            <v>Measure Life Value Source</v>
          </cell>
          <cell r="G2696" t="str">
            <v/>
          </cell>
          <cell r="H2696" t="str">
            <v>Table 26</v>
          </cell>
          <cell r="I2696" t="str">
            <v>2013-Wyoming-Annual-Report-Appendices-FINAL.pdf</v>
          </cell>
        </row>
        <row r="2697">
          <cell r="C2697" t="str">
            <v>12302013-016.1_Gross Average Monthly Demand Reduction (kW/unit)</v>
          </cell>
          <cell r="D2697">
            <v>1</v>
          </cell>
          <cell r="E2697" t="str">
            <v>Gross Average Monthly Demand Reduction (kW/unit)</v>
          </cell>
          <cell r="F2697" t="str">
            <v>Demand Reduction Value Source</v>
          </cell>
          <cell r="G2697" t="str">
            <v/>
          </cell>
          <cell r="H2697" t="str">
            <v>Determined for each individual instance.  See background in Section 8.</v>
          </cell>
          <cell r="I2697" t="str">
            <v>Review and Update Industrial Agricultural Incentive Table Measures Washington 3 Nov 2013.pdf</v>
          </cell>
        </row>
        <row r="2698">
          <cell r="C2698" t="str">
            <v>12302013-016.1_Gross incremental annual electric savings (kWh/yr)</v>
          </cell>
          <cell r="D2698">
            <v>1</v>
          </cell>
          <cell r="E2698" t="str">
            <v>Gross incremental annual electric savings (kWh/yr)</v>
          </cell>
          <cell r="F2698" t="str">
            <v xml:space="preserve">Energy Savings Value Source </v>
          </cell>
          <cell r="G2698" t="str">
            <v/>
          </cell>
          <cell r="H2698" t="str">
            <v>Determined for each individual instance.  See background in Section 8.</v>
          </cell>
          <cell r="I2698" t="str">
            <v>Review and Update Industrial Agricultural Incentive Table Measures Washington 3 Nov 2013.pdf</v>
          </cell>
        </row>
        <row r="2699">
          <cell r="C2699" t="str">
            <v>12302013-016.1_Incremental cost ($)</v>
          </cell>
          <cell r="D2699">
            <v>1</v>
          </cell>
          <cell r="E2699" t="str">
            <v>Incremental cost ($)</v>
          </cell>
          <cell r="F2699" t="str">
            <v>Cost Value Source</v>
          </cell>
          <cell r="G2699" t="str">
            <v/>
          </cell>
          <cell r="H2699" t="str">
            <v>Determined for each individual instance.  See background in Section 8.</v>
          </cell>
          <cell r="I2699" t="str">
            <v>Review and Update Industrial Agricultural Incentive Table Measures Washington 3 Nov 2013.pdf</v>
          </cell>
        </row>
        <row r="2700">
          <cell r="C2700" t="str">
            <v>12302013-016.1_Measure life (years)</v>
          </cell>
          <cell r="D2700">
            <v>1</v>
          </cell>
          <cell r="E2700" t="str">
            <v>Measure life (years)</v>
          </cell>
          <cell r="F2700" t="str">
            <v>Measure Life Value Source</v>
          </cell>
          <cell r="G2700" t="str">
            <v/>
          </cell>
          <cell r="H2700" t="str">
            <v>Page 75</v>
          </cell>
          <cell r="I2700" t="str">
            <v>Review and Update Industrial Agricultural Incentive Table Measures Washington 3 Nov 2013.pdf</v>
          </cell>
        </row>
        <row r="2701">
          <cell r="C2701" t="str">
            <v>11192014-002.1_Planned Net to Gross Ratio</v>
          </cell>
          <cell r="D2701">
            <v>1</v>
          </cell>
          <cell r="E2701" t="str">
            <v>Planned Net to Gross Ratio</v>
          </cell>
          <cell r="F2701" t="str">
            <v>Net-to-Gross Ratio Value Source</v>
          </cell>
          <cell r="G2701" t="str">
            <v/>
          </cell>
          <cell r="H2701" t="str">
            <v>Page 2</v>
          </cell>
          <cell r="I2701" t="str">
            <v>ID_Energy_FinAnswer_Program_Evaluation_2009-2011.pdf</v>
          </cell>
        </row>
        <row r="2702">
          <cell r="C2702" t="str">
            <v>11192014-002.1_Measure life (years)</v>
          </cell>
          <cell r="D2702">
            <v>1</v>
          </cell>
          <cell r="E2702" t="str">
            <v>Measure life (years)</v>
          </cell>
          <cell r="F2702" t="str">
            <v>Measure Life Value Source</v>
          </cell>
          <cell r="G2702" t="str">
            <v/>
          </cell>
          <cell r="H2702" t="str">
            <v>Page 49</v>
          </cell>
          <cell r="I2702" t="str">
            <v>Idaho Industrial  Agricultural Measure Review and Update 20 Nov 2013 revised 27 June 2014.pdf</v>
          </cell>
        </row>
        <row r="2703">
          <cell r="C2703" t="str">
            <v>11192014-002.1_Planned Realization Rate</v>
          </cell>
          <cell r="D2703">
            <v>1</v>
          </cell>
          <cell r="E2703" t="str">
            <v>Planned Realization Rate</v>
          </cell>
          <cell r="F2703" t="str">
            <v>Realization Rate Value Source</v>
          </cell>
          <cell r="G2703" t="str">
            <v/>
          </cell>
          <cell r="H2703" t="str">
            <v>Table 1</v>
          </cell>
          <cell r="I2703" t="str">
            <v>ID_Energy_FinAnswer_Program_Evaluation_2009-2011.pdf</v>
          </cell>
        </row>
        <row r="2704">
          <cell r="C2704" t="str">
            <v>12302013-017.1_Incremental cost ($)</v>
          </cell>
          <cell r="D2704">
            <v>1</v>
          </cell>
          <cell r="E2704" t="str">
            <v>Incremental cost ($)</v>
          </cell>
          <cell r="F2704" t="str">
            <v>Cost Value Source</v>
          </cell>
          <cell r="G2704" t="str">
            <v/>
          </cell>
          <cell r="H2704" t="str">
            <v>Determined for each individual instance.  See background in Section 10.</v>
          </cell>
          <cell r="I2704" t="str">
            <v>Review and Update Industrial Agricultural Incentive Table Measures Washington 3 Nov 2013.pdf</v>
          </cell>
        </row>
        <row r="2705">
          <cell r="C2705" t="str">
            <v>12302013-017.1_Measure life (years)</v>
          </cell>
          <cell r="D2705">
            <v>1</v>
          </cell>
          <cell r="E2705" t="str">
            <v>Measure life (years)</v>
          </cell>
          <cell r="F2705" t="str">
            <v>Measure Life Value Source</v>
          </cell>
          <cell r="G2705" t="str">
            <v/>
          </cell>
          <cell r="H2705" t="str">
            <v>Page 75</v>
          </cell>
          <cell r="I2705" t="str">
            <v>Review and Update Industrial Agricultural Incentive Table Measures Washington 3 Nov 2013.pdf</v>
          </cell>
        </row>
        <row r="2706">
          <cell r="C2706" t="str">
            <v>12302013-017.1_Gross incremental annual electric savings (kWh/yr)</v>
          </cell>
          <cell r="D2706">
            <v>1</v>
          </cell>
          <cell r="E2706" t="str">
            <v>Gross incremental annual electric savings (kWh/yr)</v>
          </cell>
          <cell r="F2706" t="str">
            <v xml:space="preserve">Energy Savings Value Source </v>
          </cell>
          <cell r="G2706" t="str">
            <v/>
          </cell>
          <cell r="H2706" t="str">
            <v>Determined for each individual instance.  See background in Section 10.</v>
          </cell>
          <cell r="I2706" t="str">
            <v>Review and Update Industrial Agricultural Incentive Table Measures Washington 3 Nov 2013.pdf</v>
          </cell>
        </row>
        <row r="2707">
          <cell r="C2707" t="str">
            <v>12302013-017.1_Gross incremental annual electric savings (kWh/yr)</v>
          </cell>
          <cell r="D2707">
            <v>1</v>
          </cell>
          <cell r="E2707" t="str">
            <v>Gross incremental annual electric savings (kWh/yr)</v>
          </cell>
          <cell r="F2707" t="str">
            <v xml:space="preserve">Energy Savings Value Source </v>
          </cell>
          <cell r="G2707" t="str">
            <v/>
          </cell>
          <cell r="H2707" t="str">
            <v>Determined for each individual instance.  See background in Section 8.</v>
          </cell>
          <cell r="I2707" t="str">
            <v>Review and Update Industrial Agricultural Incentive Table Measures Washington 3 Nov 2013.pdf</v>
          </cell>
        </row>
        <row r="2708">
          <cell r="C2708" t="str">
            <v>12302013-017.1_Incremental cost ($)</v>
          </cell>
          <cell r="D2708">
            <v>1</v>
          </cell>
          <cell r="E2708" t="str">
            <v>Incremental cost ($)</v>
          </cell>
          <cell r="F2708" t="str">
            <v>Cost Value Source</v>
          </cell>
          <cell r="G2708" t="str">
            <v/>
          </cell>
          <cell r="H2708" t="str">
            <v>Determined for each individual instance.  See background in Section 8.</v>
          </cell>
          <cell r="I2708" t="str">
            <v>Review and Update Industrial Agricultural Incentive Table Measures Washington 3 Nov 2013.pdf</v>
          </cell>
        </row>
        <row r="2709">
          <cell r="C2709" t="str">
            <v>12302013-017.1_Gross Average Monthly Demand Reduction (kW/unit)</v>
          </cell>
          <cell r="D2709">
            <v>1</v>
          </cell>
          <cell r="E2709" t="str">
            <v>Gross Average Monthly Demand Reduction (kW/unit)</v>
          </cell>
          <cell r="F2709" t="str">
            <v>Demand Reduction Value Source</v>
          </cell>
          <cell r="G2709" t="str">
            <v/>
          </cell>
          <cell r="H2709" t="str">
            <v>Determined for each individual instance.  See background in Section 10.</v>
          </cell>
          <cell r="I2709" t="str">
            <v>Review and Update Industrial Agricultural Incentive Table Measures Washington 3 Nov 2013.pdf</v>
          </cell>
        </row>
        <row r="2710">
          <cell r="C2710" t="str">
            <v>12302013-017.1_Gross Average Monthly Demand Reduction (kW/unit)</v>
          </cell>
          <cell r="D2710">
            <v>1</v>
          </cell>
          <cell r="E2710" t="str">
            <v>Gross Average Monthly Demand Reduction (kW/unit)</v>
          </cell>
          <cell r="F2710" t="str">
            <v>Demand Reduction Value Source</v>
          </cell>
          <cell r="G2710" t="str">
            <v/>
          </cell>
          <cell r="H2710" t="str">
            <v>Determined for each individual instance.  See background in Section 8.</v>
          </cell>
          <cell r="I2710" t="str">
            <v>Review and Update Industrial Agricultural Incentive Table Measures Washington 3 Nov 2013.pdf</v>
          </cell>
        </row>
        <row r="2711">
          <cell r="C2711" t="str">
            <v>12302013-017.1_Measure life (years)</v>
          </cell>
          <cell r="D2711">
            <v>1</v>
          </cell>
          <cell r="E2711" t="str">
            <v>Measure life (years)</v>
          </cell>
          <cell r="F2711" t="str">
            <v>Measure Life Value Source</v>
          </cell>
          <cell r="G2711" t="str">
            <v/>
          </cell>
          <cell r="H2711" t="str">
            <v>Page 87</v>
          </cell>
          <cell r="I2711" t="str">
            <v>Review and Update Industrial Agricultural Incentive Table Measures Washington 3 Nov 2013.pdf</v>
          </cell>
        </row>
        <row r="2712">
          <cell r="C2712" t="str">
            <v>20150501-002.1_Planned Realization Rate</v>
          </cell>
          <cell r="D2712">
            <v>1</v>
          </cell>
          <cell r="E2712" t="str">
            <v>Planned Realization Rate</v>
          </cell>
          <cell r="F2712" t="str">
            <v>Realization Rate Value Source</v>
          </cell>
          <cell r="G2712" t="str">
            <v/>
          </cell>
          <cell r="H2712" t="str">
            <v xml:space="preserve"> Table 1, p. 2.</v>
          </cell>
          <cell r="I2712" t="str">
            <v>CA_FinAnswer_Express_Program_Evaluation_2009-2011.pdf</v>
          </cell>
        </row>
        <row r="2713">
          <cell r="C2713" t="str">
            <v>20150501-002.1_Planned Net to Gross Ratio</v>
          </cell>
          <cell r="D2713">
            <v>1</v>
          </cell>
          <cell r="E2713" t="str">
            <v>Planned Net to Gross Ratio</v>
          </cell>
          <cell r="F2713" t="str">
            <v>Net-to-Gross Value Source</v>
          </cell>
          <cell r="G2713" t="str">
            <v/>
          </cell>
          <cell r="H2713" t="str">
            <v>P. 2 .</v>
          </cell>
          <cell r="I2713" t="str">
            <v>CA_FinAnswer_Express_Program_Evaluation_2009-2011.pdf</v>
          </cell>
        </row>
        <row r="2714">
          <cell r="C2714" t="str">
            <v>20150501-002.1_Measure life (years)</v>
          </cell>
          <cell r="D2714">
            <v>1</v>
          </cell>
          <cell r="E2714" t="str">
            <v>Measure life (years)</v>
          </cell>
          <cell r="F2714" t="str">
            <v>Measure Life Value Source</v>
          </cell>
          <cell r="G2714" t="str">
            <v/>
          </cell>
          <cell r="H2714" t="str">
            <v/>
          </cell>
          <cell r="I2714" t="str">
            <v>California Industrial  Agricultural Measure Review and Update 29 Nov 2013.docx</v>
          </cell>
        </row>
        <row r="2715">
          <cell r="C2715" t="str">
            <v>07092014-004.1_Planned Net to Gross Ratio</v>
          </cell>
          <cell r="D2715">
            <v>1</v>
          </cell>
          <cell r="E2715" t="str">
            <v>Planned Net to Gross Ratio</v>
          </cell>
          <cell r="F2715" t="str">
            <v>Planned Net-to-Gross Ratio Value Source</v>
          </cell>
          <cell r="G2715" t="str">
            <v/>
          </cell>
          <cell r="H2715" t="str">
            <v>BAU - CE inputs sheet</v>
          </cell>
          <cell r="I2715" t="str">
            <v>CE inputs - measure update   small business 031314.xlsx</v>
          </cell>
        </row>
        <row r="2716">
          <cell r="C2716" t="str">
            <v>07092014-004.1_Planned Realization Rate</v>
          </cell>
          <cell r="D2716">
            <v>1</v>
          </cell>
          <cell r="E2716" t="str">
            <v>Planned Realization Rate</v>
          </cell>
          <cell r="F2716" t="str">
            <v>Planned Realization Rate Value Source</v>
          </cell>
          <cell r="G2716" t="str">
            <v/>
          </cell>
          <cell r="H2716" t="str">
            <v>BAU - CE inputs sheet</v>
          </cell>
          <cell r="I2716" t="str">
            <v>CE inputs - measure update   small business 031314.xlsx</v>
          </cell>
        </row>
        <row r="2717">
          <cell r="C2717" t="str">
            <v>07092014-004.1_Incremental cost ($)</v>
          </cell>
          <cell r="D2717">
            <v>1</v>
          </cell>
          <cell r="E2717" t="str">
            <v>Incremental cost ($)</v>
          </cell>
          <cell r="F2717" t="str">
            <v>Cost value source</v>
          </cell>
          <cell r="G2717" t="str">
            <v/>
          </cell>
          <cell r="H2717" t="str">
            <v/>
          </cell>
          <cell r="I2717" t="str">
            <v>Fast Acting Door Energy Savings Calculator v3.0.xlsm</v>
          </cell>
        </row>
        <row r="2718">
          <cell r="C2718" t="str">
            <v>07092014-004.1_Gross incremental annual electric savings (kWh/yr)</v>
          </cell>
          <cell r="D2718">
            <v>1</v>
          </cell>
          <cell r="E2718" t="str">
            <v>Gross incremental annual electric savings (kWh/yr)</v>
          </cell>
          <cell r="F2718" t="str">
            <v>Energy savings value source</v>
          </cell>
          <cell r="G2718" t="str">
            <v/>
          </cell>
          <cell r="H2718" t="str">
            <v/>
          </cell>
          <cell r="I2718" t="str">
            <v>Fast Acting Door Energy Savings Calculator v3.0.xlsm</v>
          </cell>
        </row>
        <row r="2719">
          <cell r="C2719" t="str">
            <v>07092014-004.1_Measure life (years)</v>
          </cell>
          <cell r="D2719">
            <v>1</v>
          </cell>
          <cell r="E2719" t="str">
            <v>Measure life (years)</v>
          </cell>
          <cell r="F2719" t="str">
            <v>Measure Life Value Source</v>
          </cell>
          <cell r="G2719" t="str">
            <v/>
          </cell>
          <cell r="H2719" t="str">
            <v>Page 76</v>
          </cell>
          <cell r="I2719" t="str">
            <v>Utah Industrial  Agricultural Measure Review and Update 1 May 2014.docx</v>
          </cell>
        </row>
        <row r="2720">
          <cell r="C2720" t="str">
            <v>11252014-011.1_Planned Net to Gross Ratio</v>
          </cell>
          <cell r="D2720">
            <v>1</v>
          </cell>
          <cell r="E2720" t="str">
            <v>Planned Net to Gross Ratio</v>
          </cell>
          <cell r="F2720" t="str">
            <v>Net-to-Gross Value Source</v>
          </cell>
          <cell r="G2720" t="str">
            <v/>
          </cell>
          <cell r="H2720" t="str">
            <v>Recommendation on Page 10</v>
          </cell>
          <cell r="I2720" t="str">
            <v>DSM_WY_EnergyFinAnswer_Report_2011.pdf</v>
          </cell>
        </row>
        <row r="2721">
          <cell r="C2721" t="str">
            <v>11252014-011.1_Measure life (years)</v>
          </cell>
          <cell r="D2721">
            <v>1</v>
          </cell>
          <cell r="E2721" t="str">
            <v>Measure life (years)</v>
          </cell>
          <cell r="F2721" t="str">
            <v>Measure Life Value Source</v>
          </cell>
          <cell r="G2721" t="str">
            <v/>
          </cell>
          <cell r="H2721" t="str">
            <v>Page 74</v>
          </cell>
          <cell r="I2721" t="str">
            <v>Wyoming Industrial  Agricultural Measure Review and Update 9 Nov.docx</v>
          </cell>
        </row>
        <row r="2722">
          <cell r="C2722" t="str">
            <v>12162013-237.2_Planned Net to Gross Ratio</v>
          </cell>
          <cell r="D2722">
            <v>2</v>
          </cell>
          <cell r="E2722" t="str">
            <v>Planned Net to Gross Ratio</v>
          </cell>
          <cell r="F2722" t="str">
            <v>Net-to-Gross Value Source</v>
          </cell>
          <cell r="G2722" t="str">
            <v/>
          </cell>
          <cell r="H2722" t="str">
            <v>Page 2</v>
          </cell>
          <cell r="I2722" t="str">
            <v>CA_Energy_FinAnswer_Program_Evaluation_2009-2011.pdf</v>
          </cell>
        </row>
        <row r="2723">
          <cell r="C2723" t="str">
            <v>12162013-367.2_Planned Net to Gross Ratio</v>
          </cell>
          <cell r="D2723">
            <v>2</v>
          </cell>
          <cell r="E2723" t="str">
            <v>Planned Net to Gross Ratio</v>
          </cell>
          <cell r="F2723" t="str">
            <v>Net-to-Gross Ratio Value Source</v>
          </cell>
          <cell r="G2723" t="str">
            <v/>
          </cell>
          <cell r="H2723" t="str">
            <v>Page 2</v>
          </cell>
          <cell r="I2723" t="str">
            <v>ID_Energy_FinAnswer_Program_Evaluation_2009-2011.pdf</v>
          </cell>
        </row>
        <row r="2724">
          <cell r="C2724" t="str">
            <v>12162013-367.2_Measure life (years)</v>
          </cell>
          <cell r="D2724">
            <v>2</v>
          </cell>
          <cell r="E2724" t="str">
            <v>Measure life (years)</v>
          </cell>
          <cell r="F2724" t="str">
            <v>Measure Life Value Source</v>
          </cell>
          <cell r="G2724" t="str">
            <v>14.5, rounded to 15</v>
          </cell>
          <cell r="H2724" t="str">
            <v>Table 16</v>
          </cell>
          <cell r="I2724" t="str">
            <v>Idaho Energy FinAnswer Evaluation Report - 2008.pdf</v>
          </cell>
        </row>
        <row r="2725">
          <cell r="C2725" t="str">
            <v>12162013-367.2_Planned Realization Rate</v>
          </cell>
          <cell r="D2725">
            <v>2</v>
          </cell>
          <cell r="E2725" t="str">
            <v>Planned Realization Rate</v>
          </cell>
          <cell r="F2725" t="str">
            <v>Realization Rate Value Source</v>
          </cell>
          <cell r="G2725" t="str">
            <v/>
          </cell>
          <cell r="H2725" t="str">
            <v>Table 1</v>
          </cell>
          <cell r="I2725" t="str">
            <v>ID_Energy_FinAnswer_Program_Evaluation_2009-2011.pdf</v>
          </cell>
        </row>
        <row r="2726">
          <cell r="C2726" t="str">
            <v>11222013-133.2_Incentive Customer ($)</v>
          </cell>
          <cell r="D2726">
            <v>2</v>
          </cell>
          <cell r="E2726" t="str">
            <v>Incentive Customer ($)</v>
          </cell>
          <cell r="F2726" t="str">
            <v>Incentive Value Source</v>
          </cell>
          <cell r="G2726" t="str">
            <v/>
          </cell>
          <cell r="H2726" t="str">
            <v>Incentive Caluclator Tool</v>
          </cell>
          <cell r="I2726" t="str">
            <v>WB UT Incentive Calc EXTERNAL 1.1E 0722013.xlsx</v>
          </cell>
        </row>
        <row r="2727">
          <cell r="C2727" t="str">
            <v>12162013-107.2_Incentive Customer ($)</v>
          </cell>
          <cell r="D2727">
            <v>2</v>
          </cell>
          <cell r="E2727" t="str">
            <v>Incentive Customer ($)</v>
          </cell>
          <cell r="F2727" t="str">
            <v>Incentive Value Source</v>
          </cell>
          <cell r="G2727" t="str">
            <v/>
          </cell>
          <cell r="H2727" t="str">
            <v>Incentive Caluclator Tool</v>
          </cell>
          <cell r="I2727" t="str">
            <v>WA wattSmart Business Incentive DUMMY.xlsx</v>
          </cell>
        </row>
        <row r="2728">
          <cell r="C2728" t="str">
            <v>12162013-497.2_Measure life (years)</v>
          </cell>
          <cell r="D2728">
            <v>2</v>
          </cell>
          <cell r="E2728" t="str">
            <v>Measure life (years)</v>
          </cell>
          <cell r="F2728" t="str">
            <v>Measure Life Value Source</v>
          </cell>
          <cell r="G2728" t="str">
            <v/>
          </cell>
          <cell r="H2728" t="str">
            <v>Table 26</v>
          </cell>
          <cell r="I2728" t="str">
            <v>2013-Wyoming-Annual-Report-Appendices-FINAL.pdf</v>
          </cell>
        </row>
        <row r="2729">
          <cell r="C2729" t="str">
            <v>12162013-497.2_Planned Net to Gross Ratio</v>
          </cell>
          <cell r="D2729">
            <v>2</v>
          </cell>
          <cell r="E2729" t="str">
            <v>Planned Net to Gross Ratio</v>
          </cell>
          <cell r="F2729" t="str">
            <v>Net-to-Gross Valur Source</v>
          </cell>
          <cell r="G2729" t="str">
            <v/>
          </cell>
          <cell r="H2729" t="str">
            <v>Page 10</v>
          </cell>
          <cell r="I2729" t="str">
            <v>DSM_WY_EnergyFinAnswer_Report_2011.pdf</v>
          </cell>
        </row>
        <row r="2730">
          <cell r="C2730" t="str">
            <v>12162013-497.2_Planned Realization Rate</v>
          </cell>
          <cell r="D2730">
            <v>2</v>
          </cell>
          <cell r="E2730" t="str">
            <v>Planned Realization Rate</v>
          </cell>
          <cell r="F2730" t="str">
            <v>Realization Rate Value Source</v>
          </cell>
          <cell r="G2730" t="str">
            <v/>
          </cell>
          <cell r="H2730" t="str">
            <v>Table 1</v>
          </cell>
          <cell r="I2730" t="str">
            <v>DSM_WY_EnergyFinAnswer_Report_2011.pdf</v>
          </cell>
        </row>
        <row r="2731">
          <cell r="C2731" t="str">
            <v>12162013-238.2_Planned Net to Gross Ratio</v>
          </cell>
          <cell r="D2731">
            <v>2</v>
          </cell>
          <cell r="E2731" t="str">
            <v>Planned Net to Gross Ratio</v>
          </cell>
          <cell r="F2731" t="str">
            <v>Net-to-Gross Value Source</v>
          </cell>
          <cell r="G2731" t="str">
            <v/>
          </cell>
          <cell r="H2731" t="str">
            <v>Page 2</v>
          </cell>
          <cell r="I2731" t="str">
            <v>CA_Energy_FinAnswer_Program_Evaluation_2009-2011.pdf</v>
          </cell>
        </row>
        <row r="2732">
          <cell r="C2732" t="str">
            <v>12162013-368.2_Planned Realization Rate</v>
          </cell>
          <cell r="D2732">
            <v>2</v>
          </cell>
          <cell r="E2732" t="str">
            <v>Planned Realization Rate</v>
          </cell>
          <cell r="F2732" t="str">
            <v>Realization Rate Value Source</v>
          </cell>
          <cell r="G2732" t="str">
            <v/>
          </cell>
          <cell r="H2732" t="str">
            <v>Table 1</v>
          </cell>
          <cell r="I2732" t="str">
            <v>ID_Energy_FinAnswer_Program_Evaluation_2009-2011.pdf</v>
          </cell>
        </row>
        <row r="2733">
          <cell r="C2733" t="str">
            <v>12162013-368.2_Planned Net to Gross Ratio</v>
          </cell>
          <cell r="D2733">
            <v>2</v>
          </cell>
          <cell r="E2733" t="str">
            <v>Planned Net to Gross Ratio</v>
          </cell>
          <cell r="F2733" t="str">
            <v>Net-to-Gross Ratio Value Source</v>
          </cell>
          <cell r="G2733" t="str">
            <v/>
          </cell>
          <cell r="H2733" t="str">
            <v>Page 2</v>
          </cell>
          <cell r="I2733" t="str">
            <v>ID_Energy_FinAnswer_Program_Evaluation_2009-2011.pdf</v>
          </cell>
        </row>
        <row r="2734">
          <cell r="C2734" t="str">
            <v>12162013-368.2_Measure life (years)</v>
          </cell>
          <cell r="D2734">
            <v>2</v>
          </cell>
          <cell r="E2734" t="str">
            <v>Measure life (years)</v>
          </cell>
          <cell r="F2734" t="str">
            <v>Measure Life Value Source</v>
          </cell>
          <cell r="G2734" t="str">
            <v>14.5, rounded to 15</v>
          </cell>
          <cell r="H2734" t="str">
            <v>Table 16</v>
          </cell>
          <cell r="I2734" t="str">
            <v>Idaho Energy FinAnswer Evaluation Report - 2008.pdf</v>
          </cell>
        </row>
        <row r="2735">
          <cell r="C2735" t="str">
            <v>11222013-134.2_Incentive Customer ($)</v>
          </cell>
          <cell r="D2735">
            <v>2</v>
          </cell>
          <cell r="E2735" t="str">
            <v>Incentive Customer ($)</v>
          </cell>
          <cell r="F2735" t="str">
            <v>Incentive Value Source</v>
          </cell>
          <cell r="G2735" t="str">
            <v/>
          </cell>
          <cell r="H2735" t="str">
            <v>Incentive Caluclator Tool</v>
          </cell>
          <cell r="I2735" t="str">
            <v>WB UT Incentive Calc EXTERNAL 1.1E 0722013.xlsx</v>
          </cell>
        </row>
        <row r="2736">
          <cell r="C2736" t="str">
            <v>12162013-108.2_Incentive Customer ($)</v>
          </cell>
          <cell r="D2736">
            <v>2</v>
          </cell>
          <cell r="E2736" t="str">
            <v>Incentive Customer ($)</v>
          </cell>
          <cell r="F2736" t="str">
            <v>Incentive Value Source</v>
          </cell>
          <cell r="G2736" t="str">
            <v/>
          </cell>
          <cell r="H2736" t="str">
            <v>Incentive Caluclator Tool</v>
          </cell>
          <cell r="I2736" t="str">
            <v>WA wattSmart Business Incentive DUMMY.xlsx</v>
          </cell>
        </row>
        <row r="2737">
          <cell r="C2737" t="str">
            <v>12162013-498.2_Planned Realization Rate</v>
          </cell>
          <cell r="D2737">
            <v>2</v>
          </cell>
          <cell r="E2737" t="str">
            <v>Planned Realization Rate</v>
          </cell>
          <cell r="F2737" t="str">
            <v>Realization Rate Value Source</v>
          </cell>
          <cell r="G2737" t="str">
            <v/>
          </cell>
          <cell r="H2737" t="str">
            <v>Table 1</v>
          </cell>
          <cell r="I2737" t="str">
            <v>DSM_WY_EnergyFinAnswer_Report_2011.pdf</v>
          </cell>
        </row>
        <row r="2738">
          <cell r="C2738" t="str">
            <v>12162013-498.2_Planned Net to Gross Ratio</v>
          </cell>
          <cell r="D2738">
            <v>2</v>
          </cell>
          <cell r="E2738" t="str">
            <v>Planned Net to Gross Ratio</v>
          </cell>
          <cell r="F2738" t="str">
            <v>Net-to-Gross Valur Source</v>
          </cell>
          <cell r="G2738" t="str">
            <v/>
          </cell>
          <cell r="H2738" t="str">
            <v>Page 10</v>
          </cell>
          <cell r="I2738" t="str">
            <v>DSM_WY_EnergyFinAnswer_Report_2011.pdf</v>
          </cell>
        </row>
        <row r="2739">
          <cell r="C2739" t="str">
            <v>12162013-498.2_Measure life (years)</v>
          </cell>
          <cell r="D2739">
            <v>2</v>
          </cell>
          <cell r="E2739" t="str">
            <v>Measure life (years)</v>
          </cell>
          <cell r="F2739" t="str">
            <v>Measure Life Value Source</v>
          </cell>
          <cell r="G2739" t="str">
            <v/>
          </cell>
          <cell r="H2739" t="str">
            <v>Table 26</v>
          </cell>
          <cell r="I2739" t="str">
            <v>2013-Wyoming-Annual-Report-Appendices-FINAL.pdf</v>
          </cell>
        </row>
        <row r="2740">
          <cell r="C2740" t="str">
            <v>12162013-239.2_Planned Net to Gross Ratio</v>
          </cell>
          <cell r="D2740">
            <v>2</v>
          </cell>
          <cell r="E2740" t="str">
            <v>Planned Net to Gross Ratio</v>
          </cell>
          <cell r="F2740" t="str">
            <v>Net-to-Gross Value Source</v>
          </cell>
          <cell r="G2740" t="str">
            <v/>
          </cell>
          <cell r="H2740" t="str">
            <v>Page 2</v>
          </cell>
          <cell r="I2740" t="str">
            <v>CA_Energy_FinAnswer_Program_Evaluation_2009-2011.pdf</v>
          </cell>
        </row>
        <row r="2741">
          <cell r="C2741" t="str">
            <v>12162013-369.2_Planned Net to Gross Ratio</v>
          </cell>
          <cell r="D2741">
            <v>2</v>
          </cell>
          <cell r="E2741" t="str">
            <v>Planned Net to Gross Ratio</v>
          </cell>
          <cell r="F2741" t="str">
            <v>Net-to-Gross Ratio Value Source</v>
          </cell>
          <cell r="G2741" t="str">
            <v/>
          </cell>
          <cell r="H2741" t="str">
            <v>Page 2</v>
          </cell>
          <cell r="I2741" t="str">
            <v>ID_Energy_FinAnswer_Program_Evaluation_2009-2011.pdf</v>
          </cell>
        </row>
        <row r="2742">
          <cell r="C2742" t="str">
            <v>12162013-369.2_Measure life (years)</v>
          </cell>
          <cell r="D2742">
            <v>2</v>
          </cell>
          <cell r="E2742" t="str">
            <v>Measure life (years)</v>
          </cell>
          <cell r="F2742" t="str">
            <v>Measure Life Value Source</v>
          </cell>
          <cell r="G2742" t="str">
            <v>14.5, rounded to 15</v>
          </cell>
          <cell r="H2742" t="str">
            <v>Table 16</v>
          </cell>
          <cell r="I2742" t="str">
            <v>Idaho Energy FinAnswer Evaluation Report - 2008.pdf</v>
          </cell>
        </row>
        <row r="2743">
          <cell r="C2743" t="str">
            <v>12162013-369.2_Planned Realization Rate</v>
          </cell>
          <cell r="D2743">
            <v>2</v>
          </cell>
          <cell r="E2743" t="str">
            <v>Planned Realization Rate</v>
          </cell>
          <cell r="F2743" t="str">
            <v>Realization Rate Value Source</v>
          </cell>
          <cell r="G2743" t="str">
            <v/>
          </cell>
          <cell r="H2743" t="str">
            <v>Table 1</v>
          </cell>
          <cell r="I2743" t="str">
            <v>ID_Energy_FinAnswer_Program_Evaluation_2009-2011.pdf</v>
          </cell>
        </row>
        <row r="2744">
          <cell r="C2744" t="str">
            <v>11222013-135.2_Incentive Customer ($)</v>
          </cell>
          <cell r="D2744">
            <v>2</v>
          </cell>
          <cell r="E2744" t="str">
            <v>Incentive Customer ($)</v>
          </cell>
          <cell r="F2744" t="str">
            <v>Incentive Value Source</v>
          </cell>
          <cell r="G2744" t="str">
            <v/>
          </cell>
          <cell r="H2744" t="str">
            <v>Incentive Caluclator Tool</v>
          </cell>
          <cell r="I2744" t="str">
            <v>WB UT Incentive Calc EXTERNAL 1.1E 0722013.xlsx</v>
          </cell>
        </row>
        <row r="2745">
          <cell r="C2745" t="str">
            <v>12162013-109.2_Incentive Customer ($)</v>
          </cell>
          <cell r="D2745">
            <v>2</v>
          </cell>
          <cell r="E2745" t="str">
            <v>Incentive Customer ($)</v>
          </cell>
          <cell r="F2745" t="str">
            <v>Incentive Value Source</v>
          </cell>
          <cell r="G2745" t="str">
            <v/>
          </cell>
          <cell r="H2745" t="str">
            <v>Incentive Caluclator Tool</v>
          </cell>
          <cell r="I2745" t="str">
            <v>WA wattSmart Business Incentive DUMMY.xlsx</v>
          </cell>
        </row>
        <row r="2746">
          <cell r="C2746" t="str">
            <v>12162013-499.2_Planned Net to Gross Ratio</v>
          </cell>
          <cell r="D2746">
            <v>2</v>
          </cell>
          <cell r="E2746" t="str">
            <v>Planned Net to Gross Ratio</v>
          </cell>
          <cell r="F2746" t="str">
            <v>Net-to-Gross Valur Source</v>
          </cell>
          <cell r="G2746" t="str">
            <v/>
          </cell>
          <cell r="H2746" t="str">
            <v>Page 10</v>
          </cell>
          <cell r="I2746" t="str">
            <v>DSM_WY_EnergyFinAnswer_Report_2011.pdf</v>
          </cell>
        </row>
        <row r="2747">
          <cell r="C2747" t="str">
            <v>12162013-499.2_Planned Realization Rate</v>
          </cell>
          <cell r="D2747">
            <v>2</v>
          </cell>
          <cell r="E2747" t="str">
            <v>Planned Realization Rate</v>
          </cell>
          <cell r="F2747" t="str">
            <v>Realization Rate Value Source</v>
          </cell>
          <cell r="G2747" t="str">
            <v/>
          </cell>
          <cell r="H2747" t="str">
            <v>Table 1</v>
          </cell>
          <cell r="I2747" t="str">
            <v>DSM_WY_EnergyFinAnswer_Report_2011.pdf</v>
          </cell>
        </row>
        <row r="2748">
          <cell r="C2748" t="str">
            <v>12162013-499.2_Measure life (years)</v>
          </cell>
          <cell r="D2748">
            <v>2</v>
          </cell>
          <cell r="E2748" t="str">
            <v>Measure life (years)</v>
          </cell>
          <cell r="F2748" t="str">
            <v>Measure Life Value Source</v>
          </cell>
          <cell r="G2748" t="str">
            <v/>
          </cell>
          <cell r="H2748" t="str">
            <v>Table 26</v>
          </cell>
          <cell r="I2748" t="str">
            <v>2013-Wyoming-Annual-Report-Appendices-FINAL.pdf</v>
          </cell>
        </row>
        <row r="2749">
          <cell r="C2749" t="str">
            <v>12162013-240.2_Planned Net to Gross Ratio</v>
          </cell>
          <cell r="D2749">
            <v>2</v>
          </cell>
          <cell r="E2749" t="str">
            <v>Planned Net to Gross Ratio</v>
          </cell>
          <cell r="F2749" t="str">
            <v>Net-to-Gross Value Source</v>
          </cell>
          <cell r="G2749" t="str">
            <v/>
          </cell>
          <cell r="H2749" t="str">
            <v>Page 2</v>
          </cell>
          <cell r="I2749" t="str">
            <v>CA_Energy_FinAnswer_Program_Evaluation_2009-2011.pdf</v>
          </cell>
        </row>
        <row r="2750">
          <cell r="C2750" t="str">
            <v>12162013-370.2_Measure life (years)</v>
          </cell>
          <cell r="D2750">
            <v>2</v>
          </cell>
          <cell r="E2750" t="str">
            <v>Measure life (years)</v>
          </cell>
          <cell r="F2750" t="str">
            <v>Measure Life Value Source</v>
          </cell>
          <cell r="G2750" t="str">
            <v>14.5, rounded to 15</v>
          </cell>
          <cell r="H2750" t="str">
            <v>Table 16</v>
          </cell>
          <cell r="I2750" t="str">
            <v>Idaho Energy FinAnswer Evaluation Report - 2008.pdf</v>
          </cell>
        </row>
        <row r="2751">
          <cell r="C2751" t="str">
            <v>12162013-370.2_Planned Net to Gross Ratio</v>
          </cell>
          <cell r="D2751">
            <v>2</v>
          </cell>
          <cell r="E2751" t="str">
            <v>Planned Net to Gross Ratio</v>
          </cell>
          <cell r="F2751" t="str">
            <v>Net-to-Gross Ratio Value Source</v>
          </cell>
          <cell r="G2751" t="str">
            <v/>
          </cell>
          <cell r="H2751" t="str">
            <v>Page 2</v>
          </cell>
          <cell r="I2751" t="str">
            <v>ID_Energy_FinAnswer_Program_Evaluation_2009-2011.pdf</v>
          </cell>
        </row>
        <row r="2752">
          <cell r="C2752" t="str">
            <v>12162013-370.2_Planned Realization Rate</v>
          </cell>
          <cell r="D2752">
            <v>2</v>
          </cell>
          <cell r="E2752" t="str">
            <v>Planned Realization Rate</v>
          </cell>
          <cell r="F2752" t="str">
            <v>Realization Rate Value Source</v>
          </cell>
          <cell r="G2752" t="str">
            <v/>
          </cell>
          <cell r="H2752" t="str">
            <v>Table 1</v>
          </cell>
          <cell r="I2752" t="str">
            <v>ID_Energy_FinAnswer_Program_Evaluation_2009-2011.pdf</v>
          </cell>
        </row>
        <row r="2753">
          <cell r="C2753" t="str">
            <v>11222013-136.2_Incentive Customer ($)</v>
          </cell>
          <cell r="D2753">
            <v>2</v>
          </cell>
          <cell r="E2753" t="str">
            <v>Incentive Customer ($)</v>
          </cell>
          <cell r="F2753" t="str">
            <v>Incentive Value Source</v>
          </cell>
          <cell r="G2753" t="str">
            <v/>
          </cell>
          <cell r="H2753" t="str">
            <v>Incentive Caluclator Tool</v>
          </cell>
          <cell r="I2753" t="str">
            <v>WB UT Incentive Calc EXTERNAL 1.1E 0722013.xlsx</v>
          </cell>
        </row>
        <row r="2754">
          <cell r="C2754" t="str">
            <v>12162013-110.2_Incentive Customer ($)</v>
          </cell>
          <cell r="D2754">
            <v>2</v>
          </cell>
          <cell r="E2754" t="str">
            <v>Incentive Customer ($)</v>
          </cell>
          <cell r="F2754" t="str">
            <v>Incentive Value Source</v>
          </cell>
          <cell r="G2754" t="str">
            <v/>
          </cell>
          <cell r="H2754" t="str">
            <v>Incentive Caluclator Tool</v>
          </cell>
          <cell r="I2754" t="str">
            <v>WA wattSmart Business Incentive DUMMY.xlsx</v>
          </cell>
        </row>
        <row r="2755">
          <cell r="C2755" t="str">
            <v>12162013-500.2_Measure life (years)</v>
          </cell>
          <cell r="D2755">
            <v>2</v>
          </cell>
          <cell r="E2755" t="str">
            <v>Measure life (years)</v>
          </cell>
          <cell r="F2755" t="str">
            <v>Measure Life Value Source</v>
          </cell>
          <cell r="G2755" t="str">
            <v/>
          </cell>
          <cell r="H2755" t="str">
            <v>Table 26</v>
          </cell>
          <cell r="I2755" t="str">
            <v>2013-Wyoming-Annual-Report-Appendices-FINAL.pdf</v>
          </cell>
        </row>
        <row r="2756">
          <cell r="C2756" t="str">
            <v>12162013-500.2_Planned Net to Gross Ratio</v>
          </cell>
          <cell r="D2756">
            <v>2</v>
          </cell>
          <cell r="E2756" t="str">
            <v>Planned Net to Gross Ratio</v>
          </cell>
          <cell r="F2756" t="str">
            <v>Net-to-Gross Valur Source</v>
          </cell>
          <cell r="G2756" t="str">
            <v/>
          </cell>
          <cell r="H2756" t="str">
            <v>Page 10</v>
          </cell>
          <cell r="I2756" t="str">
            <v>DSM_WY_EnergyFinAnswer_Report_2011.pdf</v>
          </cell>
        </row>
        <row r="2757">
          <cell r="C2757" t="str">
            <v>12162013-500.2_Planned Realization Rate</v>
          </cell>
          <cell r="D2757">
            <v>2</v>
          </cell>
          <cell r="E2757" t="str">
            <v>Planned Realization Rate</v>
          </cell>
          <cell r="F2757" t="str">
            <v>Realization Rate Value Source</v>
          </cell>
          <cell r="G2757" t="str">
            <v/>
          </cell>
          <cell r="H2757" t="str">
            <v>Table 1</v>
          </cell>
          <cell r="I2757" t="str">
            <v>DSM_WY_EnergyFinAnswer_Report_2011.pdf</v>
          </cell>
        </row>
        <row r="2758">
          <cell r="C2758" t="str">
            <v>198.2_Planned Net to Gross Ratio</v>
          </cell>
          <cell r="D2758">
            <v>2</v>
          </cell>
          <cell r="E2758" t="str">
            <v>Planned Net to Gross Ratio</v>
          </cell>
          <cell r="F2758" t="str">
            <v>Net-to-Gross Value Source</v>
          </cell>
          <cell r="G2758" t="str">
            <v/>
          </cell>
          <cell r="H2758" t="str">
            <v>P. 2 .</v>
          </cell>
          <cell r="I2758" t="str">
            <v>CA_FinAnswer_Express_Program_Evaluation_2009-2011.pdf</v>
          </cell>
        </row>
        <row r="2759">
          <cell r="C2759" t="str">
            <v>198.2_Gross incremental annual electric savings (kWh/yr)</v>
          </cell>
          <cell r="D2759">
            <v>2</v>
          </cell>
          <cell r="E2759" t="str">
            <v>Gross incremental annual electric savings (kWh/yr)</v>
          </cell>
          <cell r="F2759" t="str">
            <v>Energy Savings Value Source</v>
          </cell>
          <cell r="G2759" t="str">
            <v/>
          </cell>
          <cell r="H2759" t="str">
            <v/>
          </cell>
          <cell r="I2759" t="str">
            <v>Irrigation Measure Revision - Analysis Updated 13 Feb 2014.xlsx</v>
          </cell>
        </row>
        <row r="2760">
          <cell r="C2760" t="str">
            <v>198.2_Gross Average Monthly Demand Reduction (kW/unit)</v>
          </cell>
          <cell r="D2760">
            <v>2</v>
          </cell>
          <cell r="E2760" t="str">
            <v>Gross Average Monthly Demand Reduction (kW/unit)</v>
          </cell>
          <cell r="F2760" t="str">
            <v>Demand Savings Value Source</v>
          </cell>
          <cell r="G2760" t="str">
            <v/>
          </cell>
          <cell r="H2760" t="str">
            <v/>
          </cell>
          <cell r="I2760" t="str">
            <v>Irrigation Measure Revision - Analysis Updated 13 Feb 2014.xlsx</v>
          </cell>
        </row>
        <row r="2761">
          <cell r="C2761" t="str">
            <v>198.2_Planned Realization Rate</v>
          </cell>
          <cell r="D2761">
            <v>2</v>
          </cell>
          <cell r="E2761" t="str">
            <v>Planned Realization Rate</v>
          </cell>
          <cell r="F2761" t="str">
            <v>Realization Rate Value Source</v>
          </cell>
          <cell r="G2761" t="str">
            <v/>
          </cell>
          <cell r="H2761" t="str">
            <v xml:space="preserve"> Table 1, p. 2.</v>
          </cell>
          <cell r="I2761" t="str">
            <v>CA_FinAnswer_Express_Program_Evaluation_2009-2011.pdf</v>
          </cell>
        </row>
        <row r="2762">
          <cell r="C2762" t="str">
            <v>198.2_Measure life (years)</v>
          </cell>
          <cell r="D2762">
            <v>2</v>
          </cell>
          <cell r="E2762" t="str">
            <v>Measure life (years)</v>
          </cell>
          <cell r="F2762" t="str">
            <v>Measure Life Value Source</v>
          </cell>
          <cell r="G2762" t="str">
            <v/>
          </cell>
          <cell r="H2762" t="str">
            <v/>
          </cell>
          <cell r="I2762" t="str">
            <v>Irrigation Measure Revision - Analysis Updated 13 Feb 2014.xlsx</v>
          </cell>
        </row>
        <row r="2763">
          <cell r="C2763" t="str">
            <v>198.2_Incremental cost ($)</v>
          </cell>
          <cell r="D2763">
            <v>2</v>
          </cell>
          <cell r="E2763" t="str">
            <v>Incremental cost ($)</v>
          </cell>
          <cell r="F2763" t="str">
            <v>Incremental Cost Value Source</v>
          </cell>
          <cell r="G2763" t="str">
            <v/>
          </cell>
          <cell r="H2763" t="str">
            <v/>
          </cell>
          <cell r="I2763" t="str">
            <v>Irrigation Measure Revision - Analysis Updated 13 Feb 2014.xlsx</v>
          </cell>
        </row>
        <row r="2764">
          <cell r="C2764" t="str">
            <v>854.2_Gross incremental annual electric savings (kWh/yr)</v>
          </cell>
          <cell r="D2764">
            <v>2</v>
          </cell>
          <cell r="E2764" t="str">
            <v>Gross incremental annual electric savings (kWh/yr)</v>
          </cell>
          <cell r="F2764" t="str">
            <v xml:space="preserve">Energy Savings Value Source </v>
          </cell>
          <cell r="G2764" t="str">
            <v/>
          </cell>
          <cell r="H2764" t="str">
            <v>Page 15</v>
          </cell>
          <cell r="I2764" t="str">
            <v>Review and Update Industrial Agricultural Incentive Table Measures Washington 3 Nov 2013.pdf</v>
          </cell>
        </row>
        <row r="2765">
          <cell r="C2765" t="str">
            <v>854.2_Measure life (years)</v>
          </cell>
          <cell r="D2765">
            <v>2</v>
          </cell>
          <cell r="E2765" t="str">
            <v>Measure life (years)</v>
          </cell>
          <cell r="F2765" t="str">
            <v>Measure Life Value Source</v>
          </cell>
          <cell r="G2765" t="str">
            <v/>
          </cell>
          <cell r="H2765" t="str">
            <v>Page 15</v>
          </cell>
          <cell r="I2765" t="str">
            <v>Review and Update Industrial Agricultural Incentive Table Measures Washington 3 Nov 2013.pdf</v>
          </cell>
        </row>
        <row r="2766">
          <cell r="C2766" t="str">
            <v>854.2_Gross Average Monthly Demand Reduction (kW/unit)</v>
          </cell>
          <cell r="D2766">
            <v>2</v>
          </cell>
          <cell r="E2766" t="str">
            <v>Gross Average Monthly Demand Reduction (kW/unit)</v>
          </cell>
          <cell r="F2766" t="str">
            <v>Savings Parameters</v>
          </cell>
          <cell r="G2766" t="str">
            <v/>
          </cell>
          <cell r="H2766" t="str">
            <v/>
          </cell>
          <cell r="I2766" t="str">
            <v>Irrigation Measure Revision - Analysis 11 Oct 2013.xlsx</v>
          </cell>
        </row>
        <row r="2767">
          <cell r="C2767" t="str">
            <v>854.2_Incremental cost ($)</v>
          </cell>
          <cell r="D2767">
            <v>2</v>
          </cell>
          <cell r="E2767" t="str">
            <v>Incremental cost ($)</v>
          </cell>
          <cell r="F2767" t="str">
            <v>Cost Value Source</v>
          </cell>
          <cell r="G2767" t="str">
            <v/>
          </cell>
          <cell r="H2767" t="str">
            <v>Page 15</v>
          </cell>
          <cell r="I2767" t="str">
            <v>Review and Update Industrial Agricultural Incentive Table Measures Washington 3 Nov 2013.pdf</v>
          </cell>
        </row>
        <row r="2768">
          <cell r="C2768" t="str">
            <v>854.2_Gross incremental annual electric savings (kWh/yr)</v>
          </cell>
          <cell r="D2768">
            <v>2</v>
          </cell>
          <cell r="E2768" t="str">
            <v>Gross incremental annual electric savings (kWh/yr)</v>
          </cell>
          <cell r="F2768" t="str">
            <v>Savings Parameters</v>
          </cell>
          <cell r="G2768" t="str">
            <v/>
          </cell>
          <cell r="H2768" t="str">
            <v/>
          </cell>
          <cell r="I2768" t="str">
            <v>Irrigation Measure Revision - Analysis 11 Oct 2013.xlsx</v>
          </cell>
        </row>
        <row r="2769">
          <cell r="C2769" t="str">
            <v>854.2_Incentive Customer ($)</v>
          </cell>
          <cell r="D2769">
            <v>2</v>
          </cell>
          <cell r="E2769" t="str">
            <v>Incentive Customer ($)</v>
          </cell>
          <cell r="F2769" t="str">
            <v>Incentive Value Source</v>
          </cell>
          <cell r="G2769" t="str">
            <v/>
          </cell>
          <cell r="H2769" t="str">
            <v>Page 15</v>
          </cell>
          <cell r="I2769" t="str">
            <v>Review and Update Industrial Agricultural Incentive Table Measures Washington 3 Nov 2013.pdf</v>
          </cell>
        </row>
        <row r="2770">
          <cell r="C2770" t="str">
            <v>854.2_Gross Average Monthly Demand Reduction (kW/unit)</v>
          </cell>
          <cell r="D2770">
            <v>2</v>
          </cell>
          <cell r="E2770" t="str">
            <v>Gross Average Monthly Demand Reduction (kW/unit)</v>
          </cell>
          <cell r="F2770" t="str">
            <v>Demand Reduction Value Source</v>
          </cell>
          <cell r="G2770" t="str">
            <v/>
          </cell>
          <cell r="H2770" t="str">
            <v>Page 15</v>
          </cell>
          <cell r="I2770" t="str">
            <v>Review and Update Industrial Agricultural Incentive Table Measures Washington 3 Nov 2013.pdf</v>
          </cell>
        </row>
        <row r="2771">
          <cell r="C2771" t="str">
            <v>1077.2_Planned Net to Gross Ratio</v>
          </cell>
          <cell r="D2771">
            <v>2</v>
          </cell>
          <cell r="E2771" t="str">
            <v>Planned Net to Gross Ratio</v>
          </cell>
          <cell r="F2771" t="str">
            <v>Net-to-Gross Value Source</v>
          </cell>
          <cell r="G2771" t="str">
            <v/>
          </cell>
          <cell r="H2771" t="str">
            <v>Recommendation on Page 10</v>
          </cell>
          <cell r="I2771" t="str">
            <v>DSM_WY_EnergyFinAnswer_Report_2011.pdf</v>
          </cell>
        </row>
        <row r="2772">
          <cell r="C2772" t="str">
            <v>1077.2_Measure life (years)</v>
          </cell>
          <cell r="D2772">
            <v>2</v>
          </cell>
          <cell r="E2772" t="str">
            <v>Measure life (years)</v>
          </cell>
          <cell r="F2772" t="str">
            <v>Measure Life Value Source</v>
          </cell>
          <cell r="G2772" t="str">
            <v/>
          </cell>
          <cell r="H2772" t="str">
            <v>Page 16</v>
          </cell>
          <cell r="I2772" t="str">
            <v>Wyoming Industrial  Agricultural Measure Review and Update 9 Nov.docx</v>
          </cell>
        </row>
        <row r="2773">
          <cell r="C2773" t="str">
            <v>1077.2_Incremental cost ($)</v>
          </cell>
          <cell r="D2773">
            <v>2</v>
          </cell>
          <cell r="E2773" t="str">
            <v>Incremental cost ($)</v>
          </cell>
          <cell r="F2773" t="str">
            <v>Incremental Cost Value Source</v>
          </cell>
          <cell r="G2773" t="str">
            <v/>
          </cell>
          <cell r="H2773" t="str">
            <v>Page 16</v>
          </cell>
          <cell r="I2773" t="str">
            <v>Wyoming Industrial  Agricultural Measure Review and Update 9 Nov.docx</v>
          </cell>
        </row>
        <row r="2774">
          <cell r="C2774" t="str">
            <v>1077.2_Gross Average Monthly Demand Reduction (kW/unit)</v>
          </cell>
          <cell r="D2774">
            <v>2</v>
          </cell>
          <cell r="E2774" t="str">
            <v>Gross Average Monthly Demand Reduction (kW/unit)</v>
          </cell>
          <cell r="F2774" t="str">
            <v>Demand Savings Value Source</v>
          </cell>
          <cell r="G2774" t="str">
            <v/>
          </cell>
          <cell r="H2774" t="str">
            <v>Page 16</v>
          </cell>
          <cell r="I2774" t="str">
            <v>Wyoming Industrial  Agricultural Measure Review and Update 9 Nov.docx</v>
          </cell>
        </row>
        <row r="2775">
          <cell r="C2775" t="str">
            <v>1077.2_Gross incremental annual electric savings (kWh/yr)</v>
          </cell>
          <cell r="D2775">
            <v>2</v>
          </cell>
          <cell r="E2775" t="str">
            <v>Gross incremental annual electric savings (kWh/yr)</v>
          </cell>
          <cell r="F2775" t="str">
            <v>Energy Savings Value Source</v>
          </cell>
          <cell r="G2775" t="str">
            <v/>
          </cell>
          <cell r="H2775" t="str">
            <v>Page 16</v>
          </cell>
          <cell r="I2775" t="str">
            <v>Wyoming Industrial  Agricultural Measure Review and Update 9 Nov.docx</v>
          </cell>
        </row>
        <row r="2776">
          <cell r="C2776" t="str">
            <v>436.2_Incremental cost ($)</v>
          </cell>
          <cell r="D2776">
            <v>2</v>
          </cell>
          <cell r="E2776" t="str">
            <v>Incremental cost ($)</v>
          </cell>
          <cell r="F2776" t="str">
            <v>Cost Value Source</v>
          </cell>
          <cell r="G2776" t="str">
            <v/>
          </cell>
          <cell r="H2776" t="str">
            <v/>
          </cell>
          <cell r="I2776" t="str">
            <v>FinAnswer Express Market Characterization and Program Enhancements - Utah Service Territory 30 Nov 2011.pdf</v>
          </cell>
        </row>
        <row r="2777">
          <cell r="C2777" t="str">
            <v>436.2_Gross incremental annual electric savings (kWh/yr)</v>
          </cell>
          <cell r="D2777">
            <v>2</v>
          </cell>
          <cell r="E2777" t="str">
            <v>Gross incremental annual electric savings (kWh/yr)</v>
          </cell>
          <cell r="F2777" t="str">
            <v xml:space="preserve">Energy Savings Value Source </v>
          </cell>
          <cell r="G2777" t="str">
            <v/>
          </cell>
          <cell r="H2777" t="str">
            <v/>
          </cell>
          <cell r="I2777" t="str">
            <v>FinAnswer Express Market Characterization and Program Enhancements - Utah Service Territory 30 Nov 2011.pdf</v>
          </cell>
        </row>
        <row r="2778">
          <cell r="C2778" t="str">
            <v>436.2_Gross Average Monthly Demand Reduction (kW/unit)</v>
          </cell>
          <cell r="D2778">
            <v>2</v>
          </cell>
          <cell r="E2778" t="str">
            <v>Gross Average Monthly Demand Reduction (kW/unit)</v>
          </cell>
          <cell r="F2778" t="str">
            <v>Savings Parameters</v>
          </cell>
          <cell r="G2778" t="str">
            <v/>
          </cell>
          <cell r="H2778" t="str">
            <v/>
          </cell>
          <cell r="I2778" t="str">
            <v>Irrigation Measure Savings Calcs.xlsx</v>
          </cell>
        </row>
        <row r="2779">
          <cell r="C2779" t="str">
            <v>436.2_Gross incremental annual electric savings (kWh/yr)</v>
          </cell>
          <cell r="D2779">
            <v>2</v>
          </cell>
          <cell r="E2779" t="str">
            <v>Gross incremental annual electric savings (kWh/yr)</v>
          </cell>
          <cell r="F2779" t="str">
            <v>See Source Document(s) for savings methodology</v>
          </cell>
          <cell r="G2779" t="str">
            <v/>
          </cell>
          <cell r="H2779" t="str">
            <v/>
          </cell>
          <cell r="I2779" t="str">
            <v>Irrigation Measure Savings Calcs.xlsx</v>
          </cell>
        </row>
        <row r="2780">
          <cell r="C2780" t="str">
            <v>436.2_Efficient Case Value</v>
          </cell>
          <cell r="D2780">
            <v>2</v>
          </cell>
          <cell r="E2780" t="str">
            <v>Efficient Case Value</v>
          </cell>
          <cell r="F2780" t="str">
            <v>Efficient Case Value Source</v>
          </cell>
          <cell r="G2780" t="str">
            <v/>
          </cell>
          <cell r="H2780" t="str">
            <v/>
          </cell>
          <cell r="I2780" t="str">
            <v>FinAnswer Express Market Characterization and Program Enhancements - Utah Service Territory 30 Nov 2011.pdf</v>
          </cell>
        </row>
        <row r="2781">
          <cell r="C2781" t="str">
            <v>436.2_Gross Average Monthly Demand Reduction (kW/unit)</v>
          </cell>
          <cell r="D2781">
            <v>2</v>
          </cell>
          <cell r="E2781" t="str">
            <v>Gross Average Monthly Demand Reduction (kW/unit)</v>
          </cell>
          <cell r="F2781" t="str">
            <v>Demand Reduction Value Source</v>
          </cell>
          <cell r="G2781" t="str">
            <v/>
          </cell>
          <cell r="H2781" t="str">
            <v/>
          </cell>
          <cell r="I2781" t="str">
            <v>FinAnswer Express Market Characterization and Program Enhancements - Utah Service Territory 30 Nov 2011.pdf</v>
          </cell>
        </row>
        <row r="2782">
          <cell r="C2782" t="str">
            <v>436.2_Baseline Value</v>
          </cell>
          <cell r="D2782">
            <v>2</v>
          </cell>
          <cell r="E2782" t="str">
            <v>Baseline Value</v>
          </cell>
          <cell r="F2782" t="str">
            <v>Baseline Value Source</v>
          </cell>
          <cell r="G2782" t="str">
            <v/>
          </cell>
          <cell r="H2782" t="str">
            <v/>
          </cell>
          <cell r="I2782" t="str">
            <v>FinAnswer Express Market Characterization and Program Enhancements - Utah Service Territory 30 Nov 2011.pdf</v>
          </cell>
        </row>
        <row r="2783">
          <cell r="C2783" t="str">
            <v>436.2_Incentive Customer ($)</v>
          </cell>
          <cell r="D2783">
            <v>2</v>
          </cell>
          <cell r="E2783" t="str">
            <v>Incentive Customer ($)</v>
          </cell>
          <cell r="F2783" t="str">
            <v>Incentive Value Source</v>
          </cell>
          <cell r="G2783" t="str">
            <v/>
          </cell>
          <cell r="H2783" t="str">
            <v>FE Deemed Savings - Industrial v10.18.12.xlsx table of deemed values used by program administator</v>
          </cell>
          <cell r="I2783" t="str">
            <v/>
          </cell>
        </row>
        <row r="2784">
          <cell r="C2784" t="str">
            <v>12162013-171.2_Planned Net to Gross Ratio</v>
          </cell>
          <cell r="D2784">
            <v>2</v>
          </cell>
          <cell r="E2784" t="str">
            <v>Planned Net to Gross Ratio</v>
          </cell>
          <cell r="F2784" t="str">
            <v>Net-to-Gross Value Source</v>
          </cell>
          <cell r="G2784" t="str">
            <v/>
          </cell>
          <cell r="H2784" t="str">
            <v>Page 2</v>
          </cell>
          <cell r="I2784" t="str">
            <v>CA_Energy_FinAnswer_Program_Evaluation_2009-2011.pdf</v>
          </cell>
        </row>
        <row r="2785">
          <cell r="C2785" t="str">
            <v>12162013-301.2_Planned Realization Rate</v>
          </cell>
          <cell r="D2785">
            <v>2</v>
          </cell>
          <cell r="E2785" t="str">
            <v>Planned Realization Rate</v>
          </cell>
          <cell r="F2785" t="str">
            <v>Realization Rate Value Source</v>
          </cell>
          <cell r="G2785" t="str">
            <v/>
          </cell>
          <cell r="H2785" t="str">
            <v>Table 1</v>
          </cell>
          <cell r="I2785" t="str">
            <v>ID_Energy_FinAnswer_Program_Evaluation_2009-2011.pdf</v>
          </cell>
        </row>
        <row r="2786">
          <cell r="C2786" t="str">
            <v>12162013-301.2_Measure life (years)</v>
          </cell>
          <cell r="D2786">
            <v>2</v>
          </cell>
          <cell r="E2786" t="str">
            <v>Measure life (years)</v>
          </cell>
          <cell r="F2786" t="str">
            <v>Measure Life Value Source</v>
          </cell>
          <cell r="G2786" t="str">
            <v>14.5, rounded to 15</v>
          </cell>
          <cell r="H2786" t="str">
            <v>Table 16</v>
          </cell>
          <cell r="I2786" t="str">
            <v>Idaho Energy FinAnswer Evaluation Report - 2008.pdf</v>
          </cell>
        </row>
        <row r="2787">
          <cell r="C2787" t="str">
            <v>12162013-301.2_Planned Net to Gross Ratio</v>
          </cell>
          <cell r="D2787">
            <v>2</v>
          </cell>
          <cell r="E2787" t="str">
            <v>Planned Net to Gross Ratio</v>
          </cell>
          <cell r="F2787" t="str">
            <v>Net-to-Gross Ratio Value Source</v>
          </cell>
          <cell r="G2787" t="str">
            <v/>
          </cell>
          <cell r="H2787" t="str">
            <v>Page 2</v>
          </cell>
          <cell r="I2787" t="str">
            <v>ID_Energy_FinAnswer_Program_Evaluation_2009-2011.pdf</v>
          </cell>
        </row>
        <row r="2788">
          <cell r="C2788" t="str">
            <v>11222013-051.2_Incentive Customer ($)</v>
          </cell>
          <cell r="D2788">
            <v>2</v>
          </cell>
          <cell r="E2788" t="str">
            <v>Incentive Customer ($)</v>
          </cell>
          <cell r="F2788" t="str">
            <v>Incentive Value Source</v>
          </cell>
          <cell r="G2788" t="str">
            <v/>
          </cell>
          <cell r="H2788" t="str">
            <v>Incentive Caluclator Tool</v>
          </cell>
          <cell r="I2788" t="str">
            <v>WB UT Incentive Calc EXTERNAL 1.1E 0722013.xlsx</v>
          </cell>
        </row>
        <row r="2789">
          <cell r="C2789" t="str">
            <v>12162013-041.2_Incentive Customer ($)</v>
          </cell>
          <cell r="D2789">
            <v>2</v>
          </cell>
          <cell r="E2789" t="str">
            <v>Incentive Customer ($)</v>
          </cell>
          <cell r="F2789" t="str">
            <v>Incentive Value Source</v>
          </cell>
          <cell r="G2789" t="str">
            <v/>
          </cell>
          <cell r="H2789" t="str">
            <v>Incentive Caluclator Tool</v>
          </cell>
          <cell r="I2789" t="str">
            <v>WA wattSmart Business Incentive DUMMY.xlsx</v>
          </cell>
        </row>
        <row r="2790">
          <cell r="C2790" t="str">
            <v>12162013-431.2_Planned Realization Rate</v>
          </cell>
          <cell r="D2790">
            <v>2</v>
          </cell>
          <cell r="E2790" t="str">
            <v>Planned Realization Rate</v>
          </cell>
          <cell r="F2790" t="str">
            <v>Realization Rate Value Source</v>
          </cell>
          <cell r="G2790" t="str">
            <v/>
          </cell>
          <cell r="H2790" t="str">
            <v>Table 1</v>
          </cell>
          <cell r="I2790" t="str">
            <v>DSM_WY_EnergyFinAnswer_Report_2011.pdf</v>
          </cell>
        </row>
        <row r="2791">
          <cell r="C2791" t="str">
            <v>12162013-431.2_Planned Net to Gross Ratio</v>
          </cell>
          <cell r="D2791">
            <v>2</v>
          </cell>
          <cell r="E2791" t="str">
            <v>Planned Net to Gross Ratio</v>
          </cell>
          <cell r="F2791" t="str">
            <v>Net-to-Gross Valur Source</v>
          </cell>
          <cell r="G2791" t="str">
            <v/>
          </cell>
          <cell r="H2791" t="str">
            <v>Page 10</v>
          </cell>
          <cell r="I2791" t="str">
            <v>DSM_WY_EnergyFinAnswer_Report_2011.pdf</v>
          </cell>
        </row>
        <row r="2792">
          <cell r="C2792" t="str">
            <v>12162013-431.2_Measure life (years)</v>
          </cell>
          <cell r="D2792">
            <v>2</v>
          </cell>
          <cell r="E2792" t="str">
            <v>Measure life (years)</v>
          </cell>
          <cell r="F2792" t="str">
            <v>Measure Life Value Source</v>
          </cell>
          <cell r="G2792" t="str">
            <v/>
          </cell>
          <cell r="H2792" t="str">
            <v>Table 26</v>
          </cell>
          <cell r="I2792" t="str">
            <v>2013-Wyoming-Annual-Report-Appendices-FINAL.pdf</v>
          </cell>
        </row>
        <row r="2793">
          <cell r="C2793" t="str">
            <v>12162013-172.2_Planned Net to Gross Ratio</v>
          </cell>
          <cell r="D2793">
            <v>2</v>
          </cell>
          <cell r="E2793" t="str">
            <v>Planned Net to Gross Ratio</v>
          </cell>
          <cell r="F2793" t="str">
            <v>Net-to-Gross Value Source</v>
          </cell>
          <cell r="G2793" t="str">
            <v/>
          </cell>
          <cell r="H2793" t="str">
            <v>Page 2</v>
          </cell>
          <cell r="I2793" t="str">
            <v>CA_Energy_FinAnswer_Program_Evaluation_2009-2011.pdf</v>
          </cell>
        </row>
        <row r="2794">
          <cell r="C2794" t="str">
            <v>12162013-302.2_Planned Net to Gross Ratio</v>
          </cell>
          <cell r="D2794">
            <v>2</v>
          </cell>
          <cell r="E2794" t="str">
            <v>Planned Net to Gross Ratio</v>
          </cell>
          <cell r="F2794" t="str">
            <v>Net-to-Gross Ratio Value Source</v>
          </cell>
          <cell r="G2794" t="str">
            <v/>
          </cell>
          <cell r="H2794" t="str">
            <v>Page 2</v>
          </cell>
          <cell r="I2794" t="str">
            <v>ID_Energy_FinAnswer_Program_Evaluation_2009-2011.pdf</v>
          </cell>
        </row>
        <row r="2795">
          <cell r="C2795" t="str">
            <v>12162013-302.2_Planned Realization Rate</v>
          </cell>
          <cell r="D2795">
            <v>2</v>
          </cell>
          <cell r="E2795" t="str">
            <v>Planned Realization Rate</v>
          </cell>
          <cell r="F2795" t="str">
            <v>Realization Rate Value Source</v>
          </cell>
          <cell r="G2795" t="str">
            <v/>
          </cell>
          <cell r="H2795" t="str">
            <v>Table 1</v>
          </cell>
          <cell r="I2795" t="str">
            <v>ID_Energy_FinAnswer_Program_Evaluation_2009-2011.pdf</v>
          </cell>
        </row>
        <row r="2796">
          <cell r="C2796" t="str">
            <v>12162013-302.2_Measure life (years)</v>
          </cell>
          <cell r="D2796">
            <v>2</v>
          </cell>
          <cell r="E2796" t="str">
            <v>Measure life (years)</v>
          </cell>
          <cell r="F2796" t="str">
            <v>Measure Life Value Source</v>
          </cell>
          <cell r="G2796" t="str">
            <v>14.5, rounded to 15</v>
          </cell>
          <cell r="H2796" t="str">
            <v>Table 16</v>
          </cell>
          <cell r="I2796" t="str">
            <v>Idaho Energy FinAnswer Evaluation Report - 2008.pdf</v>
          </cell>
        </row>
        <row r="2797">
          <cell r="C2797" t="str">
            <v>11222013-052.2_Incentive Customer ($)</v>
          </cell>
          <cell r="D2797">
            <v>2</v>
          </cell>
          <cell r="E2797" t="str">
            <v>Incentive Customer ($)</v>
          </cell>
          <cell r="F2797" t="str">
            <v>Incentive Value Source</v>
          </cell>
          <cell r="G2797" t="str">
            <v/>
          </cell>
          <cell r="H2797" t="str">
            <v>Incentive Caluclator Tool</v>
          </cell>
          <cell r="I2797" t="str">
            <v>WB UT Incentive Calc EXTERNAL 1.1E 0722013.xlsx</v>
          </cell>
        </row>
        <row r="2798">
          <cell r="C2798" t="str">
            <v>12162013-042.2_Incentive Customer ($)</v>
          </cell>
          <cell r="D2798">
            <v>2</v>
          </cell>
          <cell r="E2798" t="str">
            <v>Incentive Customer ($)</v>
          </cell>
          <cell r="F2798" t="str">
            <v>Incentive Value Source</v>
          </cell>
          <cell r="G2798" t="str">
            <v/>
          </cell>
          <cell r="H2798" t="str">
            <v>Incentive Caluclator Tool</v>
          </cell>
          <cell r="I2798" t="str">
            <v>WA wattSmart Business Incentive DUMMY.xlsx</v>
          </cell>
        </row>
        <row r="2799">
          <cell r="C2799" t="str">
            <v>12162013-432.2_Measure life (years)</v>
          </cell>
          <cell r="D2799">
            <v>2</v>
          </cell>
          <cell r="E2799" t="str">
            <v>Measure life (years)</v>
          </cell>
          <cell r="F2799" t="str">
            <v>Measure Life Value Source</v>
          </cell>
          <cell r="G2799" t="str">
            <v/>
          </cell>
          <cell r="H2799" t="str">
            <v>Table 26</v>
          </cell>
          <cell r="I2799" t="str">
            <v>2013-Wyoming-Annual-Report-Appendices-FINAL.pdf</v>
          </cell>
        </row>
        <row r="2800">
          <cell r="C2800" t="str">
            <v>12162013-432.2_Planned Net to Gross Ratio</v>
          </cell>
          <cell r="D2800">
            <v>2</v>
          </cell>
          <cell r="E2800" t="str">
            <v>Planned Net to Gross Ratio</v>
          </cell>
          <cell r="F2800" t="str">
            <v>Net-to-Gross Valur Source</v>
          </cell>
          <cell r="G2800" t="str">
            <v/>
          </cell>
          <cell r="H2800" t="str">
            <v>Page 10</v>
          </cell>
          <cell r="I2800" t="str">
            <v>DSM_WY_EnergyFinAnswer_Report_2011.pdf</v>
          </cell>
        </row>
        <row r="2801">
          <cell r="C2801" t="str">
            <v>12162013-432.2_Planned Realization Rate</v>
          </cell>
          <cell r="D2801">
            <v>2</v>
          </cell>
          <cell r="E2801" t="str">
            <v>Planned Realization Rate</v>
          </cell>
          <cell r="F2801" t="str">
            <v>Realization Rate Value Source</v>
          </cell>
          <cell r="G2801" t="str">
            <v/>
          </cell>
          <cell r="H2801" t="str">
            <v>Table 1</v>
          </cell>
          <cell r="I2801" t="str">
            <v>DSM_WY_EnergyFinAnswer_Report_2011.pdf</v>
          </cell>
        </row>
        <row r="2802">
          <cell r="C2802" t="str">
            <v>200.2_Incremental cost ($)</v>
          </cell>
          <cell r="D2802">
            <v>2</v>
          </cell>
          <cell r="E2802" t="str">
            <v>Incremental cost ($)</v>
          </cell>
          <cell r="F2802" t="str">
            <v>Incremental Cost Value Source</v>
          </cell>
          <cell r="G2802" t="str">
            <v/>
          </cell>
          <cell r="H2802" t="str">
            <v/>
          </cell>
          <cell r="I2802" t="str">
            <v>Irrigation Measure Revision - Analysis Updated 13 Feb 2014.xlsx</v>
          </cell>
        </row>
        <row r="2803">
          <cell r="C2803" t="str">
            <v>200.2_Planned Realization Rate</v>
          </cell>
          <cell r="D2803">
            <v>2</v>
          </cell>
          <cell r="E2803" t="str">
            <v>Planned Realization Rate</v>
          </cell>
          <cell r="F2803" t="str">
            <v>Realization Rate Value Source</v>
          </cell>
          <cell r="G2803" t="str">
            <v/>
          </cell>
          <cell r="H2803" t="str">
            <v xml:space="preserve"> Table 1, p. 2.</v>
          </cell>
          <cell r="I2803" t="str">
            <v>CA_FinAnswer_Express_Program_Evaluation_2009-2011.pdf</v>
          </cell>
        </row>
        <row r="2804">
          <cell r="C2804" t="str">
            <v>200.2_Measure life (years)</v>
          </cell>
          <cell r="D2804">
            <v>2</v>
          </cell>
          <cell r="E2804" t="str">
            <v>Measure life (years)</v>
          </cell>
          <cell r="F2804" t="str">
            <v>Measure Life Value Source</v>
          </cell>
          <cell r="G2804" t="str">
            <v/>
          </cell>
          <cell r="H2804" t="str">
            <v/>
          </cell>
          <cell r="I2804" t="str">
            <v>Irrigation Measure Revision - Analysis Updated 13 Feb 2014.xlsx</v>
          </cell>
        </row>
        <row r="2805">
          <cell r="C2805" t="str">
            <v>200.2_Gross Average Monthly Demand Reduction (kW/unit)</v>
          </cell>
          <cell r="D2805">
            <v>2</v>
          </cell>
          <cell r="E2805" t="str">
            <v>Gross Average Monthly Demand Reduction (kW/unit)</v>
          </cell>
          <cell r="F2805" t="str">
            <v>Demand Savings Value Source</v>
          </cell>
          <cell r="G2805" t="str">
            <v/>
          </cell>
          <cell r="H2805" t="str">
            <v/>
          </cell>
          <cell r="I2805" t="str">
            <v>Irrigation Measure Revision - Analysis Updated 13 Feb 2014.xlsx</v>
          </cell>
        </row>
        <row r="2806">
          <cell r="C2806" t="str">
            <v>200.2_Planned Net to Gross Ratio</v>
          </cell>
          <cell r="D2806">
            <v>2</v>
          </cell>
          <cell r="E2806" t="str">
            <v>Planned Net to Gross Ratio</v>
          </cell>
          <cell r="F2806" t="str">
            <v>Net-to-Gross Value Source</v>
          </cell>
          <cell r="G2806" t="str">
            <v/>
          </cell>
          <cell r="H2806" t="str">
            <v>P. 2 .</v>
          </cell>
          <cell r="I2806" t="str">
            <v>CA_FinAnswer_Express_Program_Evaluation_2009-2011.pdf</v>
          </cell>
        </row>
        <row r="2807">
          <cell r="C2807" t="str">
            <v>200.2_Gross incremental annual electric savings (kWh/yr)</v>
          </cell>
          <cell r="D2807">
            <v>2</v>
          </cell>
          <cell r="E2807" t="str">
            <v>Gross incremental annual electric savings (kWh/yr)</v>
          </cell>
          <cell r="F2807" t="str">
            <v>Energy Savings Value Source</v>
          </cell>
          <cell r="G2807" t="str">
            <v/>
          </cell>
          <cell r="H2807" t="str">
            <v/>
          </cell>
          <cell r="I2807" t="str">
            <v>Irrigation Measure Revision - Analysis Updated 13 Feb 2014.xlsx</v>
          </cell>
        </row>
        <row r="2808">
          <cell r="C2808" t="str">
            <v>856.2_Incremental cost ($)</v>
          </cell>
          <cell r="D2808">
            <v>2</v>
          </cell>
          <cell r="E2808" t="str">
            <v>Incremental cost ($)</v>
          </cell>
          <cell r="F2808" t="str">
            <v>Cost Value Source</v>
          </cell>
          <cell r="G2808" t="str">
            <v/>
          </cell>
          <cell r="H2808" t="str">
            <v>Page 19</v>
          </cell>
          <cell r="I2808" t="str">
            <v>Review and Update Industrial Agricultural Incentive Table Measures Washington 3 Nov 2013.pdf</v>
          </cell>
        </row>
        <row r="2809">
          <cell r="C2809" t="str">
            <v>856.2_Gross Average Monthly Demand Reduction (kW/unit)</v>
          </cell>
          <cell r="D2809">
            <v>2</v>
          </cell>
          <cell r="E2809" t="str">
            <v>Gross Average Monthly Demand Reduction (kW/unit)</v>
          </cell>
          <cell r="F2809" t="str">
            <v>Demand Reduction Value Source</v>
          </cell>
          <cell r="G2809" t="str">
            <v/>
          </cell>
          <cell r="H2809" t="str">
            <v>Page 19</v>
          </cell>
          <cell r="I2809" t="str">
            <v>Review and Update Industrial Agricultural Incentive Table Measures Washington 3 Nov 2013.pdf</v>
          </cell>
        </row>
        <row r="2810">
          <cell r="C2810" t="str">
            <v>856.2_Gross Average Monthly Demand Reduction (kW/unit)</v>
          </cell>
          <cell r="D2810">
            <v>2</v>
          </cell>
          <cell r="E2810" t="str">
            <v>Gross Average Monthly Demand Reduction (kW/unit)</v>
          </cell>
          <cell r="F2810" t="str">
            <v>Savings Parameters</v>
          </cell>
          <cell r="G2810" t="str">
            <v/>
          </cell>
          <cell r="H2810" t="str">
            <v/>
          </cell>
          <cell r="I2810" t="str">
            <v>Irrigation Measure Revision - Analysis 11 Oct 2013.xlsx</v>
          </cell>
        </row>
        <row r="2811">
          <cell r="C2811" t="str">
            <v>856.2_Measure life (years)</v>
          </cell>
          <cell r="D2811">
            <v>2</v>
          </cell>
          <cell r="E2811" t="str">
            <v>Measure life (years)</v>
          </cell>
          <cell r="F2811" t="str">
            <v>Measure Life Value Source</v>
          </cell>
          <cell r="G2811" t="str">
            <v/>
          </cell>
          <cell r="H2811" t="str">
            <v>Page 19</v>
          </cell>
          <cell r="I2811" t="str">
            <v>Review and Update Industrial Agricultural Incentive Table Measures Washington 3 Nov 2013.pdf</v>
          </cell>
        </row>
        <row r="2812">
          <cell r="C2812" t="str">
            <v>856.2_Gross incremental annual electric savings (kWh/yr)</v>
          </cell>
          <cell r="D2812">
            <v>2</v>
          </cell>
          <cell r="E2812" t="str">
            <v>Gross incremental annual electric savings (kWh/yr)</v>
          </cell>
          <cell r="F2812" t="str">
            <v xml:space="preserve">Energy Savings Value Source </v>
          </cell>
          <cell r="G2812" t="str">
            <v/>
          </cell>
          <cell r="H2812" t="str">
            <v>Page 19</v>
          </cell>
          <cell r="I2812" t="str">
            <v>Review and Update Industrial Agricultural Incentive Table Measures Washington 3 Nov 2013.pdf</v>
          </cell>
        </row>
        <row r="2813">
          <cell r="C2813" t="str">
            <v>856.2_Gross incremental annual electric savings (kWh/yr)</v>
          </cell>
          <cell r="D2813">
            <v>2</v>
          </cell>
          <cell r="E2813" t="str">
            <v>Gross incremental annual electric savings (kWh/yr)</v>
          </cell>
          <cell r="F2813" t="str">
            <v>Savings Parameters</v>
          </cell>
          <cell r="G2813" t="str">
            <v/>
          </cell>
          <cell r="H2813" t="str">
            <v/>
          </cell>
          <cell r="I2813" t="str">
            <v>Irrigation Measure Revision - Analysis 11 Oct 2013.xlsx</v>
          </cell>
        </row>
        <row r="2814">
          <cell r="C2814" t="str">
            <v>856.2_Incentive Customer ($)</v>
          </cell>
          <cell r="D2814">
            <v>2</v>
          </cell>
          <cell r="E2814" t="str">
            <v>Incentive Customer ($)</v>
          </cell>
          <cell r="F2814" t="str">
            <v>Incentive Value Source</v>
          </cell>
          <cell r="G2814" t="str">
            <v/>
          </cell>
          <cell r="H2814" t="str">
            <v>Page 19</v>
          </cell>
          <cell r="I2814" t="str">
            <v>Review and Update Industrial Agricultural Incentive Table Measures Washington 3 Nov 2013.pdf</v>
          </cell>
        </row>
        <row r="2815">
          <cell r="C2815" t="str">
            <v>1076.2_Gross Average Monthly Demand Reduction (kW/unit)</v>
          </cell>
          <cell r="D2815">
            <v>2</v>
          </cell>
          <cell r="E2815" t="str">
            <v>Gross Average Monthly Demand Reduction (kW/unit)</v>
          </cell>
          <cell r="F2815" t="str">
            <v>Demand Savings Value Source</v>
          </cell>
          <cell r="G2815" t="str">
            <v/>
          </cell>
          <cell r="H2815" t="str">
            <v>Page 20</v>
          </cell>
          <cell r="I2815" t="str">
            <v>Wyoming Industrial  Agricultural Measure Review and Update 9 Nov.docx</v>
          </cell>
        </row>
        <row r="2816">
          <cell r="C2816" t="str">
            <v>1076.2_Measure life (years)</v>
          </cell>
          <cell r="D2816">
            <v>2</v>
          </cell>
          <cell r="E2816" t="str">
            <v>Measure life (years)</v>
          </cell>
          <cell r="F2816" t="str">
            <v>Measure Life Value Source</v>
          </cell>
          <cell r="G2816" t="str">
            <v/>
          </cell>
          <cell r="H2816" t="str">
            <v>Page 20</v>
          </cell>
          <cell r="I2816" t="str">
            <v>Wyoming Industrial  Agricultural Measure Review and Update 9 Nov.docx</v>
          </cell>
        </row>
        <row r="2817">
          <cell r="C2817" t="str">
            <v>1076.2_Gross incremental annual electric savings (kWh/yr)</v>
          </cell>
          <cell r="D2817">
            <v>2</v>
          </cell>
          <cell r="E2817" t="str">
            <v>Gross incremental annual electric savings (kWh/yr)</v>
          </cell>
          <cell r="F2817" t="str">
            <v>Energy Savings Value Source</v>
          </cell>
          <cell r="G2817" t="str">
            <v/>
          </cell>
          <cell r="H2817" t="str">
            <v>Page 20</v>
          </cell>
          <cell r="I2817" t="str">
            <v>Wyoming Industrial  Agricultural Measure Review and Update 9 Nov.docx</v>
          </cell>
        </row>
        <row r="2818">
          <cell r="C2818" t="str">
            <v>1076.2_Planned Net to Gross Ratio</v>
          </cell>
          <cell r="D2818">
            <v>2</v>
          </cell>
          <cell r="E2818" t="str">
            <v>Planned Net to Gross Ratio</v>
          </cell>
          <cell r="F2818" t="str">
            <v>Net-to-Gross Value Source</v>
          </cell>
          <cell r="G2818" t="str">
            <v/>
          </cell>
          <cell r="H2818" t="str">
            <v>Recommendation on Page 10</v>
          </cell>
          <cell r="I2818" t="str">
            <v>DSM_WY_EnergyFinAnswer_Report_2011.pdf</v>
          </cell>
        </row>
        <row r="2819">
          <cell r="C2819" t="str">
            <v>1076.2_Incremental cost ($)</v>
          </cell>
          <cell r="D2819">
            <v>2</v>
          </cell>
          <cell r="E2819" t="str">
            <v>Incremental cost ($)</v>
          </cell>
          <cell r="F2819" t="str">
            <v>Incremental Cost Value Source</v>
          </cell>
          <cell r="G2819" t="str">
            <v/>
          </cell>
          <cell r="H2819" t="str">
            <v>Page 20</v>
          </cell>
          <cell r="I2819" t="str">
            <v>Wyoming Industrial  Agricultural Measure Review and Update 9 Nov.docx</v>
          </cell>
        </row>
        <row r="2820">
          <cell r="C2820" t="str">
            <v>438.2_Gross Average Monthly Demand Reduction (kW/unit)</v>
          </cell>
          <cell r="D2820">
            <v>2</v>
          </cell>
          <cell r="E2820" t="str">
            <v>Gross Average Monthly Demand Reduction (kW/unit)</v>
          </cell>
          <cell r="F2820" t="str">
            <v>Demand Reduction Value Source</v>
          </cell>
          <cell r="G2820" t="str">
            <v/>
          </cell>
          <cell r="H2820" t="str">
            <v/>
          </cell>
          <cell r="I2820" t="str">
            <v>FinAnswer Express Market Characterization and Program Enhancements - Utah Service Territory 30 Nov 2011.pdf</v>
          </cell>
        </row>
        <row r="2821">
          <cell r="C2821" t="str">
            <v>438.2_Incremental cost ($)</v>
          </cell>
          <cell r="D2821">
            <v>2</v>
          </cell>
          <cell r="E2821" t="str">
            <v>Incremental cost ($)</v>
          </cell>
          <cell r="F2821" t="str">
            <v>Cost Value Source</v>
          </cell>
          <cell r="G2821" t="str">
            <v/>
          </cell>
          <cell r="H2821" t="str">
            <v/>
          </cell>
          <cell r="I2821" t="str">
            <v>FinAnswer Express Market Characterization and Program Enhancements - Utah Service Territory 30 Nov 2011.pdf</v>
          </cell>
        </row>
        <row r="2822">
          <cell r="C2822" t="str">
            <v>438.2_Gross Average Monthly Demand Reduction (kW/unit)</v>
          </cell>
          <cell r="D2822">
            <v>2</v>
          </cell>
          <cell r="E2822" t="str">
            <v>Gross Average Monthly Demand Reduction (kW/unit)</v>
          </cell>
          <cell r="F2822" t="str">
            <v>Savings Parameters</v>
          </cell>
          <cell r="G2822" t="str">
            <v/>
          </cell>
          <cell r="H2822" t="str">
            <v/>
          </cell>
          <cell r="I2822" t="str">
            <v>Irrigation Measure Savings Calcs.xlsx</v>
          </cell>
        </row>
        <row r="2823">
          <cell r="C2823" t="str">
            <v>438.2_Gross incremental annual electric savings (kWh/yr)</v>
          </cell>
          <cell r="D2823">
            <v>2</v>
          </cell>
          <cell r="E2823" t="str">
            <v>Gross incremental annual electric savings (kWh/yr)</v>
          </cell>
          <cell r="F2823" t="str">
            <v xml:space="preserve">Energy Savings Value Source </v>
          </cell>
          <cell r="G2823" t="str">
            <v/>
          </cell>
          <cell r="H2823" t="str">
            <v/>
          </cell>
          <cell r="I2823" t="str">
            <v>FinAnswer Express Market Characterization and Program Enhancements - Utah Service Territory 30 Nov 2011.pdf</v>
          </cell>
        </row>
        <row r="2824">
          <cell r="C2824" t="str">
            <v>438.2_Efficient Case Value</v>
          </cell>
          <cell r="D2824">
            <v>2</v>
          </cell>
          <cell r="E2824" t="str">
            <v>Efficient Case Value</v>
          </cell>
          <cell r="F2824" t="str">
            <v>Efficient Case Value Source</v>
          </cell>
          <cell r="G2824" t="str">
            <v/>
          </cell>
          <cell r="H2824" t="str">
            <v/>
          </cell>
          <cell r="I2824" t="str">
            <v>FinAnswer Express Market Characterization and Program Enhancements - Utah Service Territory 30 Nov 2011.pdf</v>
          </cell>
        </row>
        <row r="2825">
          <cell r="C2825" t="str">
            <v>438.2_Incentive Customer ($)</v>
          </cell>
          <cell r="D2825">
            <v>2</v>
          </cell>
          <cell r="E2825" t="str">
            <v>Incentive Customer ($)</v>
          </cell>
          <cell r="F2825" t="str">
            <v>Incentive Value Source</v>
          </cell>
          <cell r="G2825" t="str">
            <v/>
          </cell>
          <cell r="H2825" t="str">
            <v>FE Deemed Savings - Industrial v10.18.12.xlsx table of deemed values used by program administator</v>
          </cell>
          <cell r="I2825" t="str">
            <v/>
          </cell>
        </row>
        <row r="2826">
          <cell r="C2826" t="str">
            <v>438.2_Gross incremental annual electric savings (kWh/yr)</v>
          </cell>
          <cell r="D2826">
            <v>2</v>
          </cell>
          <cell r="E2826" t="str">
            <v>Gross incremental annual electric savings (kWh/yr)</v>
          </cell>
          <cell r="F2826" t="str">
            <v>See Source Document(s) for savings methodology</v>
          </cell>
          <cell r="G2826" t="str">
            <v/>
          </cell>
          <cell r="H2826" t="str">
            <v/>
          </cell>
          <cell r="I2826" t="str">
            <v>Irrigation Measure Savings Calcs.xlsx</v>
          </cell>
        </row>
        <row r="2827">
          <cell r="C2827" t="str">
            <v>438.2_Baseline Value</v>
          </cell>
          <cell r="D2827">
            <v>2</v>
          </cell>
          <cell r="E2827" t="str">
            <v>Baseline Value</v>
          </cell>
          <cell r="F2827" t="str">
            <v>Baseline Value Source</v>
          </cell>
          <cell r="G2827" t="str">
            <v/>
          </cell>
          <cell r="H2827" t="str">
            <v/>
          </cell>
          <cell r="I2827" t="str">
            <v>FinAnswer Express Market Characterization and Program Enhancements - Utah Service Territory 30 Nov 2011.pdf</v>
          </cell>
        </row>
        <row r="2828">
          <cell r="C2828" t="str">
            <v>06232015-016.1_Planned Net to Gross Ratio</v>
          </cell>
          <cell r="D2828">
            <v>1</v>
          </cell>
          <cell r="E2828" t="str">
            <v>Planned Net to Gross Ratio</v>
          </cell>
          <cell r="F2828" t="str">
            <v>Net-to-Gross Value Source</v>
          </cell>
          <cell r="G2828" t="str">
            <v/>
          </cell>
          <cell r="H2828" t="str">
            <v>page 2</v>
          </cell>
          <cell r="I2828" t="str">
            <v>CA_FinAnswer_Express_Program_Evaluation_2009-2011.pdf</v>
          </cell>
        </row>
        <row r="2829">
          <cell r="C2829" t="str">
            <v>06232015-016.1_Planned Realization Rate</v>
          </cell>
          <cell r="D2829">
            <v>1</v>
          </cell>
          <cell r="E2829" t="str">
            <v>Planned Realization Rate</v>
          </cell>
          <cell r="F2829" t="str">
            <v>Realization Rate Value Source</v>
          </cell>
          <cell r="G2829" t="str">
            <v/>
          </cell>
          <cell r="H2829" t="str">
            <v>page 2</v>
          </cell>
          <cell r="I2829" t="str">
            <v>CA_FinAnswer_Express_Program_Evaluation_2009-2011.pdf</v>
          </cell>
        </row>
        <row r="2830">
          <cell r="C2830" t="str">
            <v>01302014-013.1_Gross Average Monthly Demand Reduction (kW/unit)</v>
          </cell>
          <cell r="D2830">
            <v>1</v>
          </cell>
          <cell r="E2830" t="str">
            <v>Gross Average Monthly Demand Reduction (kW/unit)</v>
          </cell>
          <cell r="F2830" t="str">
            <v>Demand Savings Value Source</v>
          </cell>
          <cell r="G2830" t="str">
            <v/>
          </cell>
          <cell r="H2830" t="str">
            <v/>
          </cell>
          <cell r="I2830" t="str">
            <v>RMP UT Ltg Tool 070114.12.xlsm</v>
          </cell>
        </row>
        <row r="2831">
          <cell r="C2831" t="str">
            <v>01302014-013.1_Gross incremental annual electric savings (kWh/yr)</v>
          </cell>
          <cell r="D2831">
            <v>1</v>
          </cell>
          <cell r="E2831" t="str">
            <v>Gross incremental annual electric savings (kWh/yr)</v>
          </cell>
          <cell r="F2831" t="str">
            <v>Energy Savings Value Source</v>
          </cell>
          <cell r="G2831" t="str">
            <v/>
          </cell>
          <cell r="H2831" t="str">
            <v/>
          </cell>
          <cell r="I2831" t="str">
            <v>RMP UT Ltg Tool 070114.12.xlsm</v>
          </cell>
        </row>
        <row r="2832">
          <cell r="C2832" t="str">
            <v>01302014-013.2_Gross incremental annual electric savings (kWh/yr)</v>
          </cell>
          <cell r="D2832">
            <v>2</v>
          </cell>
          <cell r="E2832" t="str">
            <v>Gross incremental annual electric savings (kWh/yr)</v>
          </cell>
          <cell r="F2832" t="str">
            <v>Energy Savings Value Source</v>
          </cell>
          <cell r="G2832" t="str">
            <v/>
          </cell>
          <cell r="H2832" t="str">
            <v/>
          </cell>
          <cell r="I2832" t="str">
            <v>Program Update Report UT 050214.docx</v>
          </cell>
        </row>
        <row r="2833">
          <cell r="C2833" t="str">
            <v>01302014-013.2_Gross Average Monthly Demand Reduction (kW/unit)</v>
          </cell>
          <cell r="D2833">
            <v>2</v>
          </cell>
          <cell r="E2833" t="str">
            <v>Gross Average Monthly Demand Reduction (kW/unit)</v>
          </cell>
          <cell r="F2833" t="str">
            <v>Demand Savings Value Source</v>
          </cell>
          <cell r="G2833" t="str">
            <v/>
          </cell>
          <cell r="H2833" t="str">
            <v/>
          </cell>
          <cell r="I2833" t="str">
            <v>Program Update Report UT 050214.docx</v>
          </cell>
        </row>
        <row r="2834">
          <cell r="C2834" t="str">
            <v>01302014-013.2_Incremental cost ($)</v>
          </cell>
          <cell r="D2834">
            <v>2</v>
          </cell>
          <cell r="E2834" t="str">
            <v>Incremental cost ($)</v>
          </cell>
          <cell r="F2834" t="str">
            <v>Incremental Cost Value Source</v>
          </cell>
          <cell r="G2834" t="str">
            <v/>
          </cell>
          <cell r="H2834" t="str">
            <v/>
          </cell>
          <cell r="I2834" t="str">
            <v/>
          </cell>
        </row>
        <row r="2835">
          <cell r="C2835" t="str">
            <v>01302014-013.2_Gross incremental annual electric savings (kWh/yr)</v>
          </cell>
          <cell r="D2835">
            <v>2</v>
          </cell>
          <cell r="E2835" t="str">
            <v>Gross incremental annual electric savings (kWh/yr)</v>
          </cell>
          <cell r="F2835" t="str">
            <v>Energy Savings Value Source</v>
          </cell>
          <cell r="G2835" t="str">
            <v/>
          </cell>
          <cell r="H2835" t="str">
            <v/>
          </cell>
          <cell r="I2835" t="str">
            <v/>
          </cell>
        </row>
        <row r="2836">
          <cell r="C2836" t="str">
            <v>01302014-013.2_Planned Net to Gross Ratio</v>
          </cell>
          <cell r="D2836">
            <v>2</v>
          </cell>
          <cell r="E2836" t="str">
            <v>Planned Net to Gross Ratio</v>
          </cell>
          <cell r="F2836" t="str">
            <v>Net-to-Gross Value Source</v>
          </cell>
          <cell r="G2836" t="str">
            <v/>
          </cell>
          <cell r="H2836" t="str">
            <v>BAU - CE inputs sheet</v>
          </cell>
          <cell r="I2836" t="str">
            <v>CE inputs - measure update   small business 031314.xlsx</v>
          </cell>
        </row>
        <row r="2837">
          <cell r="C2837" t="str">
            <v>01302014-013.2_Gross Average Monthly Demand Reduction (kW/unit)</v>
          </cell>
          <cell r="D2837">
            <v>2</v>
          </cell>
          <cell r="E2837" t="str">
            <v>Gross Average Monthly Demand Reduction (kW/unit)</v>
          </cell>
          <cell r="F2837" t="str">
            <v>Demand Savings Value Source</v>
          </cell>
          <cell r="G2837" t="str">
            <v/>
          </cell>
          <cell r="H2837" t="str">
            <v/>
          </cell>
          <cell r="I2837" t="str">
            <v/>
          </cell>
        </row>
        <row r="2838">
          <cell r="C2838" t="str">
            <v>01302014-013.2_Planned Realization Rate</v>
          </cell>
          <cell r="D2838">
            <v>2</v>
          </cell>
          <cell r="E2838" t="str">
            <v>Planned Realization Rate</v>
          </cell>
          <cell r="F2838" t="str">
            <v>Realization Rate Value Source</v>
          </cell>
          <cell r="G2838" t="str">
            <v/>
          </cell>
          <cell r="H2838" t="str">
            <v>BAU - CE inputs sheet</v>
          </cell>
          <cell r="I2838" t="str">
            <v>CE inputs - measure update   small business 031314.xlsx</v>
          </cell>
        </row>
        <row r="2839">
          <cell r="C2839" t="str">
            <v>01302014-013.2_Incremental cost ($)</v>
          </cell>
          <cell r="D2839">
            <v>2</v>
          </cell>
          <cell r="E2839" t="str">
            <v>Incremental cost ($)</v>
          </cell>
          <cell r="F2839" t="str">
            <v>Incremental Cost Value Source</v>
          </cell>
          <cell r="G2839" t="str">
            <v/>
          </cell>
          <cell r="H2839" t="str">
            <v/>
          </cell>
          <cell r="I2839" t="str">
            <v>Program Update Report UT 050214.docx</v>
          </cell>
        </row>
        <row r="2840">
          <cell r="C2840" t="str">
            <v>01132014-021.1_Gross Average Monthly Demand Reduction (kW/unit)</v>
          </cell>
          <cell r="D2840">
            <v>1</v>
          </cell>
          <cell r="E2840" t="str">
            <v>Gross Average Monthly Demand Reduction (kW/unit)</v>
          </cell>
          <cell r="F2840" t="str">
            <v>Demand Savings Value Source</v>
          </cell>
          <cell r="G2840" t="str">
            <v/>
          </cell>
          <cell r="H2840" t="str">
            <v/>
          </cell>
          <cell r="I2840" t="str">
            <v>PP WA Ltg Tool 070114.12.xlsm</v>
          </cell>
        </row>
        <row r="2841">
          <cell r="C2841" t="str">
            <v>01132014-021.1_Baseline Value</v>
          </cell>
          <cell r="D2841">
            <v>1</v>
          </cell>
          <cell r="E2841" t="str">
            <v>Baseline Value</v>
          </cell>
          <cell r="F2841" t="str">
            <v>Stipulated Baseline Wattage</v>
          </cell>
          <cell r="G2841" t="str">
            <v/>
          </cell>
          <cell r="H2841" t="str">
            <v/>
          </cell>
          <cell r="I2841" t="str">
            <v>Stipulated Baseline Wattages for wattsmart Business and FinAnswer Express Linear Flurorescent and Incandescent Fixtures.pdf</v>
          </cell>
        </row>
        <row r="2842">
          <cell r="C2842" t="str">
            <v>01132014-021.1_Gross incremental annual electric savings (kWh/yr)</v>
          </cell>
          <cell r="D2842">
            <v>1</v>
          </cell>
          <cell r="E2842" t="str">
            <v>Gross incremental annual electric savings (kWh/yr)</v>
          </cell>
          <cell r="F2842" t="str">
            <v>Energy Savings Value Source</v>
          </cell>
          <cell r="G2842" t="str">
            <v/>
          </cell>
          <cell r="H2842" t="str">
            <v/>
          </cell>
          <cell r="I2842" t="str">
            <v>PP WA Ltg Tool 070114.12.xlsm</v>
          </cell>
        </row>
        <row r="2843">
          <cell r="C2843" t="str">
            <v>01132014-021.2_</v>
          </cell>
          <cell r="D2843">
            <v>2</v>
          </cell>
          <cell r="E2843" t="str">
            <v/>
          </cell>
          <cell r="F2843" t="str">
            <v/>
          </cell>
          <cell r="G2843" t="str">
            <v/>
          </cell>
          <cell r="H2843" t="str">
            <v/>
          </cell>
          <cell r="I2843" t="str">
            <v/>
          </cell>
        </row>
        <row r="2844">
          <cell r="C2844" t="str">
            <v>02122014-072.2_Planned Realization Rate</v>
          </cell>
          <cell r="D2844">
            <v>2</v>
          </cell>
          <cell r="E2844" t="str">
            <v>Planned Realization Rate</v>
          </cell>
          <cell r="F2844" t="str">
            <v>Realization Rate Value Source</v>
          </cell>
          <cell r="G2844" t="str">
            <v/>
          </cell>
          <cell r="H2844" t="str">
            <v>page 2</v>
          </cell>
          <cell r="I2844" t="str">
            <v>CA_FinAnswer_Express_Program_Evaluation_2009-2011.pdf</v>
          </cell>
        </row>
        <row r="2845">
          <cell r="C2845" t="str">
            <v>02122014-072.2_Planned Net to Gross Ratio</v>
          </cell>
          <cell r="D2845">
            <v>2</v>
          </cell>
          <cell r="E2845" t="str">
            <v>Planned Net to Gross Ratio</v>
          </cell>
          <cell r="F2845" t="str">
            <v>Net-to-Gross Value Source</v>
          </cell>
          <cell r="G2845" t="str">
            <v/>
          </cell>
          <cell r="H2845" t="str">
            <v>page 2</v>
          </cell>
          <cell r="I2845" t="str">
            <v>CA_FinAnswer_Express_Program_Evaluation_2009-2011.pdf</v>
          </cell>
        </row>
        <row r="2846">
          <cell r="C2846" t="str">
            <v>01302014-014.1_Gross Average Monthly Demand Reduction (kW/unit)</v>
          </cell>
          <cell r="D2846">
            <v>1</v>
          </cell>
          <cell r="E2846" t="str">
            <v>Gross Average Monthly Demand Reduction (kW/unit)</v>
          </cell>
          <cell r="F2846" t="str">
            <v>Demand Savings Value Source</v>
          </cell>
          <cell r="G2846" t="str">
            <v/>
          </cell>
          <cell r="H2846" t="str">
            <v/>
          </cell>
          <cell r="I2846" t="str">
            <v>RMP UT Ltg Tool 070114.12.xlsm</v>
          </cell>
        </row>
        <row r="2847">
          <cell r="C2847" t="str">
            <v>01302014-014.1_Gross incremental annual electric savings (kWh/yr)</v>
          </cell>
          <cell r="D2847">
            <v>1</v>
          </cell>
          <cell r="E2847" t="str">
            <v>Gross incremental annual electric savings (kWh/yr)</v>
          </cell>
          <cell r="F2847" t="str">
            <v>Energy Savings Value Source</v>
          </cell>
          <cell r="G2847" t="str">
            <v/>
          </cell>
          <cell r="H2847" t="str">
            <v/>
          </cell>
          <cell r="I2847" t="str">
            <v>RMP UT Ltg Tool 070114.12.xlsm</v>
          </cell>
        </row>
        <row r="2848">
          <cell r="C2848" t="str">
            <v>01302014-014.2_Planned Net to Gross Ratio</v>
          </cell>
          <cell r="D2848">
            <v>2</v>
          </cell>
          <cell r="E2848" t="str">
            <v>Planned Net to Gross Ratio</v>
          </cell>
          <cell r="F2848" t="str">
            <v>Net-to-Gross Value Source</v>
          </cell>
          <cell r="G2848" t="str">
            <v/>
          </cell>
          <cell r="H2848" t="str">
            <v>BAU - CE inputs sheet</v>
          </cell>
          <cell r="I2848" t="str">
            <v>CE inputs - measure update   small business 031314.xlsx</v>
          </cell>
        </row>
        <row r="2849">
          <cell r="C2849" t="str">
            <v>01302014-014.2_Gross incremental annual electric savings (kWh/yr)</v>
          </cell>
          <cell r="D2849">
            <v>2</v>
          </cell>
          <cell r="E2849" t="str">
            <v>Gross incremental annual electric savings (kWh/yr)</v>
          </cell>
          <cell r="F2849" t="str">
            <v>Energy Savings Value Source</v>
          </cell>
          <cell r="G2849" t="str">
            <v/>
          </cell>
          <cell r="H2849" t="str">
            <v/>
          </cell>
          <cell r="I2849" t="str">
            <v/>
          </cell>
        </row>
        <row r="2850">
          <cell r="C2850" t="str">
            <v>01302014-014.2_Planned Realization Rate</v>
          </cell>
          <cell r="D2850">
            <v>2</v>
          </cell>
          <cell r="E2850" t="str">
            <v>Planned Realization Rate</v>
          </cell>
          <cell r="F2850" t="str">
            <v>Realization Rate Value Source</v>
          </cell>
          <cell r="G2850" t="str">
            <v/>
          </cell>
          <cell r="H2850" t="str">
            <v>BAU - CE inputs sheet</v>
          </cell>
          <cell r="I2850" t="str">
            <v>CE inputs - measure update   small business 031314.xlsx</v>
          </cell>
        </row>
        <row r="2851">
          <cell r="C2851" t="str">
            <v>01302014-014.2_Measure life (years)</v>
          </cell>
          <cell r="D2851">
            <v>2</v>
          </cell>
          <cell r="E2851" t="str">
            <v>Measure life (years)</v>
          </cell>
          <cell r="F2851" t="str">
            <v>Measure Life Value Source</v>
          </cell>
          <cell r="G2851" t="str">
            <v/>
          </cell>
          <cell r="H2851" t="str">
            <v>Used for program change filing. Program-level measure life decreased from previous 14 years to feflect increasing role of energy management</v>
          </cell>
          <cell r="I2851" t="str">
            <v>CE inputs - measure update   small business 031314.xlsx</v>
          </cell>
        </row>
        <row r="2852">
          <cell r="C2852" t="str">
            <v>01302014-014.2_Gross Average Monthly Demand Reduction (kW/unit)</v>
          </cell>
          <cell r="D2852">
            <v>2</v>
          </cell>
          <cell r="E2852" t="str">
            <v>Gross Average Monthly Demand Reduction (kW/unit)</v>
          </cell>
          <cell r="F2852" t="str">
            <v>Demand Savings Value Source</v>
          </cell>
          <cell r="G2852" t="str">
            <v/>
          </cell>
          <cell r="H2852" t="str">
            <v/>
          </cell>
          <cell r="I2852" t="str">
            <v>Program Update Report UT 050214.docx</v>
          </cell>
        </row>
        <row r="2853">
          <cell r="C2853" t="str">
            <v>01302014-014.2_Incremental cost ($)</v>
          </cell>
          <cell r="D2853">
            <v>2</v>
          </cell>
          <cell r="E2853" t="str">
            <v>Incremental cost ($)</v>
          </cell>
          <cell r="F2853" t="str">
            <v>Incremental Cost Value Source</v>
          </cell>
          <cell r="G2853" t="str">
            <v/>
          </cell>
          <cell r="H2853" t="str">
            <v/>
          </cell>
          <cell r="I2853" t="str">
            <v>Program Update Report UT 050214.docx</v>
          </cell>
        </row>
        <row r="2854">
          <cell r="C2854" t="str">
            <v>01302014-014.2_Gross Average Monthly Demand Reduction (kW/unit)</v>
          </cell>
          <cell r="D2854">
            <v>2</v>
          </cell>
          <cell r="E2854" t="str">
            <v>Gross Average Monthly Demand Reduction (kW/unit)</v>
          </cell>
          <cell r="F2854" t="str">
            <v>Demand Savings Value Source</v>
          </cell>
          <cell r="G2854" t="str">
            <v/>
          </cell>
          <cell r="H2854" t="str">
            <v/>
          </cell>
          <cell r="I2854" t="str">
            <v/>
          </cell>
        </row>
        <row r="2855">
          <cell r="C2855" t="str">
            <v>01302014-014.2_Incremental cost ($)</v>
          </cell>
          <cell r="D2855">
            <v>2</v>
          </cell>
          <cell r="E2855" t="str">
            <v>Incremental cost ($)</v>
          </cell>
          <cell r="F2855" t="str">
            <v>Incremental Cost Value Source</v>
          </cell>
          <cell r="G2855" t="str">
            <v/>
          </cell>
          <cell r="H2855" t="str">
            <v/>
          </cell>
          <cell r="I2855" t="str">
            <v/>
          </cell>
        </row>
        <row r="2856">
          <cell r="C2856" t="str">
            <v>01302014-014.2_Gross incremental annual electric savings (kWh/yr)</v>
          </cell>
          <cell r="D2856">
            <v>2</v>
          </cell>
          <cell r="E2856" t="str">
            <v>Gross incremental annual electric savings (kWh/yr)</v>
          </cell>
          <cell r="F2856" t="str">
            <v>Energy Savings Value Source</v>
          </cell>
          <cell r="G2856" t="str">
            <v/>
          </cell>
          <cell r="H2856" t="str">
            <v/>
          </cell>
          <cell r="I2856" t="str">
            <v>Program Update Report UT 050214.docx</v>
          </cell>
        </row>
        <row r="2857">
          <cell r="C2857" t="str">
            <v>01132014-028.2_</v>
          </cell>
          <cell r="D2857">
            <v>2</v>
          </cell>
          <cell r="E2857" t="str">
            <v/>
          </cell>
          <cell r="F2857" t="str">
            <v/>
          </cell>
          <cell r="G2857" t="str">
            <v/>
          </cell>
          <cell r="H2857" t="str">
            <v/>
          </cell>
          <cell r="I2857" t="str">
            <v/>
          </cell>
        </row>
        <row r="2858">
          <cell r="C2858" t="str">
            <v>01132014-028.1_Gross incremental annual electric savings (kWh/yr)</v>
          </cell>
          <cell r="D2858">
            <v>1</v>
          </cell>
          <cell r="E2858" t="str">
            <v>Gross incremental annual electric savings (kWh/yr)</v>
          </cell>
          <cell r="F2858" t="str">
            <v>Energy Savings Value Source</v>
          </cell>
          <cell r="G2858" t="str">
            <v/>
          </cell>
          <cell r="H2858" t="str">
            <v/>
          </cell>
          <cell r="I2858" t="str">
            <v>PP WA Ltg Tool 070114.12.xlsm</v>
          </cell>
        </row>
        <row r="2859">
          <cell r="C2859" t="str">
            <v>01132014-028.1_Gross Average Monthly Demand Reduction (kW/unit)</v>
          </cell>
          <cell r="D2859">
            <v>1</v>
          </cell>
          <cell r="E2859" t="str">
            <v>Gross Average Monthly Demand Reduction (kW/unit)</v>
          </cell>
          <cell r="F2859" t="str">
            <v>Demand Savings Value Source</v>
          </cell>
          <cell r="G2859" t="str">
            <v/>
          </cell>
          <cell r="H2859" t="str">
            <v/>
          </cell>
          <cell r="I2859" t="str">
            <v>PP WA Ltg Tool 070114.12.xlsm</v>
          </cell>
        </row>
        <row r="2860">
          <cell r="C2860" t="str">
            <v>02122014-075.2_Measure life (years)</v>
          </cell>
          <cell r="D2860">
            <v>2</v>
          </cell>
          <cell r="E2860" t="str">
            <v>Measure life (years)</v>
          </cell>
          <cell r="F2860" t="str">
            <v>Measure Life Value Source</v>
          </cell>
          <cell r="G2860" t="str">
            <v>Average of 12 years from FinAnswer Express and 15 years from Energy FinAnswer (13.5 rounded to 14)</v>
          </cell>
          <cell r="H2860" t="str">
            <v/>
          </cell>
          <cell r="I2860" t="str">
            <v>2013-Idaho-Annual-Report-Appendices-FINAL071814.pdf</v>
          </cell>
        </row>
        <row r="2861">
          <cell r="C2861" t="str">
            <v>02122014-075.2_Planned Realization Rate</v>
          </cell>
          <cell r="D2861">
            <v>2</v>
          </cell>
          <cell r="E2861" t="str">
            <v>Planned Realization Rate</v>
          </cell>
          <cell r="F2861" t="str">
            <v>Realization Rate Value Source</v>
          </cell>
          <cell r="G2861" t="str">
            <v/>
          </cell>
          <cell r="H2861" t="str">
            <v>Table 1</v>
          </cell>
          <cell r="I2861" t="str">
            <v>ID_FinAnswer_Express_Program_Evaluation_2009-2011.pdf</v>
          </cell>
        </row>
        <row r="2862">
          <cell r="C2862" t="str">
            <v>02122014-075.2_Planned Net to Gross Ratio</v>
          </cell>
          <cell r="D2862">
            <v>2</v>
          </cell>
          <cell r="E2862" t="str">
            <v>Planned Net to Gross Ratio</v>
          </cell>
          <cell r="F2862" t="str">
            <v>Net-to-Gross Value Source</v>
          </cell>
          <cell r="G2862" t="str">
            <v/>
          </cell>
          <cell r="H2862" t="str">
            <v>Page 2</v>
          </cell>
          <cell r="I2862" t="str">
            <v>ID_FinAnswer_Express_Program_Evaluation_2009-2011.pdf</v>
          </cell>
        </row>
        <row r="2863">
          <cell r="C2863" t="str">
            <v>02122014-076.2_Planned Realization Rate</v>
          </cell>
          <cell r="D2863">
            <v>2</v>
          </cell>
          <cell r="E2863" t="str">
            <v>Planned Realization Rate</v>
          </cell>
          <cell r="F2863" t="str">
            <v>Realization Rate Value Source</v>
          </cell>
          <cell r="G2863" t="str">
            <v/>
          </cell>
          <cell r="H2863" t="str">
            <v>Table 1</v>
          </cell>
          <cell r="I2863" t="str">
            <v>DSM_WY_FinAnswerExpress_Report_2011.pdf</v>
          </cell>
        </row>
        <row r="2864">
          <cell r="C2864" t="str">
            <v>02122014-076.2_Planned Net to Gross Ratio</v>
          </cell>
          <cell r="D2864">
            <v>2</v>
          </cell>
          <cell r="E2864" t="str">
            <v>Planned Net to Gross Ratio</v>
          </cell>
          <cell r="F2864" t="str">
            <v>Net-to-Gross Value Source</v>
          </cell>
          <cell r="G2864" t="str">
            <v/>
          </cell>
          <cell r="H2864" t="str">
            <v>Page 10</v>
          </cell>
          <cell r="I2864" t="str">
            <v>DSM_WY_FinAnswerExpress_Report_2011.pdf</v>
          </cell>
        </row>
        <row r="2865">
          <cell r="C2865" t="str">
            <v>02122014-076.2_Measure life (years)</v>
          </cell>
          <cell r="D2865">
            <v>2</v>
          </cell>
          <cell r="E2865" t="str">
            <v>Measure life (years)</v>
          </cell>
          <cell r="F2865" t="str">
            <v>Measure Life Value Source</v>
          </cell>
          <cell r="G2865" t="str">
            <v>Average of 12 years from FinAnswer Express and 15 years from Energy FinAnswer (13.5 rounded to 14)</v>
          </cell>
          <cell r="H2865" t="str">
            <v/>
          </cell>
          <cell r="I2865" t="str">
            <v/>
          </cell>
        </row>
        <row r="2866">
          <cell r="C2866" t="str">
            <v>12162013-139.2_Planned Net to Gross Ratio</v>
          </cell>
          <cell r="D2866">
            <v>2</v>
          </cell>
          <cell r="E2866" t="str">
            <v>Planned Net to Gross Ratio</v>
          </cell>
          <cell r="F2866" t="str">
            <v>Net-to-Gross Value Source</v>
          </cell>
          <cell r="G2866" t="str">
            <v/>
          </cell>
          <cell r="H2866" t="str">
            <v>Page 2</v>
          </cell>
          <cell r="I2866" t="str">
            <v>CA_Energy_FinAnswer_Program_Evaluation_2009-2011.pdf</v>
          </cell>
        </row>
        <row r="2867">
          <cell r="C2867" t="str">
            <v>12162013-269.2_Planned Net to Gross Ratio</v>
          </cell>
          <cell r="D2867">
            <v>2</v>
          </cell>
          <cell r="E2867" t="str">
            <v>Planned Net to Gross Ratio</v>
          </cell>
          <cell r="F2867" t="str">
            <v>Net-to-Gross Ratio Value Source</v>
          </cell>
          <cell r="G2867" t="str">
            <v/>
          </cell>
          <cell r="H2867" t="str">
            <v>Page 2</v>
          </cell>
          <cell r="I2867" t="str">
            <v>ID_Energy_FinAnswer_Program_Evaluation_2009-2011.pdf</v>
          </cell>
        </row>
        <row r="2868">
          <cell r="C2868" t="str">
            <v>12162013-269.2_Planned Realization Rate</v>
          </cell>
          <cell r="D2868">
            <v>2</v>
          </cell>
          <cell r="E2868" t="str">
            <v>Planned Realization Rate</v>
          </cell>
          <cell r="F2868" t="str">
            <v>Realization Rate Value Source</v>
          </cell>
          <cell r="G2868" t="str">
            <v/>
          </cell>
          <cell r="H2868" t="str">
            <v>Table 1</v>
          </cell>
          <cell r="I2868" t="str">
            <v>ID_Energy_FinAnswer_Program_Evaluation_2009-2011.pdf</v>
          </cell>
        </row>
        <row r="2869">
          <cell r="C2869" t="str">
            <v>12162013-269.2_Measure life (years)</v>
          </cell>
          <cell r="D2869">
            <v>2</v>
          </cell>
          <cell r="E2869" t="str">
            <v>Measure life (years)</v>
          </cell>
          <cell r="F2869" t="str">
            <v>Measure Life Value Source</v>
          </cell>
          <cell r="G2869" t="str">
            <v>14.5, rounded to 15</v>
          </cell>
          <cell r="H2869" t="str">
            <v>Table 16</v>
          </cell>
          <cell r="I2869" t="str">
            <v>Idaho Energy FinAnswer Evaluation Report - 2008.pdf</v>
          </cell>
        </row>
        <row r="2870">
          <cell r="C2870" t="str">
            <v>11222013-009.2_Incentive Customer ($)</v>
          </cell>
          <cell r="D2870">
            <v>2</v>
          </cell>
          <cell r="E2870" t="str">
            <v>Incentive Customer ($)</v>
          </cell>
          <cell r="F2870" t="str">
            <v>Incentive Value Source</v>
          </cell>
          <cell r="G2870" t="str">
            <v/>
          </cell>
          <cell r="H2870" t="str">
            <v>Incentive Caluclator Tool</v>
          </cell>
          <cell r="I2870" t="str">
            <v>WB UT Incentive Calc EXTERNAL 1.1E 0722013.xlsx</v>
          </cell>
        </row>
        <row r="2871">
          <cell r="C2871" t="str">
            <v>12162013-009.2_Incentive Customer ($)</v>
          </cell>
          <cell r="D2871">
            <v>2</v>
          </cell>
          <cell r="E2871" t="str">
            <v>Incentive Customer ($)</v>
          </cell>
          <cell r="F2871" t="str">
            <v>Incentive Value Source</v>
          </cell>
          <cell r="G2871" t="str">
            <v/>
          </cell>
          <cell r="H2871" t="str">
            <v>Incentive Caluclator Tool</v>
          </cell>
          <cell r="I2871" t="str">
            <v>WA wattSmart Business Incentive DUMMY.xlsx</v>
          </cell>
        </row>
        <row r="2872">
          <cell r="C2872" t="str">
            <v>12162013-399.2_Planned Net to Gross Ratio</v>
          </cell>
          <cell r="D2872">
            <v>2</v>
          </cell>
          <cell r="E2872" t="str">
            <v>Planned Net to Gross Ratio</v>
          </cell>
          <cell r="F2872" t="str">
            <v>Net-to-Gross Valur Source</v>
          </cell>
          <cell r="G2872" t="str">
            <v/>
          </cell>
          <cell r="H2872" t="str">
            <v>Page 10</v>
          </cell>
          <cell r="I2872" t="str">
            <v>DSM_WY_EnergyFinAnswer_Report_2011.pdf</v>
          </cell>
        </row>
        <row r="2873">
          <cell r="C2873" t="str">
            <v>12162013-399.2_Planned Realization Rate</v>
          </cell>
          <cell r="D2873">
            <v>2</v>
          </cell>
          <cell r="E2873" t="str">
            <v>Planned Realization Rate</v>
          </cell>
          <cell r="F2873" t="str">
            <v>Realization Rate Value Source</v>
          </cell>
          <cell r="G2873" t="str">
            <v/>
          </cell>
          <cell r="H2873" t="str">
            <v>Table 1</v>
          </cell>
          <cell r="I2873" t="str">
            <v>DSM_WY_EnergyFinAnswer_Report_2011.pdf</v>
          </cell>
        </row>
        <row r="2874">
          <cell r="C2874" t="str">
            <v>12162013-399.2_Measure life (years)</v>
          </cell>
          <cell r="D2874">
            <v>2</v>
          </cell>
          <cell r="E2874" t="str">
            <v>Measure life (years)</v>
          </cell>
          <cell r="F2874" t="str">
            <v>Measure Life Value Source</v>
          </cell>
          <cell r="G2874" t="str">
            <v/>
          </cell>
          <cell r="H2874" t="str">
            <v>Table 26</v>
          </cell>
          <cell r="I2874" t="str">
            <v>2013-Wyoming-Annual-Report-Appendices-FINAL.pdf</v>
          </cell>
        </row>
        <row r="2875">
          <cell r="C2875" t="str">
            <v>12162013-140.2_Planned Net to Gross Ratio</v>
          </cell>
          <cell r="D2875">
            <v>2</v>
          </cell>
          <cell r="E2875" t="str">
            <v>Planned Net to Gross Ratio</v>
          </cell>
          <cell r="F2875" t="str">
            <v>Net-to-Gross Value Source</v>
          </cell>
          <cell r="G2875" t="str">
            <v/>
          </cell>
          <cell r="H2875" t="str">
            <v>Page 2</v>
          </cell>
          <cell r="I2875" t="str">
            <v>CA_Energy_FinAnswer_Program_Evaluation_2009-2011.pdf</v>
          </cell>
        </row>
        <row r="2876">
          <cell r="C2876" t="str">
            <v>12162013-270.2_Planned Realization Rate</v>
          </cell>
          <cell r="D2876">
            <v>2</v>
          </cell>
          <cell r="E2876" t="str">
            <v>Planned Realization Rate</v>
          </cell>
          <cell r="F2876" t="str">
            <v>Realization Rate Value Source</v>
          </cell>
          <cell r="G2876" t="str">
            <v/>
          </cell>
          <cell r="H2876" t="str">
            <v>Table 1</v>
          </cell>
          <cell r="I2876" t="str">
            <v>ID_Energy_FinAnswer_Program_Evaluation_2009-2011.pdf</v>
          </cell>
        </row>
        <row r="2877">
          <cell r="C2877" t="str">
            <v>12162013-270.2_Measure life (years)</v>
          </cell>
          <cell r="D2877">
            <v>2</v>
          </cell>
          <cell r="E2877" t="str">
            <v>Measure life (years)</v>
          </cell>
          <cell r="F2877" t="str">
            <v>Measure Life Value Source</v>
          </cell>
          <cell r="G2877" t="str">
            <v>14.5, rounded to 15</v>
          </cell>
          <cell r="H2877" t="str">
            <v>Table 16</v>
          </cell>
          <cell r="I2877" t="str">
            <v>Idaho Energy FinAnswer Evaluation Report - 2008.pdf</v>
          </cell>
        </row>
        <row r="2878">
          <cell r="C2878" t="str">
            <v>12162013-270.2_Planned Net to Gross Ratio</v>
          </cell>
          <cell r="D2878">
            <v>2</v>
          </cell>
          <cell r="E2878" t="str">
            <v>Planned Net to Gross Ratio</v>
          </cell>
          <cell r="F2878" t="str">
            <v>Net-to-Gross Ratio Value Source</v>
          </cell>
          <cell r="G2878" t="str">
            <v/>
          </cell>
          <cell r="H2878" t="str">
            <v>Page 2</v>
          </cell>
          <cell r="I2878" t="str">
            <v>ID_Energy_FinAnswer_Program_Evaluation_2009-2011.pdf</v>
          </cell>
        </row>
        <row r="2879">
          <cell r="C2879" t="str">
            <v>11222013-010.2_Incentive Customer ($)</v>
          </cell>
          <cell r="D2879">
            <v>2</v>
          </cell>
          <cell r="E2879" t="str">
            <v>Incentive Customer ($)</v>
          </cell>
          <cell r="F2879" t="str">
            <v>Incentive Value Source</v>
          </cell>
          <cell r="G2879" t="str">
            <v/>
          </cell>
          <cell r="H2879" t="str">
            <v>Incentive Caluclator Tool</v>
          </cell>
          <cell r="I2879" t="str">
            <v>WB UT Incentive Calc EXTERNAL 1.1E 0722013.xlsx</v>
          </cell>
        </row>
        <row r="2880">
          <cell r="C2880" t="str">
            <v>12162013-010.2_Incentive Customer ($)</v>
          </cell>
          <cell r="D2880">
            <v>2</v>
          </cell>
          <cell r="E2880" t="str">
            <v>Incentive Customer ($)</v>
          </cell>
          <cell r="F2880" t="str">
            <v>Incentive Value Source</v>
          </cell>
          <cell r="G2880" t="str">
            <v/>
          </cell>
          <cell r="H2880" t="str">
            <v>Incentive Caluclator Tool</v>
          </cell>
          <cell r="I2880" t="str">
            <v>WA wattSmart Business Incentive DUMMY.xlsx</v>
          </cell>
        </row>
        <row r="2881">
          <cell r="C2881" t="str">
            <v>12162013-400.2_Measure life (years)</v>
          </cell>
          <cell r="D2881">
            <v>2</v>
          </cell>
          <cell r="E2881" t="str">
            <v>Measure life (years)</v>
          </cell>
          <cell r="F2881" t="str">
            <v>Measure Life Value Source</v>
          </cell>
          <cell r="G2881" t="str">
            <v/>
          </cell>
          <cell r="H2881" t="str">
            <v>Table 26</v>
          </cell>
          <cell r="I2881" t="str">
            <v>2013-Wyoming-Annual-Report-Appendices-FINAL.pdf</v>
          </cell>
        </row>
        <row r="2882">
          <cell r="C2882" t="str">
            <v>12162013-400.2_Planned Net to Gross Ratio</v>
          </cell>
          <cell r="D2882">
            <v>2</v>
          </cell>
          <cell r="E2882" t="str">
            <v>Planned Net to Gross Ratio</v>
          </cell>
          <cell r="F2882" t="str">
            <v>Net-to-Gross Valur Source</v>
          </cell>
          <cell r="G2882" t="str">
            <v/>
          </cell>
          <cell r="H2882" t="str">
            <v>Page 10</v>
          </cell>
          <cell r="I2882" t="str">
            <v>DSM_WY_EnergyFinAnswer_Report_2011.pdf</v>
          </cell>
        </row>
        <row r="2883">
          <cell r="C2883" t="str">
            <v>12162013-400.2_Planned Realization Rate</v>
          </cell>
          <cell r="D2883">
            <v>2</v>
          </cell>
          <cell r="E2883" t="str">
            <v>Planned Realization Rate</v>
          </cell>
          <cell r="F2883" t="str">
            <v>Realization Rate Value Source</v>
          </cell>
          <cell r="G2883" t="str">
            <v/>
          </cell>
          <cell r="H2883" t="str">
            <v>Table 1</v>
          </cell>
          <cell r="I2883" t="str">
            <v>DSM_WY_EnergyFinAnswer_Report_2011.pdf</v>
          </cell>
        </row>
        <row r="2884">
          <cell r="C2884" t="str">
            <v>07092014-007.1_Planned Realization Rate</v>
          </cell>
          <cell r="D2884">
            <v>1</v>
          </cell>
          <cell r="E2884" t="str">
            <v>Planned Realization Rate</v>
          </cell>
          <cell r="F2884" t="str">
            <v>Planned Realization Rate Value Source</v>
          </cell>
          <cell r="G2884" t="str">
            <v/>
          </cell>
          <cell r="H2884" t="str">
            <v>BAU - CE inputs sheet</v>
          </cell>
          <cell r="I2884" t="str">
            <v>CE inputs - measure update   small business 031314.xlsx</v>
          </cell>
        </row>
        <row r="2885">
          <cell r="C2885" t="str">
            <v>07092014-007.1_Measure life (years)</v>
          </cell>
          <cell r="D2885">
            <v>1</v>
          </cell>
          <cell r="E2885" t="str">
            <v>Measure life (years)</v>
          </cell>
          <cell r="F2885" t="str">
            <v>Measure Life Value Source</v>
          </cell>
          <cell r="G2885" t="str">
            <v/>
          </cell>
          <cell r="H2885" t="str">
            <v>Page 29</v>
          </cell>
          <cell r="I2885" t="str">
            <v>Utah Industrial  Agricultural Measure Review and Update 1 May 2014.docx</v>
          </cell>
        </row>
        <row r="2886">
          <cell r="C2886" t="str">
            <v>07092014-007.1_Incremental cost ($)</v>
          </cell>
          <cell r="D2886">
            <v>1</v>
          </cell>
          <cell r="E2886" t="str">
            <v>Incremental cost ($)</v>
          </cell>
          <cell r="F2886" t="str">
            <v>Cost value source</v>
          </cell>
          <cell r="G2886" t="str">
            <v/>
          </cell>
          <cell r="H2886" t="str">
            <v>page 29</v>
          </cell>
          <cell r="I2886" t="str">
            <v>Utah Industrial  Agricultural Measure Review and Update 1 May 2014.docx</v>
          </cell>
        </row>
        <row r="2887">
          <cell r="C2887" t="str">
            <v>07092014-007.1_Planned Net to Gross Ratio</v>
          </cell>
          <cell r="D2887">
            <v>1</v>
          </cell>
          <cell r="E2887" t="str">
            <v>Planned Net to Gross Ratio</v>
          </cell>
          <cell r="F2887" t="str">
            <v>Planned Net-to-Gross Ratio Value Source</v>
          </cell>
          <cell r="G2887" t="str">
            <v/>
          </cell>
          <cell r="H2887" t="str">
            <v>BAU - CE inputs sheet</v>
          </cell>
          <cell r="I2887" t="str">
            <v>CE inputs - measure update   small business 031314.xlsx</v>
          </cell>
        </row>
        <row r="2888">
          <cell r="C2888" t="str">
            <v>07092014-007.1_Gross incremental annual electric savings (kWh/yr)</v>
          </cell>
          <cell r="D2888">
            <v>1</v>
          </cell>
          <cell r="E2888" t="str">
            <v>Gross incremental annual electric savings (kWh/yr)</v>
          </cell>
          <cell r="F2888" t="str">
            <v>Energy savings value source</v>
          </cell>
          <cell r="G2888" t="str">
            <v/>
          </cell>
          <cell r="H2888" t="str">
            <v>page 29</v>
          </cell>
          <cell r="I2888" t="str">
            <v>Utah Industrial  Agricultural Measure Review and Update 1 May 2014.docx</v>
          </cell>
        </row>
        <row r="2889">
          <cell r="C2889" t="str">
            <v>20150501-009.1_Incremental cost ($)</v>
          </cell>
          <cell r="D2889">
            <v>1</v>
          </cell>
          <cell r="E2889" t="str">
            <v>Incremental cost ($)</v>
          </cell>
          <cell r="F2889" t="str">
            <v>Incremental Cost Value Source</v>
          </cell>
          <cell r="G2889" t="str">
            <v/>
          </cell>
          <cell r="H2889" t="str">
            <v/>
          </cell>
          <cell r="I2889" t="str">
            <v>Irrigation Measure Revision - Analysis Updated 13 Feb 2014.xlsx</v>
          </cell>
        </row>
        <row r="2890">
          <cell r="C2890" t="str">
            <v>20150501-009.1_Gross Average Monthly Demand Reduction (kW/unit)</v>
          </cell>
          <cell r="D2890">
            <v>1</v>
          </cell>
          <cell r="E2890" t="str">
            <v>Gross Average Monthly Demand Reduction (kW/unit)</v>
          </cell>
          <cell r="F2890" t="str">
            <v>Demand Savings Value Source</v>
          </cell>
          <cell r="G2890" t="str">
            <v/>
          </cell>
          <cell r="H2890" t="str">
            <v/>
          </cell>
          <cell r="I2890" t="str">
            <v>Irrigation Measure Revision - Analysis Updated 13 Feb 2014.xlsx</v>
          </cell>
        </row>
        <row r="2891">
          <cell r="C2891" t="str">
            <v>20150501-009.1_Planned Net to Gross Ratio</v>
          </cell>
          <cell r="D2891">
            <v>1</v>
          </cell>
          <cell r="E2891" t="str">
            <v>Planned Net to Gross Ratio</v>
          </cell>
          <cell r="F2891" t="str">
            <v>Net-to-Gross Value Source</v>
          </cell>
          <cell r="G2891" t="str">
            <v/>
          </cell>
          <cell r="H2891" t="str">
            <v>P. 2 .</v>
          </cell>
          <cell r="I2891" t="str">
            <v>CA_FinAnswer_Express_Program_Evaluation_2009-2011.pdf</v>
          </cell>
        </row>
        <row r="2892">
          <cell r="C2892" t="str">
            <v>20150501-009.1_Planned Realization Rate</v>
          </cell>
          <cell r="D2892">
            <v>1</v>
          </cell>
          <cell r="E2892" t="str">
            <v>Planned Realization Rate</v>
          </cell>
          <cell r="F2892" t="str">
            <v>Realization Rate Value Source</v>
          </cell>
          <cell r="G2892" t="str">
            <v/>
          </cell>
          <cell r="H2892" t="str">
            <v xml:space="preserve"> Table 1, p. 2.</v>
          </cell>
          <cell r="I2892" t="str">
            <v>CA_FinAnswer_Express_Program_Evaluation_2009-2011.pdf</v>
          </cell>
        </row>
        <row r="2893">
          <cell r="C2893" t="str">
            <v>20150501-009.1_Measure life (years)</v>
          </cell>
          <cell r="D2893">
            <v>1</v>
          </cell>
          <cell r="E2893" t="str">
            <v>Measure life (years)</v>
          </cell>
          <cell r="F2893" t="str">
            <v>Measure Life Value Source</v>
          </cell>
          <cell r="G2893" t="str">
            <v/>
          </cell>
          <cell r="H2893" t="str">
            <v/>
          </cell>
          <cell r="I2893" t="str">
            <v>Irrigation Measure Revision - Analysis Updated 13 Feb 2014.xlsx</v>
          </cell>
        </row>
        <row r="2894">
          <cell r="C2894" t="str">
            <v>20150501-009.1_Gross incremental annual electric savings (kWh/yr)</v>
          </cell>
          <cell r="D2894">
            <v>1</v>
          </cell>
          <cell r="E2894" t="str">
            <v>Gross incremental annual electric savings (kWh/yr)</v>
          </cell>
          <cell r="F2894" t="str">
            <v>Energy Savings Value Source</v>
          </cell>
          <cell r="G2894" t="str">
            <v/>
          </cell>
          <cell r="H2894" t="str">
            <v/>
          </cell>
          <cell r="I2894" t="str">
            <v>Irrigation Measure Revision - Analysis Updated 13 Feb 2014.xlsx</v>
          </cell>
        </row>
        <row r="2895">
          <cell r="C2895" t="str">
            <v>857.2_Measure life (years)</v>
          </cell>
          <cell r="D2895">
            <v>2</v>
          </cell>
          <cell r="E2895" t="str">
            <v>Measure life (years)</v>
          </cell>
          <cell r="F2895" t="str">
            <v>Measure Life Value Source</v>
          </cell>
          <cell r="G2895" t="str">
            <v/>
          </cell>
          <cell r="H2895" t="str">
            <v>Page 26</v>
          </cell>
          <cell r="I2895" t="str">
            <v>Review and Update Industrial Agricultural Incentive Table Measures Washington 3 Nov 2013.pdf</v>
          </cell>
        </row>
        <row r="2896">
          <cell r="C2896" t="str">
            <v>857.2_Incentive Customer ($)</v>
          </cell>
          <cell r="D2896">
            <v>2</v>
          </cell>
          <cell r="E2896" t="str">
            <v>Incentive Customer ($)</v>
          </cell>
          <cell r="F2896" t="str">
            <v>Incentive Value Source</v>
          </cell>
          <cell r="G2896" t="str">
            <v/>
          </cell>
          <cell r="H2896" t="str">
            <v>Page 26</v>
          </cell>
          <cell r="I2896" t="str">
            <v>Review and Update Industrial Agricultural Incentive Table Measures Washington 3 Nov 2013.pdf</v>
          </cell>
        </row>
        <row r="2897">
          <cell r="C2897" t="str">
            <v>857.2_Gross incremental annual electric savings (kWh/yr)</v>
          </cell>
          <cell r="D2897">
            <v>2</v>
          </cell>
          <cell r="E2897" t="str">
            <v>Gross incremental annual electric savings (kWh/yr)</v>
          </cell>
          <cell r="F2897" t="str">
            <v>Savings Parameters</v>
          </cell>
          <cell r="G2897" t="str">
            <v/>
          </cell>
          <cell r="H2897" t="str">
            <v/>
          </cell>
          <cell r="I2897" t="str">
            <v>Irrigation Measure Revision - Analysis 11 Oct 2013.xlsx</v>
          </cell>
        </row>
        <row r="2898">
          <cell r="C2898" t="str">
            <v>857.2_Gross incremental annual electric savings (kWh/yr)</v>
          </cell>
          <cell r="D2898">
            <v>2</v>
          </cell>
          <cell r="E2898" t="str">
            <v>Gross incremental annual electric savings (kWh/yr)</v>
          </cell>
          <cell r="F2898" t="str">
            <v xml:space="preserve">Energy Savings Value Source </v>
          </cell>
          <cell r="G2898" t="str">
            <v/>
          </cell>
          <cell r="H2898" t="str">
            <v>Page 26</v>
          </cell>
          <cell r="I2898" t="str">
            <v>Review and Update Industrial Agricultural Incentive Table Measures Washington 3 Nov 2013.pdf</v>
          </cell>
        </row>
        <row r="2899">
          <cell r="C2899" t="str">
            <v>857.2_Gross Average Monthly Demand Reduction (kW/unit)</v>
          </cell>
          <cell r="D2899">
            <v>2</v>
          </cell>
          <cell r="E2899" t="str">
            <v>Gross Average Monthly Demand Reduction (kW/unit)</v>
          </cell>
          <cell r="F2899" t="str">
            <v>Demand Reduction Value Source</v>
          </cell>
          <cell r="G2899" t="str">
            <v/>
          </cell>
          <cell r="H2899" t="str">
            <v>Page 26</v>
          </cell>
          <cell r="I2899" t="str">
            <v>Review and Update Industrial Agricultural Incentive Table Measures Washington 3 Nov 2013.pdf</v>
          </cell>
        </row>
        <row r="2900">
          <cell r="C2900" t="str">
            <v>857.2_Gross Average Monthly Demand Reduction (kW/unit)</v>
          </cell>
          <cell r="D2900">
            <v>2</v>
          </cell>
          <cell r="E2900" t="str">
            <v>Gross Average Monthly Demand Reduction (kW/unit)</v>
          </cell>
          <cell r="F2900" t="str">
            <v>Savings Parameters</v>
          </cell>
          <cell r="G2900" t="str">
            <v/>
          </cell>
          <cell r="H2900" t="str">
            <v/>
          </cell>
          <cell r="I2900" t="str">
            <v>Irrigation Measure Revision - Analysis 11 Oct 2013.xlsx</v>
          </cell>
        </row>
        <row r="2901">
          <cell r="C2901" t="str">
            <v>857.2_Incremental cost ($)</v>
          </cell>
          <cell r="D2901">
            <v>2</v>
          </cell>
          <cell r="E2901" t="str">
            <v>Incremental cost ($)</v>
          </cell>
          <cell r="F2901" t="str">
            <v>Cost Value Source</v>
          </cell>
          <cell r="G2901" t="str">
            <v/>
          </cell>
          <cell r="H2901" t="str">
            <v>Page 26</v>
          </cell>
          <cell r="I2901" t="str">
            <v>Review and Update Industrial Agricultural Incentive Table Measures Washington 3 Nov 2013.pdf</v>
          </cell>
        </row>
        <row r="2902">
          <cell r="C2902" t="str">
            <v>11252014-005.1_Planned Net to Gross Ratio</v>
          </cell>
          <cell r="D2902">
            <v>1</v>
          </cell>
          <cell r="E2902" t="str">
            <v>Planned Net to Gross Ratio</v>
          </cell>
          <cell r="F2902" t="str">
            <v>Net-to-Gross Value Source</v>
          </cell>
          <cell r="G2902" t="str">
            <v/>
          </cell>
          <cell r="H2902" t="str">
            <v>Recommendation on Page 10</v>
          </cell>
          <cell r="I2902" t="str">
            <v>DSM_WY_EnergyFinAnswer_Report_2011.pdf</v>
          </cell>
        </row>
        <row r="2903">
          <cell r="C2903" t="str">
            <v>11252014-005.1_Measure life (years)</v>
          </cell>
          <cell r="D2903">
            <v>1</v>
          </cell>
          <cell r="E2903" t="str">
            <v>Measure life (years)</v>
          </cell>
          <cell r="F2903" t="str">
            <v>Measure Life Value Source</v>
          </cell>
          <cell r="G2903" t="str">
            <v/>
          </cell>
          <cell r="H2903" t="str">
            <v>Page 27</v>
          </cell>
          <cell r="I2903" t="str">
            <v>Wyoming Industrial  Agricultural Measure Review and Update 9 Nov.docx</v>
          </cell>
        </row>
        <row r="2904">
          <cell r="C2904" t="str">
            <v>11252014-005.1_Gross Average Monthly Demand Reduction (kW/unit)</v>
          </cell>
          <cell r="D2904">
            <v>1</v>
          </cell>
          <cell r="E2904" t="str">
            <v>Gross Average Monthly Demand Reduction (kW/unit)</v>
          </cell>
          <cell r="F2904" t="str">
            <v>Demand Savings Value Source</v>
          </cell>
          <cell r="G2904" t="str">
            <v/>
          </cell>
          <cell r="H2904" t="str">
            <v>Page 27</v>
          </cell>
          <cell r="I2904" t="str">
            <v>Wyoming Industrial  Agricultural Measure Review and Update 9 Nov.docx</v>
          </cell>
        </row>
        <row r="2905">
          <cell r="C2905" t="str">
            <v>11252014-005.1_Gross incremental annual electric savings (kWh/yr)</v>
          </cell>
          <cell r="D2905">
            <v>1</v>
          </cell>
          <cell r="E2905" t="str">
            <v>Gross incremental annual electric savings (kWh/yr)</v>
          </cell>
          <cell r="F2905" t="str">
            <v>Energy Savings Value Source</v>
          </cell>
          <cell r="G2905" t="str">
            <v/>
          </cell>
          <cell r="H2905" t="str">
            <v>Page 27</v>
          </cell>
          <cell r="I2905" t="str">
            <v>Wyoming Industrial  Agricultural Measure Review and Update 9 Nov.docx</v>
          </cell>
        </row>
        <row r="2906">
          <cell r="C2906" t="str">
            <v>11252014-005.1_Incremental cost ($)</v>
          </cell>
          <cell r="D2906">
            <v>1</v>
          </cell>
          <cell r="E2906" t="str">
            <v>Incremental cost ($)</v>
          </cell>
          <cell r="F2906" t="str">
            <v>Incremental Cost Value Source</v>
          </cell>
          <cell r="G2906" t="str">
            <v/>
          </cell>
          <cell r="H2906" t="str">
            <v>Page 27</v>
          </cell>
          <cell r="I2906" t="str">
            <v>Wyoming Industrial  Agricultural Measure Review and Update 9 Nov.docx</v>
          </cell>
        </row>
        <row r="2907">
          <cell r="C2907" t="str">
            <v>439.2_Incentive Customer ($)</v>
          </cell>
          <cell r="D2907">
            <v>2</v>
          </cell>
          <cell r="E2907" t="str">
            <v>Incentive Customer ($)</v>
          </cell>
          <cell r="F2907" t="str">
            <v>Incentive Value Source</v>
          </cell>
          <cell r="G2907" t="str">
            <v/>
          </cell>
          <cell r="H2907" t="str">
            <v>FE Deemed Savings - Industrial v10.18.12.xlsx table of deemed values used by program administator</v>
          </cell>
          <cell r="I2907" t="str">
            <v/>
          </cell>
        </row>
        <row r="2908">
          <cell r="C2908" t="str">
            <v>439.2_Gross incremental annual electric savings (kWh/yr)</v>
          </cell>
          <cell r="D2908">
            <v>2</v>
          </cell>
          <cell r="E2908" t="str">
            <v>Gross incremental annual electric savings (kWh/yr)</v>
          </cell>
          <cell r="F2908" t="str">
            <v xml:space="preserve">Energy Savings Value Source </v>
          </cell>
          <cell r="G2908" t="str">
            <v/>
          </cell>
          <cell r="H2908" t="str">
            <v/>
          </cell>
          <cell r="I2908" t="str">
            <v>FinAnswer Express Market Characterization and Program Enhancements - Utah Service Territory 30 Nov 2011.pdf</v>
          </cell>
        </row>
        <row r="2909">
          <cell r="C2909" t="str">
            <v>439.2_Efficient Case Value</v>
          </cell>
          <cell r="D2909">
            <v>2</v>
          </cell>
          <cell r="E2909" t="str">
            <v>Efficient Case Value</v>
          </cell>
          <cell r="F2909" t="str">
            <v>Efficient Case Value Source</v>
          </cell>
          <cell r="G2909" t="str">
            <v/>
          </cell>
          <cell r="H2909" t="str">
            <v/>
          </cell>
          <cell r="I2909" t="str">
            <v>FinAnswer Express Market Characterization and Program Enhancements - Utah Service Territory 30 Nov 2011.pdf</v>
          </cell>
        </row>
        <row r="2910">
          <cell r="C2910" t="str">
            <v>439.2_Gross Average Monthly Demand Reduction (kW/unit)</v>
          </cell>
          <cell r="D2910">
            <v>2</v>
          </cell>
          <cell r="E2910" t="str">
            <v>Gross Average Monthly Demand Reduction (kW/unit)</v>
          </cell>
          <cell r="F2910" t="str">
            <v>Demand Reduction Value Source</v>
          </cell>
          <cell r="G2910" t="str">
            <v/>
          </cell>
          <cell r="H2910" t="str">
            <v/>
          </cell>
          <cell r="I2910" t="str">
            <v>FinAnswer Express Market Characterization and Program Enhancements - Utah Service Territory 30 Nov 2011.pdf</v>
          </cell>
        </row>
        <row r="2911">
          <cell r="C2911" t="str">
            <v>439.2_Baseline Value</v>
          </cell>
          <cell r="D2911">
            <v>2</v>
          </cell>
          <cell r="E2911" t="str">
            <v>Baseline Value</v>
          </cell>
          <cell r="F2911" t="str">
            <v>Baseline Value Source</v>
          </cell>
          <cell r="G2911" t="str">
            <v/>
          </cell>
          <cell r="H2911" t="str">
            <v/>
          </cell>
          <cell r="I2911" t="str">
            <v>FinAnswer Express Market Characterization and Program Enhancements - Utah Service Territory 30 Nov 2011.pdf</v>
          </cell>
        </row>
        <row r="2912">
          <cell r="C2912" t="str">
            <v>439.2_Incremental cost ($)</v>
          </cell>
          <cell r="D2912">
            <v>2</v>
          </cell>
          <cell r="E2912" t="str">
            <v>Incremental cost ($)</v>
          </cell>
          <cell r="F2912" t="str">
            <v>Cost Value Source</v>
          </cell>
          <cell r="G2912" t="str">
            <v/>
          </cell>
          <cell r="H2912" t="str">
            <v/>
          </cell>
          <cell r="I2912" t="str">
            <v>FinAnswer Express Market Characterization and Program Enhancements - Utah Service Territory 30 Nov 2011.pdf</v>
          </cell>
        </row>
        <row r="2913">
          <cell r="C2913" t="str">
            <v>439.2_Gross incremental annual electric savings (kWh/yr)</v>
          </cell>
          <cell r="D2913">
            <v>2</v>
          </cell>
          <cell r="E2913" t="str">
            <v>Gross incremental annual electric savings (kWh/yr)</v>
          </cell>
          <cell r="F2913" t="str">
            <v>See Source Document(s) for savings methodology</v>
          </cell>
          <cell r="G2913" t="str">
            <v/>
          </cell>
          <cell r="H2913" t="str">
            <v/>
          </cell>
          <cell r="I2913" t="str">
            <v>Irrigation Measure Savings Calcs.xlsx</v>
          </cell>
        </row>
        <row r="2914">
          <cell r="C2914" t="str">
            <v>439.2_Gross Average Monthly Demand Reduction (kW/unit)</v>
          </cell>
          <cell r="D2914">
            <v>2</v>
          </cell>
          <cell r="E2914" t="str">
            <v>Gross Average Monthly Demand Reduction (kW/unit)</v>
          </cell>
          <cell r="F2914" t="str">
            <v>Savings Parameters</v>
          </cell>
          <cell r="G2914" t="str">
            <v/>
          </cell>
          <cell r="H2914" t="str">
            <v/>
          </cell>
          <cell r="I2914" t="str">
            <v>Irrigation Measure Savings Calcs.xlsx</v>
          </cell>
        </row>
        <row r="2915">
          <cell r="C2915" t="str">
            <v>128.2_Measure life (years)</v>
          </cell>
          <cell r="D2915">
            <v>2</v>
          </cell>
          <cell r="E2915" t="str">
            <v>Measure life (years)</v>
          </cell>
          <cell r="F2915" t="str">
            <v>Measure Life Value Source</v>
          </cell>
          <cell r="G2915" t="str">
            <v/>
          </cell>
          <cell r="H2915" t="str">
            <v/>
          </cell>
          <cell r="I2915" t="str">
            <v>AgGreenMotorRewind_v2_0.xlsm</v>
          </cell>
        </row>
        <row r="2916">
          <cell r="C2916" t="str">
            <v>128.2_Planned Net to Gross Ratio</v>
          </cell>
          <cell r="D2916">
            <v>2</v>
          </cell>
          <cell r="E2916" t="str">
            <v>Planned Net to Gross Ratio</v>
          </cell>
          <cell r="F2916" t="str">
            <v>Net-to-Gross Value Source</v>
          </cell>
          <cell r="G2916" t="str">
            <v/>
          </cell>
          <cell r="H2916" t="str">
            <v>page 2</v>
          </cell>
          <cell r="I2916" t="str">
            <v>CA_FinAnswer_Express_Program_Evaluation_2009-2011.pdf</v>
          </cell>
        </row>
        <row r="2917">
          <cell r="C2917" t="str">
            <v>128.2_Planned Realization Rate</v>
          </cell>
          <cell r="D2917">
            <v>2</v>
          </cell>
          <cell r="E2917" t="str">
            <v>Planned Realization Rate</v>
          </cell>
          <cell r="F2917" t="str">
            <v>Realization Rate Value Source</v>
          </cell>
          <cell r="G2917" t="str">
            <v/>
          </cell>
          <cell r="H2917" t="str">
            <v>page 2</v>
          </cell>
          <cell r="I2917" t="str">
            <v>CA_FinAnswer_Express_Program_Evaluation_2009-2011.pdf</v>
          </cell>
        </row>
        <row r="2918">
          <cell r="C2918" t="str">
            <v>128.2_Gross incremental annual electric savings (kWh/yr)</v>
          </cell>
          <cell r="D2918">
            <v>2</v>
          </cell>
          <cell r="E2918" t="str">
            <v>Gross incremental annual electric savings (kWh/yr)</v>
          </cell>
          <cell r="F2918" t="str">
            <v xml:space="preserve">Energy Savings Value Source </v>
          </cell>
          <cell r="G2918" t="str">
            <v/>
          </cell>
          <cell r="H2918" t="str">
            <v/>
          </cell>
          <cell r="I2918" t="str">
            <v>AgGreenMotorRewind_v2_0.xlsm</v>
          </cell>
        </row>
        <row r="2919">
          <cell r="C2919" t="str">
            <v>128.2_Incremental cost ($)</v>
          </cell>
          <cell r="D2919">
            <v>2</v>
          </cell>
          <cell r="E2919" t="str">
            <v>Incremental cost ($)</v>
          </cell>
          <cell r="F2919" t="str">
            <v>Cost Value Source</v>
          </cell>
          <cell r="G2919" t="str">
            <v/>
          </cell>
          <cell r="H2919" t="str">
            <v/>
          </cell>
          <cell r="I2919" t="str">
            <v>AgGreenMotorRewind_v2_0.xlsm</v>
          </cell>
        </row>
        <row r="2920">
          <cell r="C2920" t="str">
            <v>128.2_Gross Average Monthly Demand Reduction (kW/unit)</v>
          </cell>
          <cell r="D2920">
            <v>2</v>
          </cell>
          <cell r="E2920" t="str">
            <v>Gross Average Monthly Demand Reduction (kW/unit)</v>
          </cell>
          <cell r="F2920" t="str">
            <v>Demand Reduction Value Source</v>
          </cell>
          <cell r="G2920" t="str">
            <v/>
          </cell>
          <cell r="H2920" t="str">
            <v/>
          </cell>
          <cell r="I2920" t="str">
            <v>AgGreenMotorRewind_v2_0.xlsm</v>
          </cell>
        </row>
        <row r="2921">
          <cell r="C2921" t="str">
            <v>337.3_Gross Average Monthly Demand Reduction (kW/unit)</v>
          </cell>
          <cell r="D2921">
            <v>3</v>
          </cell>
          <cell r="E2921" t="str">
            <v>Gross Average Monthly Demand Reduction (kW/unit)</v>
          </cell>
          <cell r="F2921" t="str">
            <v>Demand Reduction Value Source</v>
          </cell>
          <cell r="G2921" t="str">
            <v/>
          </cell>
          <cell r="H2921" t="str">
            <v/>
          </cell>
          <cell r="I2921" t="str">
            <v>AgGreenMotorRewind_v2_0.xlsm</v>
          </cell>
        </row>
        <row r="2922">
          <cell r="C2922" t="str">
            <v>337.3_Measure life (years)</v>
          </cell>
          <cell r="D2922">
            <v>3</v>
          </cell>
          <cell r="E2922" t="str">
            <v>Measure life (years)</v>
          </cell>
          <cell r="F2922" t="str">
            <v>Measure Life Value Source</v>
          </cell>
          <cell r="G2922" t="str">
            <v/>
          </cell>
          <cell r="H2922" t="str">
            <v/>
          </cell>
          <cell r="I2922" t="str">
            <v>AgGreenMotorRewind_v2_0.xlsm</v>
          </cell>
        </row>
        <row r="2923">
          <cell r="C2923" t="str">
            <v>337.3_Planned Realization Rate</v>
          </cell>
          <cell r="D2923">
            <v>3</v>
          </cell>
          <cell r="E2923" t="str">
            <v>Planned Realization Rate</v>
          </cell>
          <cell r="F2923" t="str">
            <v>Realization Rate Value Source</v>
          </cell>
          <cell r="G2923" t="str">
            <v/>
          </cell>
          <cell r="H2923" t="str">
            <v>Table 1</v>
          </cell>
          <cell r="I2923" t="str">
            <v>ID_FinAnswer_Express_Program_Evaluation_2009-2011.pdf</v>
          </cell>
        </row>
        <row r="2924">
          <cell r="C2924" t="str">
            <v>337.3_Gross incremental annual electric savings (kWh/yr)</v>
          </cell>
          <cell r="D2924">
            <v>3</v>
          </cell>
          <cell r="E2924" t="str">
            <v>Gross incremental annual electric savings (kWh/yr)</v>
          </cell>
          <cell r="F2924" t="str">
            <v xml:space="preserve">Energy Savings Value Source </v>
          </cell>
          <cell r="G2924" t="str">
            <v/>
          </cell>
          <cell r="H2924" t="str">
            <v/>
          </cell>
          <cell r="I2924" t="str">
            <v>AgGreenMotorRewind_v2_0.xlsm</v>
          </cell>
        </row>
        <row r="2925">
          <cell r="C2925" t="str">
            <v>337.3_Planned Net to Gross Ratio</v>
          </cell>
          <cell r="D2925">
            <v>3</v>
          </cell>
          <cell r="E2925" t="str">
            <v>Planned Net to Gross Ratio</v>
          </cell>
          <cell r="F2925" t="str">
            <v>Net-to-Gross Value Source</v>
          </cell>
          <cell r="G2925" t="str">
            <v/>
          </cell>
          <cell r="H2925" t="str">
            <v>Page 2</v>
          </cell>
          <cell r="I2925" t="str">
            <v>ID_FinAnswer_Express_Program_Evaluation_2009-2011.pdf</v>
          </cell>
        </row>
        <row r="2926">
          <cell r="C2926" t="str">
            <v>337.3_Incremental cost ($)</v>
          </cell>
          <cell r="D2926">
            <v>3</v>
          </cell>
          <cell r="E2926" t="str">
            <v>Incremental cost ($)</v>
          </cell>
          <cell r="F2926" t="str">
            <v>Cost Value Source</v>
          </cell>
          <cell r="G2926" t="str">
            <v/>
          </cell>
          <cell r="H2926" t="str">
            <v/>
          </cell>
          <cell r="I2926" t="str">
            <v>AgGreenMotorRewind_v2_0.xlsm</v>
          </cell>
        </row>
        <row r="2927">
          <cell r="C2927" t="str">
            <v>569.3_Measure life (years)</v>
          </cell>
          <cell r="D2927">
            <v>3</v>
          </cell>
          <cell r="E2927" t="str">
            <v>Measure life (years)</v>
          </cell>
          <cell r="F2927" t="str">
            <v>Measure Life Value Source</v>
          </cell>
          <cell r="G2927" t="str">
            <v/>
          </cell>
          <cell r="H2927" t="str">
            <v>Table 2 on page 22 of Appendix 1</v>
          </cell>
          <cell r="I2927" t="str">
            <v>UT_2011_Annual_Report.pdf</v>
          </cell>
        </row>
        <row r="2928">
          <cell r="C2928" t="str">
            <v>569.3_Incremental cost ($)</v>
          </cell>
          <cell r="D2928">
            <v>3</v>
          </cell>
          <cell r="E2928" t="str">
            <v>Incremental cost ($)</v>
          </cell>
          <cell r="F2928" t="str">
            <v>Cost Value Source</v>
          </cell>
          <cell r="G2928" t="str">
            <v/>
          </cell>
          <cell r="H2928" t="str">
            <v/>
          </cell>
          <cell r="I2928" t="str">
            <v/>
          </cell>
        </row>
        <row r="2929">
          <cell r="C2929" t="str">
            <v>569.3_Incremental cost ($)</v>
          </cell>
          <cell r="D2929">
            <v>3</v>
          </cell>
          <cell r="E2929" t="str">
            <v>Incremental cost ($)</v>
          </cell>
          <cell r="F2929" t="str">
            <v>Cost Value Source</v>
          </cell>
          <cell r="G2929" t="str">
            <v/>
          </cell>
          <cell r="H2929" t="str">
            <v/>
          </cell>
          <cell r="I2929" t="str">
            <v>AgGreenMotorRewind_v2_0.xlsm</v>
          </cell>
        </row>
        <row r="2930">
          <cell r="C2930" t="str">
            <v>569.3_Gross Average Monthly Demand Reduction (kW/unit)</v>
          </cell>
          <cell r="D2930">
            <v>3</v>
          </cell>
          <cell r="E2930" t="str">
            <v>Gross Average Monthly Demand Reduction (kW/unit)</v>
          </cell>
          <cell r="F2930" t="str">
            <v>Demand Reduction Value Source</v>
          </cell>
          <cell r="G2930" t="str">
            <v/>
          </cell>
          <cell r="H2930" t="str">
            <v/>
          </cell>
          <cell r="I2930" t="str">
            <v/>
          </cell>
        </row>
        <row r="2931">
          <cell r="C2931" t="str">
            <v>569.3_Gross Average Monthly Demand Reduction (kW/unit)</v>
          </cell>
          <cell r="D2931">
            <v>3</v>
          </cell>
          <cell r="E2931" t="str">
            <v>Gross Average Monthly Demand Reduction (kW/unit)</v>
          </cell>
          <cell r="F2931" t="str">
            <v>Demand Reduction Value Source</v>
          </cell>
          <cell r="G2931" t="str">
            <v/>
          </cell>
          <cell r="H2931" t="str">
            <v/>
          </cell>
          <cell r="I2931" t="str">
            <v>AgGreenMotorRewind_v2_0.xlsm</v>
          </cell>
        </row>
        <row r="2932">
          <cell r="C2932" t="str">
            <v>569.3_Gross incremental annual electric savings (kWh/yr)</v>
          </cell>
          <cell r="D2932">
            <v>3</v>
          </cell>
          <cell r="E2932" t="str">
            <v>Gross incremental annual electric savings (kWh/yr)</v>
          </cell>
          <cell r="F2932" t="str">
            <v xml:space="preserve">Energy Savings Value Source </v>
          </cell>
          <cell r="G2932" t="str">
            <v/>
          </cell>
          <cell r="H2932" t="str">
            <v/>
          </cell>
          <cell r="I2932" t="str">
            <v/>
          </cell>
        </row>
        <row r="2933">
          <cell r="C2933" t="str">
            <v>569.3_Gross incremental annual electric savings (kWh/yr)</v>
          </cell>
          <cell r="D2933">
            <v>3</v>
          </cell>
          <cell r="E2933" t="str">
            <v>Gross incremental annual electric savings (kWh/yr)</v>
          </cell>
          <cell r="F2933" t="str">
            <v xml:space="preserve">Energy Savings Value Source </v>
          </cell>
          <cell r="G2933" t="str">
            <v/>
          </cell>
          <cell r="H2933" t="str">
            <v/>
          </cell>
          <cell r="I2933" t="str">
            <v>AgGreenMotorRewind_v2_0.xlsm</v>
          </cell>
        </row>
        <row r="2934">
          <cell r="C2934" t="str">
            <v>569.3_Incentive Customer ($)</v>
          </cell>
          <cell r="D2934">
            <v>3</v>
          </cell>
          <cell r="E2934" t="str">
            <v>Incentive Customer ($)</v>
          </cell>
          <cell r="F2934" t="str">
            <v>Incentive Value Source</v>
          </cell>
          <cell r="G2934" t="str">
            <v/>
          </cell>
          <cell r="H2934" t="str">
            <v>Table 10-13</v>
          </cell>
          <cell r="I2934" t="str">
            <v>FinAnswer Express Market Characterization and Program Enhancements - Utah Service Territory 30 Nov 2011.pdf</v>
          </cell>
        </row>
        <row r="2935">
          <cell r="C2935" t="str">
            <v>782.2_Gross Average Monthly Demand Reduction (kW/unit)</v>
          </cell>
          <cell r="D2935">
            <v>2</v>
          </cell>
          <cell r="E2935" t="str">
            <v>Gross Average Monthly Demand Reduction (kW/unit)</v>
          </cell>
          <cell r="F2935" t="str">
            <v>Demand Reduction Value Source</v>
          </cell>
          <cell r="G2935" t="str">
            <v/>
          </cell>
          <cell r="H2935" t="str">
            <v/>
          </cell>
          <cell r="I2935" t="str">
            <v>AgGreenMotorRewind_v2_0.xlsm</v>
          </cell>
        </row>
        <row r="2936">
          <cell r="C2936" t="str">
            <v>782.2_Measure life (years)</v>
          </cell>
          <cell r="D2936">
            <v>2</v>
          </cell>
          <cell r="E2936" t="str">
            <v>Measure life (years)</v>
          </cell>
          <cell r="F2936" t="str">
            <v>Measure Life Value Source</v>
          </cell>
          <cell r="G2936" t="str">
            <v/>
          </cell>
          <cell r="H2936" t="str">
            <v/>
          </cell>
          <cell r="I2936" t="str">
            <v>AgGreenMotorRewind_v2_0.xlsm</v>
          </cell>
        </row>
        <row r="2937">
          <cell r="C2937" t="str">
            <v>782.2_Gross incremental annual electric savings (kWh/yr)</v>
          </cell>
          <cell r="D2937">
            <v>2</v>
          </cell>
          <cell r="E2937" t="str">
            <v>Gross incremental annual electric savings (kWh/yr)</v>
          </cell>
          <cell r="F2937" t="str">
            <v xml:space="preserve">Energy Savings Value Source </v>
          </cell>
          <cell r="G2937" t="str">
            <v/>
          </cell>
          <cell r="H2937" t="str">
            <v/>
          </cell>
          <cell r="I2937" t="str">
            <v>AgGreenMotorRewind_v2_0.xlsm</v>
          </cell>
        </row>
        <row r="2938">
          <cell r="C2938" t="str">
            <v>782.2_Incremental cost ($)</v>
          </cell>
          <cell r="D2938">
            <v>2</v>
          </cell>
          <cell r="E2938" t="str">
            <v>Incremental cost ($)</v>
          </cell>
          <cell r="F2938" t="str">
            <v>Cost Value Source</v>
          </cell>
          <cell r="G2938" t="str">
            <v/>
          </cell>
          <cell r="H2938" t="str">
            <v/>
          </cell>
          <cell r="I2938" t="str">
            <v>AgGreenMotorRewind_v2_0.xlsm</v>
          </cell>
        </row>
        <row r="2939">
          <cell r="C2939" t="str">
            <v>995.3_Gross incremental annual electric savings (kWh/yr)</v>
          </cell>
          <cell r="D2939">
            <v>3</v>
          </cell>
          <cell r="E2939" t="str">
            <v>Gross incremental annual electric savings (kWh/yr)</v>
          </cell>
          <cell r="F2939" t="str">
            <v>Energy Savings Value Source</v>
          </cell>
          <cell r="G2939" t="str">
            <v/>
          </cell>
          <cell r="H2939" t="str">
            <v/>
          </cell>
          <cell r="I2939" t="str">
            <v>AgGreenMotorRewind_v2_0.xlsm</v>
          </cell>
        </row>
        <row r="2940">
          <cell r="C2940" t="str">
            <v>995.3_Incremental cost ($)</v>
          </cell>
          <cell r="D2940">
            <v>3</v>
          </cell>
          <cell r="E2940" t="str">
            <v>Incremental cost ($)</v>
          </cell>
          <cell r="F2940" t="str">
            <v>Incremental Cost Value Source</v>
          </cell>
          <cell r="G2940" t="str">
            <v/>
          </cell>
          <cell r="H2940" t="str">
            <v/>
          </cell>
          <cell r="I2940" t="str">
            <v>AgGreenMotorRewind_v2_0.xlsm</v>
          </cell>
        </row>
        <row r="2941">
          <cell r="C2941" t="str">
            <v>995.3_Planned Realization Rate</v>
          </cell>
          <cell r="D2941">
            <v>3</v>
          </cell>
          <cell r="E2941" t="str">
            <v>Planned Realization Rate</v>
          </cell>
          <cell r="F2941" t="str">
            <v>Realization Rate Value Source</v>
          </cell>
          <cell r="G2941" t="str">
            <v/>
          </cell>
          <cell r="H2941" t="str">
            <v>Table 1</v>
          </cell>
          <cell r="I2941" t="str">
            <v>DSM_WY_FinAnswerExpress_Report_2011.pdf</v>
          </cell>
        </row>
        <row r="2942">
          <cell r="C2942" t="str">
            <v>995.3_Gross Average Monthly Demand Reduction (kW/unit)</v>
          </cell>
          <cell r="D2942">
            <v>3</v>
          </cell>
          <cell r="E2942" t="str">
            <v>Gross Average Monthly Demand Reduction (kW/unit)</v>
          </cell>
          <cell r="F2942" t="str">
            <v>Demand Savings Value Source</v>
          </cell>
          <cell r="G2942" t="str">
            <v/>
          </cell>
          <cell r="H2942" t="str">
            <v/>
          </cell>
          <cell r="I2942" t="str">
            <v>AgGreenMotorRewind_v2_0.xlsm</v>
          </cell>
        </row>
        <row r="2943">
          <cell r="C2943" t="str">
            <v>995.3_Measure life (years)</v>
          </cell>
          <cell r="D2943">
            <v>3</v>
          </cell>
          <cell r="E2943" t="str">
            <v>Measure life (years)</v>
          </cell>
          <cell r="F2943" t="str">
            <v>Measure Life Value Source</v>
          </cell>
          <cell r="G2943" t="str">
            <v/>
          </cell>
          <cell r="H2943" t="str">
            <v/>
          </cell>
          <cell r="I2943" t="str">
            <v>AgGreenMotorRewind_v2_0.xlsm</v>
          </cell>
        </row>
        <row r="2944">
          <cell r="C2944" t="str">
            <v>995.3_Planned Net to Gross Ratio</v>
          </cell>
          <cell r="D2944">
            <v>3</v>
          </cell>
          <cell r="E2944" t="str">
            <v>Planned Net to Gross Ratio</v>
          </cell>
          <cell r="F2944" t="str">
            <v>Net-to-Gross Value Source</v>
          </cell>
          <cell r="G2944" t="str">
            <v/>
          </cell>
          <cell r="H2944" t="str">
            <v>Page 10</v>
          </cell>
          <cell r="I2944" t="str">
            <v>DSM_WY_FinAnswerExpress_Report_2011.pdf</v>
          </cell>
        </row>
        <row r="2945">
          <cell r="C2945" t="str">
            <v>12202013-065.1_Incremental cost ($)</v>
          </cell>
          <cell r="D2945">
            <v>1</v>
          </cell>
          <cell r="E2945" t="str">
            <v>Incremental cost ($)</v>
          </cell>
          <cell r="F2945" t="str">
            <v>Cost Value Source</v>
          </cell>
          <cell r="G2945" t="str">
            <v/>
          </cell>
          <cell r="H2945" t="str">
            <v/>
          </cell>
          <cell r="I2945" t="str">
            <v>AgGreenMotorRewind_v2_0.xlsm</v>
          </cell>
        </row>
        <row r="2946">
          <cell r="C2946" t="str">
            <v>12202013-065.1_Measure life (years)</v>
          </cell>
          <cell r="D2946">
            <v>1</v>
          </cell>
          <cell r="E2946" t="str">
            <v>Measure life (years)</v>
          </cell>
          <cell r="F2946" t="str">
            <v>Measure Life Value Source</v>
          </cell>
          <cell r="G2946" t="str">
            <v/>
          </cell>
          <cell r="H2946" t="str">
            <v/>
          </cell>
          <cell r="I2946" t="str">
            <v>AgGreenMotorRewind_v2_0.xlsm</v>
          </cell>
        </row>
        <row r="2947">
          <cell r="C2947" t="str">
            <v>12202013-065.1_Planned Realization Rate</v>
          </cell>
          <cell r="D2947">
            <v>1</v>
          </cell>
          <cell r="E2947" t="str">
            <v>Planned Realization Rate</v>
          </cell>
          <cell r="F2947" t="str">
            <v>Realization Rate Value Source</v>
          </cell>
          <cell r="G2947" t="str">
            <v/>
          </cell>
          <cell r="H2947" t="str">
            <v>page 2</v>
          </cell>
          <cell r="I2947" t="str">
            <v>CA_FinAnswer_Express_Program_Evaluation_2009-2011.pdf</v>
          </cell>
        </row>
        <row r="2948">
          <cell r="C2948" t="str">
            <v>12202013-065.1_Planned Net to Gross Ratio</v>
          </cell>
          <cell r="D2948">
            <v>1</v>
          </cell>
          <cell r="E2948" t="str">
            <v>Planned Net to Gross Ratio</v>
          </cell>
          <cell r="F2948" t="str">
            <v>Net-to-Gross Value Source</v>
          </cell>
          <cell r="G2948" t="str">
            <v/>
          </cell>
          <cell r="H2948" t="str">
            <v>page 2</v>
          </cell>
          <cell r="I2948" t="str">
            <v>CA_FinAnswer_Express_Program_Evaluation_2009-2011.pdf</v>
          </cell>
        </row>
        <row r="2949">
          <cell r="C2949" t="str">
            <v>12202013-065.1_Gross Average Monthly Demand Reduction (kW/unit)</v>
          </cell>
          <cell r="D2949">
            <v>1</v>
          </cell>
          <cell r="E2949" t="str">
            <v>Gross Average Monthly Demand Reduction (kW/unit)</v>
          </cell>
          <cell r="F2949" t="str">
            <v>Demand Reduction Value Source</v>
          </cell>
          <cell r="G2949" t="str">
            <v/>
          </cell>
          <cell r="H2949" t="str">
            <v/>
          </cell>
          <cell r="I2949" t="str">
            <v>AgGreenMotorRewind_v2_0.xlsm</v>
          </cell>
        </row>
        <row r="2950">
          <cell r="C2950" t="str">
            <v>12202013-065.1_Gross incremental annual electric savings (kWh/yr)</v>
          </cell>
          <cell r="D2950">
            <v>1</v>
          </cell>
          <cell r="E2950" t="str">
            <v>Gross incremental annual electric savings (kWh/yr)</v>
          </cell>
          <cell r="F2950" t="str">
            <v xml:space="preserve">Energy Savings Value Source </v>
          </cell>
          <cell r="G2950" t="str">
            <v/>
          </cell>
          <cell r="H2950" t="str">
            <v/>
          </cell>
          <cell r="I2950" t="str">
            <v>AgGreenMotorRewind_v2_0.xlsm</v>
          </cell>
        </row>
        <row r="2951">
          <cell r="C2951" t="str">
            <v>12202013-001.2_Measure life (years)</v>
          </cell>
          <cell r="D2951">
            <v>2</v>
          </cell>
          <cell r="E2951" t="str">
            <v>Measure life (years)</v>
          </cell>
          <cell r="F2951" t="str">
            <v>Measure Life Value Source</v>
          </cell>
          <cell r="G2951" t="str">
            <v/>
          </cell>
          <cell r="H2951" t="str">
            <v/>
          </cell>
          <cell r="I2951" t="str">
            <v>AgGreenMotorRewind_v2_0.xlsm</v>
          </cell>
        </row>
        <row r="2952">
          <cell r="C2952" t="str">
            <v>12202013-001.2_Planned Realization Rate</v>
          </cell>
          <cell r="D2952">
            <v>2</v>
          </cell>
          <cell r="E2952" t="str">
            <v>Planned Realization Rate</v>
          </cell>
          <cell r="F2952" t="str">
            <v>Realization Rate Value Source</v>
          </cell>
          <cell r="G2952" t="str">
            <v/>
          </cell>
          <cell r="H2952" t="str">
            <v>Table 1</v>
          </cell>
          <cell r="I2952" t="str">
            <v>ID_FinAnswer_Express_Program_Evaluation_2009-2011.pdf</v>
          </cell>
        </row>
        <row r="2953">
          <cell r="C2953" t="str">
            <v>12202013-001.2_Planned Net to Gross Ratio</v>
          </cell>
          <cell r="D2953">
            <v>2</v>
          </cell>
          <cell r="E2953" t="str">
            <v>Planned Net to Gross Ratio</v>
          </cell>
          <cell r="F2953" t="str">
            <v>Net-to-Gross Value Source</v>
          </cell>
          <cell r="G2953" t="str">
            <v/>
          </cell>
          <cell r="H2953" t="str">
            <v>Page 2</v>
          </cell>
          <cell r="I2953" t="str">
            <v>ID_FinAnswer_Express_Program_Evaluation_2009-2011.pdf</v>
          </cell>
        </row>
        <row r="2954">
          <cell r="C2954" t="str">
            <v>12202013-001.2_Gross Average Monthly Demand Reduction (kW/unit)</v>
          </cell>
          <cell r="D2954">
            <v>2</v>
          </cell>
          <cell r="E2954" t="str">
            <v>Gross Average Monthly Demand Reduction (kW/unit)</v>
          </cell>
          <cell r="F2954" t="str">
            <v>Demand Reduction Value Source</v>
          </cell>
          <cell r="G2954" t="str">
            <v/>
          </cell>
          <cell r="H2954" t="str">
            <v/>
          </cell>
          <cell r="I2954" t="str">
            <v>AgGreenMotorRewind_v2_0.xlsm</v>
          </cell>
        </row>
        <row r="2955">
          <cell r="C2955" t="str">
            <v>12202013-001.2_Incremental cost ($)</v>
          </cell>
          <cell r="D2955">
            <v>2</v>
          </cell>
          <cell r="E2955" t="str">
            <v>Incremental cost ($)</v>
          </cell>
          <cell r="F2955" t="str">
            <v>Cost Value Source</v>
          </cell>
          <cell r="G2955" t="str">
            <v/>
          </cell>
          <cell r="H2955" t="str">
            <v/>
          </cell>
          <cell r="I2955" t="str">
            <v>AgGreenMotorRewind_v2_0.xlsm</v>
          </cell>
        </row>
        <row r="2956">
          <cell r="C2956" t="str">
            <v>12202013-001.2_Gross incremental annual electric savings (kWh/yr)</v>
          </cell>
          <cell r="D2956">
            <v>2</v>
          </cell>
          <cell r="E2956" t="str">
            <v>Gross incremental annual electric savings (kWh/yr)</v>
          </cell>
          <cell r="F2956" t="str">
            <v xml:space="preserve">Energy Savings Value Source </v>
          </cell>
          <cell r="G2956" t="str">
            <v/>
          </cell>
          <cell r="H2956" t="str">
            <v/>
          </cell>
          <cell r="I2956" t="str">
            <v>AgGreenMotorRewind_v2_0.xlsm</v>
          </cell>
        </row>
        <row r="2957">
          <cell r="C2957" t="str">
            <v>12132013-001.2_Incremental cost ($)</v>
          </cell>
          <cell r="D2957">
            <v>2</v>
          </cell>
          <cell r="E2957" t="str">
            <v>Incremental cost ($)</v>
          </cell>
          <cell r="F2957" t="str">
            <v>Cost Value Source</v>
          </cell>
          <cell r="G2957" t="str">
            <v/>
          </cell>
          <cell r="H2957" t="str">
            <v/>
          </cell>
          <cell r="I2957" t="str">
            <v>AgGreenMotorRewind_v2_0.xlsm</v>
          </cell>
        </row>
        <row r="2958">
          <cell r="C2958" t="str">
            <v>12132013-001.2_Gross Average Monthly Demand Reduction (kW/unit)</v>
          </cell>
          <cell r="D2958">
            <v>2</v>
          </cell>
          <cell r="E2958" t="str">
            <v>Gross Average Monthly Demand Reduction (kW/unit)</v>
          </cell>
          <cell r="F2958" t="str">
            <v>Demand Reduction Value Source</v>
          </cell>
          <cell r="G2958" t="str">
            <v/>
          </cell>
          <cell r="H2958" t="str">
            <v/>
          </cell>
          <cell r="I2958" t="str">
            <v>AgGreenMotorRewind_v2_0.xlsm</v>
          </cell>
        </row>
        <row r="2959">
          <cell r="C2959" t="str">
            <v>12132013-001.2_Gross incremental annual electric savings (kWh/yr)</v>
          </cell>
          <cell r="D2959">
            <v>2</v>
          </cell>
          <cell r="E2959" t="str">
            <v>Gross incremental annual electric savings (kWh/yr)</v>
          </cell>
          <cell r="F2959" t="str">
            <v xml:space="preserve">Energy Savings Value Source </v>
          </cell>
          <cell r="G2959" t="str">
            <v/>
          </cell>
          <cell r="H2959" t="str">
            <v/>
          </cell>
          <cell r="I2959" t="str">
            <v/>
          </cell>
        </row>
        <row r="2960">
          <cell r="C2960" t="str">
            <v>12132013-001.2_Incentive Customer ($)</v>
          </cell>
          <cell r="D2960">
            <v>2</v>
          </cell>
          <cell r="E2960" t="str">
            <v>Incentive Customer ($)</v>
          </cell>
          <cell r="F2960" t="str">
            <v>Incentive Value Source</v>
          </cell>
          <cell r="G2960" t="str">
            <v/>
          </cell>
          <cell r="H2960" t="str">
            <v>Table 10-14</v>
          </cell>
          <cell r="I2960" t="str">
            <v>FinAnswer Express Market Characterization and Program Enhancements - Utah Service Territory 30 Nov 2011.pdf</v>
          </cell>
        </row>
        <row r="2961">
          <cell r="C2961" t="str">
            <v>12132013-001.2_Incremental cost ($)</v>
          </cell>
          <cell r="D2961">
            <v>2</v>
          </cell>
          <cell r="E2961" t="str">
            <v>Incremental cost ($)</v>
          </cell>
          <cell r="F2961" t="str">
            <v>Cost Value Source</v>
          </cell>
          <cell r="G2961" t="str">
            <v/>
          </cell>
          <cell r="H2961" t="str">
            <v/>
          </cell>
          <cell r="I2961" t="str">
            <v/>
          </cell>
        </row>
        <row r="2962">
          <cell r="C2962" t="str">
            <v>12132013-001.2_Gross incremental annual electric savings (kWh/yr)</v>
          </cell>
          <cell r="D2962">
            <v>2</v>
          </cell>
          <cell r="E2962" t="str">
            <v>Gross incremental annual electric savings (kWh/yr)</v>
          </cell>
          <cell r="F2962" t="str">
            <v xml:space="preserve">Energy Savings Value Source </v>
          </cell>
          <cell r="G2962" t="str">
            <v/>
          </cell>
          <cell r="H2962" t="str">
            <v/>
          </cell>
          <cell r="I2962" t="str">
            <v>AgGreenMotorRewind_v2_0.xlsm</v>
          </cell>
        </row>
        <row r="2963">
          <cell r="C2963" t="str">
            <v>12132013-001.2_Measure life (years)</v>
          </cell>
          <cell r="D2963">
            <v>2</v>
          </cell>
          <cell r="E2963" t="str">
            <v>Measure life (years)</v>
          </cell>
          <cell r="F2963" t="str">
            <v>Measure Life Value Source</v>
          </cell>
          <cell r="G2963" t="str">
            <v/>
          </cell>
          <cell r="H2963" t="str">
            <v>Table 2 on page 22 of Appendix 1</v>
          </cell>
          <cell r="I2963" t="str">
            <v>UT_2011_Annual_Report.pdf</v>
          </cell>
        </row>
        <row r="2964">
          <cell r="C2964" t="str">
            <v>12302013-024.1_Gross Average Monthly Demand Reduction (kW/unit)</v>
          </cell>
          <cell r="D2964">
            <v>1</v>
          </cell>
          <cell r="E2964" t="str">
            <v>Gross Average Monthly Demand Reduction (kW/unit)</v>
          </cell>
          <cell r="F2964" t="str">
            <v>Demand Reduction Value Source</v>
          </cell>
          <cell r="G2964" t="str">
            <v/>
          </cell>
          <cell r="H2964" t="str">
            <v/>
          </cell>
          <cell r="I2964" t="str">
            <v>AgGreenMotorRewind_v2_0.xlsm</v>
          </cell>
        </row>
        <row r="2965">
          <cell r="C2965" t="str">
            <v>12302013-024.1_Measure life (years)</v>
          </cell>
          <cell r="D2965">
            <v>1</v>
          </cell>
          <cell r="E2965" t="str">
            <v>Measure life (years)</v>
          </cell>
          <cell r="F2965" t="str">
            <v>Measure Life Value Source</v>
          </cell>
          <cell r="G2965" t="str">
            <v/>
          </cell>
          <cell r="H2965" t="str">
            <v/>
          </cell>
          <cell r="I2965" t="str">
            <v>AgGreenMotorRewind_v2_0.xlsm</v>
          </cell>
        </row>
        <row r="2966">
          <cell r="C2966" t="str">
            <v>12302013-024.1_Gross incremental annual electric savings (kWh/yr)</v>
          </cell>
          <cell r="D2966">
            <v>1</v>
          </cell>
          <cell r="E2966" t="str">
            <v>Gross incremental annual electric savings (kWh/yr)</v>
          </cell>
          <cell r="F2966" t="str">
            <v xml:space="preserve">Energy Savings Value Source </v>
          </cell>
          <cell r="G2966" t="str">
            <v/>
          </cell>
          <cell r="H2966" t="str">
            <v/>
          </cell>
          <cell r="I2966" t="str">
            <v>AgGreenMotorRewind_v2_0.xlsm</v>
          </cell>
        </row>
        <row r="2967">
          <cell r="C2967" t="str">
            <v>12302013-024.1_Incremental cost ($)</v>
          </cell>
          <cell r="D2967">
            <v>1</v>
          </cell>
          <cell r="E2967" t="str">
            <v>Incremental cost ($)</v>
          </cell>
          <cell r="F2967" t="str">
            <v>Cost Value Source</v>
          </cell>
          <cell r="G2967" t="str">
            <v/>
          </cell>
          <cell r="H2967" t="str">
            <v/>
          </cell>
          <cell r="I2967" t="str">
            <v>AgGreenMotorRewind_v2_0.xlsm</v>
          </cell>
        </row>
        <row r="2968">
          <cell r="C2968" t="str">
            <v>12202013-033.2_Incremental cost ($)</v>
          </cell>
          <cell r="D2968">
            <v>2</v>
          </cell>
          <cell r="E2968" t="str">
            <v>Incremental cost ($)</v>
          </cell>
          <cell r="F2968" t="str">
            <v>Incremental Cost Value Source</v>
          </cell>
          <cell r="G2968" t="str">
            <v/>
          </cell>
          <cell r="H2968" t="str">
            <v/>
          </cell>
          <cell r="I2968" t="str">
            <v>AgGreenMotorRewind_v2_0.xlsm</v>
          </cell>
        </row>
        <row r="2969">
          <cell r="C2969" t="str">
            <v>12202013-033.2_Gross Average Monthly Demand Reduction (kW/unit)</v>
          </cell>
          <cell r="D2969">
            <v>2</v>
          </cell>
          <cell r="E2969" t="str">
            <v>Gross Average Monthly Demand Reduction (kW/unit)</v>
          </cell>
          <cell r="F2969" t="str">
            <v>Demand Savings Value Source</v>
          </cell>
          <cell r="G2969" t="str">
            <v/>
          </cell>
          <cell r="H2969" t="str">
            <v/>
          </cell>
          <cell r="I2969" t="str">
            <v>AgGreenMotorRewind_v2_0.xlsm</v>
          </cell>
        </row>
        <row r="2970">
          <cell r="C2970" t="str">
            <v>12202013-033.2_Measure life (years)</v>
          </cell>
          <cell r="D2970">
            <v>2</v>
          </cell>
          <cell r="E2970" t="str">
            <v>Measure life (years)</v>
          </cell>
          <cell r="F2970" t="str">
            <v>Measure Life Value Source</v>
          </cell>
          <cell r="G2970" t="str">
            <v/>
          </cell>
          <cell r="H2970" t="str">
            <v/>
          </cell>
          <cell r="I2970" t="str">
            <v>AgGreenMotorRewind_v2_0.xlsm</v>
          </cell>
        </row>
        <row r="2971">
          <cell r="C2971" t="str">
            <v>12202013-033.2_Planned Net to Gross Ratio</v>
          </cell>
          <cell r="D2971">
            <v>2</v>
          </cell>
          <cell r="E2971" t="str">
            <v>Planned Net to Gross Ratio</v>
          </cell>
          <cell r="F2971" t="str">
            <v>Net-to-Gross Value Source</v>
          </cell>
          <cell r="G2971" t="str">
            <v/>
          </cell>
          <cell r="H2971" t="str">
            <v>Page 10</v>
          </cell>
          <cell r="I2971" t="str">
            <v>DSM_WY_FinAnswerExpress_Report_2011.pdf</v>
          </cell>
        </row>
        <row r="2972">
          <cell r="C2972" t="str">
            <v>12202013-033.2_Planned Realization Rate</v>
          </cell>
          <cell r="D2972">
            <v>2</v>
          </cell>
          <cell r="E2972" t="str">
            <v>Planned Realization Rate</v>
          </cell>
          <cell r="F2972" t="str">
            <v>Realization Rate Value Source</v>
          </cell>
          <cell r="G2972" t="str">
            <v/>
          </cell>
          <cell r="H2972" t="str">
            <v>Table 1</v>
          </cell>
          <cell r="I2972" t="str">
            <v>DSM_WY_FinAnswerExpress_Report_2011.pdf</v>
          </cell>
        </row>
        <row r="2973">
          <cell r="C2973" t="str">
            <v>12202013-033.2_Gross incremental annual electric savings (kWh/yr)</v>
          </cell>
          <cell r="D2973">
            <v>2</v>
          </cell>
          <cell r="E2973" t="str">
            <v>Gross incremental annual electric savings (kWh/yr)</v>
          </cell>
          <cell r="F2973" t="str">
            <v>Energy Savings Value Source</v>
          </cell>
          <cell r="G2973" t="str">
            <v/>
          </cell>
          <cell r="H2973" t="str">
            <v/>
          </cell>
          <cell r="I2973" t="str">
            <v>AgGreenMotorRewind_v2_0.xlsm</v>
          </cell>
        </row>
        <row r="2974">
          <cell r="C2974" t="str">
            <v>129.2_Incremental cost ($)</v>
          </cell>
          <cell r="D2974">
            <v>2</v>
          </cell>
          <cell r="E2974" t="str">
            <v>Incremental cost ($)</v>
          </cell>
          <cell r="F2974" t="str">
            <v>Cost Value Source</v>
          </cell>
          <cell r="G2974" t="str">
            <v/>
          </cell>
          <cell r="H2974" t="str">
            <v/>
          </cell>
          <cell r="I2974" t="str">
            <v>AgGreenMotorRewind_v2_0.xlsm</v>
          </cell>
        </row>
        <row r="2975">
          <cell r="C2975" t="str">
            <v>129.2_Measure life (years)</v>
          </cell>
          <cell r="D2975">
            <v>2</v>
          </cell>
          <cell r="E2975" t="str">
            <v>Measure life (years)</v>
          </cell>
          <cell r="F2975" t="str">
            <v>Measure Life Value Source</v>
          </cell>
          <cell r="G2975" t="str">
            <v/>
          </cell>
          <cell r="H2975" t="str">
            <v/>
          </cell>
          <cell r="I2975" t="str">
            <v>AgGreenMotorRewind_v2_0.xlsm</v>
          </cell>
        </row>
        <row r="2976">
          <cell r="C2976" t="str">
            <v>129.2_Planned Net to Gross Ratio</v>
          </cell>
          <cell r="D2976">
            <v>2</v>
          </cell>
          <cell r="E2976" t="str">
            <v>Planned Net to Gross Ratio</v>
          </cell>
          <cell r="F2976" t="str">
            <v>Net-to-Gross Value Source</v>
          </cell>
          <cell r="G2976" t="str">
            <v/>
          </cell>
          <cell r="H2976" t="str">
            <v>page 2</v>
          </cell>
          <cell r="I2976" t="str">
            <v>CA_FinAnswer_Express_Program_Evaluation_2009-2011.pdf</v>
          </cell>
        </row>
        <row r="2977">
          <cell r="C2977" t="str">
            <v>129.2_Gross incremental annual electric savings (kWh/yr)</v>
          </cell>
          <cell r="D2977">
            <v>2</v>
          </cell>
          <cell r="E2977" t="str">
            <v>Gross incremental annual electric savings (kWh/yr)</v>
          </cell>
          <cell r="F2977" t="str">
            <v xml:space="preserve">Energy Savings Value Source </v>
          </cell>
          <cell r="G2977" t="str">
            <v/>
          </cell>
          <cell r="H2977" t="str">
            <v/>
          </cell>
          <cell r="I2977" t="str">
            <v>AgGreenMotorRewind_v2_0.xlsm</v>
          </cell>
        </row>
        <row r="2978">
          <cell r="C2978" t="str">
            <v>129.2_Gross Average Monthly Demand Reduction (kW/unit)</v>
          </cell>
          <cell r="D2978">
            <v>2</v>
          </cell>
          <cell r="E2978" t="str">
            <v>Gross Average Monthly Demand Reduction (kW/unit)</v>
          </cell>
          <cell r="F2978" t="str">
            <v>Demand Reduction Value Source</v>
          </cell>
          <cell r="G2978" t="str">
            <v/>
          </cell>
          <cell r="H2978" t="str">
            <v/>
          </cell>
          <cell r="I2978" t="str">
            <v>AgGreenMotorRewind_v2_0.xlsm</v>
          </cell>
        </row>
        <row r="2979">
          <cell r="C2979" t="str">
            <v>129.2_Planned Realization Rate</v>
          </cell>
          <cell r="D2979">
            <v>2</v>
          </cell>
          <cell r="E2979" t="str">
            <v>Planned Realization Rate</v>
          </cell>
          <cell r="F2979" t="str">
            <v>Realization Rate Value Source</v>
          </cell>
          <cell r="G2979" t="str">
            <v/>
          </cell>
          <cell r="H2979" t="str">
            <v>page 2</v>
          </cell>
          <cell r="I2979" t="str">
            <v>CA_FinAnswer_Express_Program_Evaluation_2009-2011.pdf</v>
          </cell>
        </row>
        <row r="2980">
          <cell r="C2980" t="str">
            <v>338.3_Planned Net to Gross Ratio</v>
          </cell>
          <cell r="D2980">
            <v>3</v>
          </cell>
          <cell r="E2980" t="str">
            <v>Planned Net to Gross Ratio</v>
          </cell>
          <cell r="F2980" t="str">
            <v>Net-to-Gross Value Source</v>
          </cell>
          <cell r="G2980" t="str">
            <v/>
          </cell>
          <cell r="H2980" t="str">
            <v>Page 2</v>
          </cell>
          <cell r="I2980" t="str">
            <v>ID_FinAnswer_Express_Program_Evaluation_2009-2011.pdf</v>
          </cell>
        </row>
        <row r="2981">
          <cell r="C2981" t="str">
            <v>338.3_Gross incremental annual electric savings (kWh/yr)</v>
          </cell>
          <cell r="D2981">
            <v>3</v>
          </cell>
          <cell r="E2981" t="str">
            <v>Gross incremental annual electric savings (kWh/yr)</v>
          </cell>
          <cell r="F2981" t="str">
            <v xml:space="preserve">Energy Savings Value Source </v>
          </cell>
          <cell r="G2981" t="str">
            <v/>
          </cell>
          <cell r="H2981" t="str">
            <v/>
          </cell>
          <cell r="I2981" t="str">
            <v>AgGreenMotorRewind_v2_0.xlsm</v>
          </cell>
        </row>
        <row r="2982">
          <cell r="C2982" t="str">
            <v>338.3_Planned Realization Rate</v>
          </cell>
          <cell r="D2982">
            <v>3</v>
          </cell>
          <cell r="E2982" t="str">
            <v>Planned Realization Rate</v>
          </cell>
          <cell r="F2982" t="str">
            <v>Realization Rate Value Source</v>
          </cell>
          <cell r="G2982" t="str">
            <v/>
          </cell>
          <cell r="H2982" t="str">
            <v>Table 1</v>
          </cell>
          <cell r="I2982" t="str">
            <v>ID_FinAnswer_Express_Program_Evaluation_2009-2011.pdf</v>
          </cell>
        </row>
        <row r="2983">
          <cell r="C2983" t="str">
            <v>338.3_Incremental cost ($)</v>
          </cell>
          <cell r="D2983">
            <v>3</v>
          </cell>
          <cell r="E2983" t="str">
            <v>Incremental cost ($)</v>
          </cell>
          <cell r="F2983" t="str">
            <v>Cost Value Source</v>
          </cell>
          <cell r="G2983" t="str">
            <v/>
          </cell>
          <cell r="H2983" t="str">
            <v/>
          </cell>
          <cell r="I2983" t="str">
            <v>AgGreenMotorRewind_v2_0.xlsm</v>
          </cell>
        </row>
        <row r="2984">
          <cell r="C2984" t="str">
            <v>338.3_Measure life (years)</v>
          </cell>
          <cell r="D2984">
            <v>3</v>
          </cell>
          <cell r="E2984" t="str">
            <v>Measure life (years)</v>
          </cell>
          <cell r="F2984" t="str">
            <v>Measure Life Value Source</v>
          </cell>
          <cell r="G2984" t="str">
            <v/>
          </cell>
          <cell r="H2984" t="str">
            <v/>
          </cell>
          <cell r="I2984" t="str">
            <v>AgGreenMotorRewind_v2_0.xlsm</v>
          </cell>
        </row>
        <row r="2985">
          <cell r="C2985" t="str">
            <v>338.3_Gross Average Monthly Demand Reduction (kW/unit)</v>
          </cell>
          <cell r="D2985">
            <v>3</v>
          </cell>
          <cell r="E2985" t="str">
            <v>Gross Average Monthly Demand Reduction (kW/unit)</v>
          </cell>
          <cell r="F2985" t="str">
            <v>Demand Reduction Value Source</v>
          </cell>
          <cell r="G2985" t="str">
            <v/>
          </cell>
          <cell r="H2985" t="str">
            <v/>
          </cell>
          <cell r="I2985" t="str">
            <v>AgGreenMotorRewind_v2_0.xlsm</v>
          </cell>
        </row>
        <row r="2986">
          <cell r="C2986" t="str">
            <v>570.3_Gross Average Monthly Demand Reduction (kW/unit)</v>
          </cell>
          <cell r="D2986">
            <v>3</v>
          </cell>
          <cell r="E2986" t="str">
            <v>Gross Average Monthly Demand Reduction (kW/unit)</v>
          </cell>
          <cell r="F2986" t="str">
            <v>Demand Reduction Value Source</v>
          </cell>
          <cell r="G2986" t="str">
            <v/>
          </cell>
          <cell r="H2986" t="str">
            <v/>
          </cell>
          <cell r="I2986" t="str">
            <v>AgGreenMotorRewind_v2_0.xlsm</v>
          </cell>
        </row>
        <row r="2987">
          <cell r="C2987" t="str">
            <v>570.3_Incentive Customer ($)</v>
          </cell>
          <cell r="D2987">
            <v>3</v>
          </cell>
          <cell r="E2987" t="str">
            <v>Incentive Customer ($)</v>
          </cell>
          <cell r="F2987" t="str">
            <v>Incentive Value Source</v>
          </cell>
          <cell r="G2987" t="str">
            <v/>
          </cell>
          <cell r="H2987" t="str">
            <v>Table 10-13</v>
          </cell>
          <cell r="I2987" t="str">
            <v>FinAnswer Express Market Characterization and Program Enhancements - Utah Service Territory 30 Nov 2011.pdf</v>
          </cell>
        </row>
        <row r="2988">
          <cell r="C2988" t="str">
            <v>570.3_Gross incremental annual electric savings (kWh/yr)</v>
          </cell>
          <cell r="D2988">
            <v>3</v>
          </cell>
          <cell r="E2988" t="str">
            <v>Gross incremental annual electric savings (kWh/yr)</v>
          </cell>
          <cell r="F2988" t="str">
            <v xml:space="preserve">Energy Savings Value Source </v>
          </cell>
          <cell r="G2988" t="str">
            <v/>
          </cell>
          <cell r="H2988" t="str">
            <v/>
          </cell>
          <cell r="I2988" t="str">
            <v>AgGreenMotorRewind_v2_0.xlsm</v>
          </cell>
        </row>
        <row r="2989">
          <cell r="C2989" t="str">
            <v>570.3_Measure life (years)</v>
          </cell>
          <cell r="D2989">
            <v>3</v>
          </cell>
          <cell r="E2989" t="str">
            <v>Measure life (years)</v>
          </cell>
          <cell r="F2989" t="str">
            <v>Measure Life Value Source</v>
          </cell>
          <cell r="G2989" t="str">
            <v/>
          </cell>
          <cell r="H2989" t="str">
            <v>Table 2 on page 22 of Appendix 1</v>
          </cell>
          <cell r="I2989" t="str">
            <v>UT_2011_Annual_Report.pdf</v>
          </cell>
        </row>
        <row r="2990">
          <cell r="C2990" t="str">
            <v>570.3_Incremental cost ($)</v>
          </cell>
          <cell r="D2990">
            <v>3</v>
          </cell>
          <cell r="E2990" t="str">
            <v>Incremental cost ($)</v>
          </cell>
          <cell r="F2990" t="str">
            <v>Cost Value Source</v>
          </cell>
          <cell r="G2990" t="str">
            <v/>
          </cell>
          <cell r="H2990" t="str">
            <v/>
          </cell>
          <cell r="I2990" t="str">
            <v>AgGreenMotorRewind_v2_0.xlsm</v>
          </cell>
        </row>
        <row r="2991">
          <cell r="C2991" t="str">
            <v>570.3_Incremental cost ($)</v>
          </cell>
          <cell r="D2991">
            <v>3</v>
          </cell>
          <cell r="E2991" t="str">
            <v>Incremental cost ($)</v>
          </cell>
          <cell r="F2991" t="str">
            <v>Cost Value Source</v>
          </cell>
          <cell r="G2991" t="str">
            <v/>
          </cell>
          <cell r="H2991" t="str">
            <v/>
          </cell>
          <cell r="I2991" t="str">
            <v/>
          </cell>
        </row>
        <row r="2992">
          <cell r="C2992" t="str">
            <v>570.3_Gross incremental annual electric savings (kWh/yr)</v>
          </cell>
          <cell r="D2992">
            <v>3</v>
          </cell>
          <cell r="E2992" t="str">
            <v>Gross incremental annual electric savings (kWh/yr)</v>
          </cell>
          <cell r="F2992" t="str">
            <v xml:space="preserve">Energy Savings Value Source </v>
          </cell>
          <cell r="G2992" t="str">
            <v/>
          </cell>
          <cell r="H2992" t="str">
            <v/>
          </cell>
          <cell r="I2992" t="str">
            <v/>
          </cell>
        </row>
        <row r="2993">
          <cell r="C2993" t="str">
            <v>570.3_Gross Average Monthly Demand Reduction (kW/unit)</v>
          </cell>
          <cell r="D2993">
            <v>3</v>
          </cell>
          <cell r="E2993" t="str">
            <v>Gross Average Monthly Demand Reduction (kW/unit)</v>
          </cell>
          <cell r="F2993" t="str">
            <v>Demand Reduction Value Source</v>
          </cell>
          <cell r="G2993" t="str">
            <v/>
          </cell>
          <cell r="H2993" t="str">
            <v/>
          </cell>
          <cell r="I2993" t="str">
            <v/>
          </cell>
        </row>
        <row r="2994">
          <cell r="C2994" t="str">
            <v>783.2_Incremental cost ($)</v>
          </cell>
          <cell r="D2994">
            <v>2</v>
          </cell>
          <cell r="E2994" t="str">
            <v>Incremental cost ($)</v>
          </cell>
          <cell r="F2994" t="str">
            <v>Cost Value Source</v>
          </cell>
          <cell r="G2994" t="str">
            <v/>
          </cell>
          <cell r="H2994" t="str">
            <v/>
          </cell>
          <cell r="I2994" t="str">
            <v>AgGreenMotorRewind_v2_0.xlsm</v>
          </cell>
        </row>
        <row r="2995">
          <cell r="C2995" t="str">
            <v>783.2_Gross Average Monthly Demand Reduction (kW/unit)</v>
          </cell>
          <cell r="D2995">
            <v>2</v>
          </cell>
          <cell r="E2995" t="str">
            <v>Gross Average Monthly Demand Reduction (kW/unit)</v>
          </cell>
          <cell r="F2995" t="str">
            <v>Demand Reduction Value Source</v>
          </cell>
          <cell r="G2995" t="str">
            <v/>
          </cell>
          <cell r="H2995" t="str">
            <v/>
          </cell>
          <cell r="I2995" t="str">
            <v>AgGreenMotorRewind_v2_0.xlsm</v>
          </cell>
        </row>
        <row r="2996">
          <cell r="C2996" t="str">
            <v>783.2_Gross incremental annual electric savings (kWh/yr)</v>
          </cell>
          <cell r="D2996">
            <v>2</v>
          </cell>
          <cell r="E2996" t="str">
            <v>Gross incremental annual electric savings (kWh/yr)</v>
          </cell>
          <cell r="F2996" t="str">
            <v xml:space="preserve">Energy Savings Value Source </v>
          </cell>
          <cell r="G2996" t="str">
            <v/>
          </cell>
          <cell r="H2996" t="str">
            <v/>
          </cell>
          <cell r="I2996" t="str">
            <v>AgGreenMotorRewind_v2_0.xlsm</v>
          </cell>
        </row>
        <row r="2997">
          <cell r="C2997" t="str">
            <v>783.2_Measure life (years)</v>
          </cell>
          <cell r="D2997">
            <v>2</v>
          </cell>
          <cell r="E2997" t="str">
            <v>Measure life (years)</v>
          </cell>
          <cell r="F2997" t="str">
            <v>Measure Life Value Source</v>
          </cell>
          <cell r="G2997" t="str">
            <v/>
          </cell>
          <cell r="H2997" t="str">
            <v/>
          </cell>
          <cell r="I2997" t="str">
            <v>AgGreenMotorRewind_v2_0.xlsm</v>
          </cell>
        </row>
        <row r="2998">
          <cell r="C2998" t="str">
            <v>996.3_Planned Realization Rate</v>
          </cell>
          <cell r="D2998">
            <v>3</v>
          </cell>
          <cell r="E2998" t="str">
            <v>Planned Realization Rate</v>
          </cell>
          <cell r="F2998" t="str">
            <v>Realization Rate Value Source</v>
          </cell>
          <cell r="G2998" t="str">
            <v/>
          </cell>
          <cell r="H2998" t="str">
            <v>Table 1</v>
          </cell>
          <cell r="I2998" t="str">
            <v>DSM_WY_FinAnswerExpress_Report_2011.pdf</v>
          </cell>
        </row>
        <row r="2999">
          <cell r="C2999" t="str">
            <v>996.3_Incremental cost ($)</v>
          </cell>
          <cell r="D2999">
            <v>3</v>
          </cell>
          <cell r="E2999" t="str">
            <v>Incremental cost ($)</v>
          </cell>
          <cell r="F2999" t="str">
            <v>Incremental Cost Value Source</v>
          </cell>
          <cell r="G2999" t="str">
            <v/>
          </cell>
          <cell r="H2999" t="str">
            <v/>
          </cell>
          <cell r="I2999" t="str">
            <v>AgGreenMotorRewind_v2_0.xlsm</v>
          </cell>
        </row>
        <row r="3000">
          <cell r="C3000" t="str">
            <v>996.3_Planned Net to Gross Ratio</v>
          </cell>
          <cell r="D3000">
            <v>3</v>
          </cell>
          <cell r="E3000" t="str">
            <v>Planned Net to Gross Ratio</v>
          </cell>
          <cell r="F3000" t="str">
            <v>Net-to-Gross Value Source</v>
          </cell>
          <cell r="G3000" t="str">
            <v/>
          </cell>
          <cell r="H3000" t="str">
            <v>Page 10</v>
          </cell>
          <cell r="I3000" t="str">
            <v>DSM_WY_FinAnswerExpress_Report_2011.pdf</v>
          </cell>
        </row>
        <row r="3001">
          <cell r="C3001" t="str">
            <v>996.3_Gross Average Monthly Demand Reduction (kW/unit)</v>
          </cell>
          <cell r="D3001">
            <v>3</v>
          </cell>
          <cell r="E3001" t="str">
            <v>Gross Average Monthly Demand Reduction (kW/unit)</v>
          </cell>
          <cell r="F3001" t="str">
            <v>Demand Savings Value Source</v>
          </cell>
          <cell r="G3001" t="str">
            <v/>
          </cell>
          <cell r="H3001" t="str">
            <v/>
          </cell>
          <cell r="I3001" t="str">
            <v>AgGreenMotorRewind_v2_0.xlsm</v>
          </cell>
        </row>
        <row r="3002">
          <cell r="C3002" t="str">
            <v>996.3_Measure life (years)</v>
          </cell>
          <cell r="D3002">
            <v>3</v>
          </cell>
          <cell r="E3002" t="str">
            <v>Measure life (years)</v>
          </cell>
          <cell r="F3002" t="str">
            <v>Measure Life Value Source</v>
          </cell>
          <cell r="G3002" t="str">
            <v/>
          </cell>
          <cell r="H3002" t="str">
            <v/>
          </cell>
          <cell r="I3002" t="str">
            <v>AgGreenMotorRewind_v2_0.xlsm</v>
          </cell>
        </row>
        <row r="3003">
          <cell r="C3003" t="str">
            <v>996.3_Gross incremental annual electric savings (kWh/yr)</v>
          </cell>
          <cell r="D3003">
            <v>3</v>
          </cell>
          <cell r="E3003" t="str">
            <v>Gross incremental annual electric savings (kWh/yr)</v>
          </cell>
          <cell r="F3003" t="str">
            <v>Energy Savings Value Source</v>
          </cell>
          <cell r="G3003" t="str">
            <v/>
          </cell>
          <cell r="H3003" t="str">
            <v/>
          </cell>
          <cell r="I3003" t="str">
            <v>AgGreenMotorRewind_v2_0.xlsm</v>
          </cell>
        </row>
        <row r="3004">
          <cell r="C3004" t="str">
            <v>12202013-066.1_Planned Net to Gross Ratio</v>
          </cell>
          <cell r="D3004">
            <v>1</v>
          </cell>
          <cell r="E3004" t="str">
            <v>Planned Net to Gross Ratio</v>
          </cell>
          <cell r="F3004" t="str">
            <v>Net-to-Gross Value Source</v>
          </cell>
          <cell r="G3004" t="str">
            <v/>
          </cell>
          <cell r="H3004" t="str">
            <v>page 2</v>
          </cell>
          <cell r="I3004" t="str">
            <v>CA_FinAnswer_Express_Program_Evaluation_2009-2011.pdf</v>
          </cell>
        </row>
        <row r="3005">
          <cell r="C3005" t="str">
            <v>12202013-066.1_Gross incremental annual electric savings (kWh/yr)</v>
          </cell>
          <cell r="D3005">
            <v>1</v>
          </cell>
          <cell r="E3005" t="str">
            <v>Gross incremental annual electric savings (kWh/yr)</v>
          </cell>
          <cell r="F3005" t="str">
            <v xml:space="preserve">Energy Savings Value Source </v>
          </cell>
          <cell r="G3005" t="str">
            <v/>
          </cell>
          <cell r="H3005" t="str">
            <v/>
          </cell>
          <cell r="I3005" t="str">
            <v>AgGreenMotorRewind_v2_0.xlsm</v>
          </cell>
        </row>
        <row r="3006">
          <cell r="C3006" t="str">
            <v>12202013-066.1_Planned Realization Rate</v>
          </cell>
          <cell r="D3006">
            <v>1</v>
          </cell>
          <cell r="E3006" t="str">
            <v>Planned Realization Rate</v>
          </cell>
          <cell r="F3006" t="str">
            <v>Realization Rate Value Source</v>
          </cell>
          <cell r="G3006" t="str">
            <v/>
          </cell>
          <cell r="H3006" t="str">
            <v>page 2</v>
          </cell>
          <cell r="I3006" t="str">
            <v>CA_FinAnswer_Express_Program_Evaluation_2009-2011.pdf</v>
          </cell>
        </row>
        <row r="3007">
          <cell r="C3007" t="str">
            <v>12202013-066.1_Incremental cost ($)</v>
          </cell>
          <cell r="D3007">
            <v>1</v>
          </cell>
          <cell r="E3007" t="str">
            <v>Incremental cost ($)</v>
          </cell>
          <cell r="F3007" t="str">
            <v>Cost Value Source</v>
          </cell>
          <cell r="G3007" t="str">
            <v/>
          </cell>
          <cell r="H3007" t="str">
            <v/>
          </cell>
          <cell r="I3007" t="str">
            <v>AgGreenMotorRewind_v2_0.xlsm</v>
          </cell>
        </row>
        <row r="3008">
          <cell r="C3008" t="str">
            <v>12202013-066.1_Gross Average Monthly Demand Reduction (kW/unit)</v>
          </cell>
          <cell r="D3008">
            <v>1</v>
          </cell>
          <cell r="E3008" t="str">
            <v>Gross Average Monthly Demand Reduction (kW/unit)</v>
          </cell>
          <cell r="F3008" t="str">
            <v>Demand Reduction Value Source</v>
          </cell>
          <cell r="G3008" t="str">
            <v/>
          </cell>
          <cell r="H3008" t="str">
            <v/>
          </cell>
          <cell r="I3008" t="str">
            <v>AgGreenMotorRewind_v2_0.xlsm</v>
          </cell>
        </row>
        <row r="3009">
          <cell r="C3009" t="str">
            <v>12202013-066.1_Measure life (years)</v>
          </cell>
          <cell r="D3009">
            <v>1</v>
          </cell>
          <cell r="E3009" t="str">
            <v>Measure life (years)</v>
          </cell>
          <cell r="F3009" t="str">
            <v>Measure Life Value Source</v>
          </cell>
          <cell r="G3009" t="str">
            <v/>
          </cell>
          <cell r="H3009" t="str">
            <v/>
          </cell>
          <cell r="I3009" t="str">
            <v>AgGreenMotorRewind_v2_0.xlsm</v>
          </cell>
        </row>
        <row r="3010">
          <cell r="C3010" t="str">
            <v>12202013-002.2_Planned Net to Gross Ratio</v>
          </cell>
          <cell r="D3010">
            <v>2</v>
          </cell>
          <cell r="E3010" t="str">
            <v>Planned Net to Gross Ratio</v>
          </cell>
          <cell r="F3010" t="str">
            <v>Net-to-Gross Value Source</v>
          </cell>
          <cell r="G3010" t="str">
            <v/>
          </cell>
          <cell r="H3010" t="str">
            <v>Page 2</v>
          </cell>
          <cell r="I3010" t="str">
            <v>ID_FinAnswer_Express_Program_Evaluation_2009-2011.pdf</v>
          </cell>
        </row>
        <row r="3011">
          <cell r="C3011" t="str">
            <v>12202013-002.2_Gross incremental annual electric savings (kWh/yr)</v>
          </cell>
          <cell r="D3011">
            <v>2</v>
          </cell>
          <cell r="E3011" t="str">
            <v>Gross incremental annual electric savings (kWh/yr)</v>
          </cell>
          <cell r="F3011" t="str">
            <v xml:space="preserve">Energy Savings Value Source </v>
          </cell>
          <cell r="G3011" t="str">
            <v/>
          </cell>
          <cell r="H3011" t="str">
            <v/>
          </cell>
          <cell r="I3011" t="str">
            <v>AgGreenMotorRewind_v2_0.xlsm</v>
          </cell>
        </row>
        <row r="3012">
          <cell r="C3012" t="str">
            <v>12202013-002.2_Incremental cost ($)</v>
          </cell>
          <cell r="D3012">
            <v>2</v>
          </cell>
          <cell r="E3012" t="str">
            <v>Incremental cost ($)</v>
          </cell>
          <cell r="F3012" t="str">
            <v>Cost Value Source</v>
          </cell>
          <cell r="G3012" t="str">
            <v/>
          </cell>
          <cell r="H3012" t="str">
            <v/>
          </cell>
          <cell r="I3012" t="str">
            <v>AgGreenMotorRewind_v2_0.xlsm</v>
          </cell>
        </row>
        <row r="3013">
          <cell r="C3013" t="str">
            <v>12202013-002.2_Gross Average Monthly Demand Reduction (kW/unit)</v>
          </cell>
          <cell r="D3013">
            <v>2</v>
          </cell>
          <cell r="E3013" t="str">
            <v>Gross Average Monthly Demand Reduction (kW/unit)</v>
          </cell>
          <cell r="F3013" t="str">
            <v>Demand Reduction Value Source</v>
          </cell>
          <cell r="G3013" t="str">
            <v/>
          </cell>
          <cell r="H3013" t="str">
            <v/>
          </cell>
          <cell r="I3013" t="str">
            <v>AgGreenMotorRewind_v2_0.xlsm</v>
          </cell>
        </row>
        <row r="3014">
          <cell r="C3014" t="str">
            <v>12202013-002.2_Planned Realization Rate</v>
          </cell>
          <cell r="D3014">
            <v>2</v>
          </cell>
          <cell r="E3014" t="str">
            <v>Planned Realization Rate</v>
          </cell>
          <cell r="F3014" t="str">
            <v>Realization Rate Value Source</v>
          </cell>
          <cell r="G3014" t="str">
            <v/>
          </cell>
          <cell r="H3014" t="str">
            <v>Table 1</v>
          </cell>
          <cell r="I3014" t="str">
            <v>ID_FinAnswer_Express_Program_Evaluation_2009-2011.pdf</v>
          </cell>
        </row>
        <row r="3015">
          <cell r="C3015" t="str">
            <v>12202013-002.2_Measure life (years)</v>
          </cell>
          <cell r="D3015">
            <v>2</v>
          </cell>
          <cell r="E3015" t="str">
            <v>Measure life (years)</v>
          </cell>
          <cell r="F3015" t="str">
            <v>Measure Life Value Source</v>
          </cell>
          <cell r="G3015" t="str">
            <v/>
          </cell>
          <cell r="H3015" t="str">
            <v/>
          </cell>
          <cell r="I3015" t="str">
            <v>AgGreenMotorRewind_v2_0.xlsm</v>
          </cell>
        </row>
        <row r="3016">
          <cell r="C3016" t="str">
            <v>12132013-002.2_Gross Average Monthly Demand Reduction (kW/unit)</v>
          </cell>
          <cell r="D3016">
            <v>2</v>
          </cell>
          <cell r="E3016" t="str">
            <v>Gross Average Monthly Demand Reduction (kW/unit)</v>
          </cell>
          <cell r="F3016" t="str">
            <v>Demand Reduction Value Source</v>
          </cell>
          <cell r="G3016" t="str">
            <v/>
          </cell>
          <cell r="H3016" t="str">
            <v/>
          </cell>
          <cell r="I3016" t="str">
            <v/>
          </cell>
        </row>
        <row r="3017">
          <cell r="C3017" t="str">
            <v>12132013-002.2_Gross incremental annual electric savings (kWh/yr)</v>
          </cell>
          <cell r="D3017">
            <v>2</v>
          </cell>
          <cell r="E3017" t="str">
            <v>Gross incremental annual electric savings (kWh/yr)</v>
          </cell>
          <cell r="F3017" t="str">
            <v xml:space="preserve">Energy Savings Value Source </v>
          </cell>
          <cell r="G3017" t="str">
            <v/>
          </cell>
          <cell r="H3017" t="str">
            <v/>
          </cell>
          <cell r="I3017" t="str">
            <v/>
          </cell>
        </row>
        <row r="3018">
          <cell r="C3018" t="str">
            <v>12132013-002.2_Measure life (years)</v>
          </cell>
          <cell r="D3018">
            <v>2</v>
          </cell>
          <cell r="E3018" t="str">
            <v>Measure life (years)</v>
          </cell>
          <cell r="F3018" t="str">
            <v>Measure Life Value Source</v>
          </cell>
          <cell r="G3018" t="str">
            <v/>
          </cell>
          <cell r="H3018" t="str">
            <v>Table 2 on page 22 of Appendix 1</v>
          </cell>
          <cell r="I3018" t="str">
            <v>UT_2011_Annual_Report.pdf</v>
          </cell>
        </row>
        <row r="3019">
          <cell r="C3019" t="str">
            <v>12132013-002.2_Incremental cost ($)</v>
          </cell>
          <cell r="D3019">
            <v>2</v>
          </cell>
          <cell r="E3019" t="str">
            <v>Incremental cost ($)</v>
          </cell>
          <cell r="F3019" t="str">
            <v>Cost Value Source</v>
          </cell>
          <cell r="G3019" t="str">
            <v/>
          </cell>
          <cell r="H3019" t="str">
            <v/>
          </cell>
          <cell r="I3019" t="str">
            <v>AgGreenMotorRewind_v2_0.xlsm</v>
          </cell>
        </row>
        <row r="3020">
          <cell r="C3020" t="str">
            <v>12132013-002.2_Gross incremental annual electric savings (kWh/yr)</v>
          </cell>
          <cell r="D3020">
            <v>2</v>
          </cell>
          <cell r="E3020" t="str">
            <v>Gross incremental annual electric savings (kWh/yr)</v>
          </cell>
          <cell r="F3020" t="str">
            <v xml:space="preserve">Energy Savings Value Source </v>
          </cell>
          <cell r="G3020" t="str">
            <v/>
          </cell>
          <cell r="H3020" t="str">
            <v/>
          </cell>
          <cell r="I3020" t="str">
            <v>AgGreenMotorRewind_v2_0.xlsm</v>
          </cell>
        </row>
        <row r="3021">
          <cell r="C3021" t="str">
            <v>12132013-002.2_Gross Average Monthly Demand Reduction (kW/unit)</v>
          </cell>
          <cell r="D3021">
            <v>2</v>
          </cell>
          <cell r="E3021" t="str">
            <v>Gross Average Monthly Demand Reduction (kW/unit)</v>
          </cell>
          <cell r="F3021" t="str">
            <v>Demand Reduction Value Source</v>
          </cell>
          <cell r="G3021" t="str">
            <v/>
          </cell>
          <cell r="H3021" t="str">
            <v/>
          </cell>
          <cell r="I3021" t="str">
            <v>AgGreenMotorRewind_v2_0.xlsm</v>
          </cell>
        </row>
        <row r="3022">
          <cell r="C3022" t="str">
            <v>12132013-002.2_Incremental cost ($)</v>
          </cell>
          <cell r="D3022">
            <v>2</v>
          </cell>
          <cell r="E3022" t="str">
            <v>Incremental cost ($)</v>
          </cell>
          <cell r="F3022" t="str">
            <v>Cost Value Source</v>
          </cell>
          <cell r="G3022" t="str">
            <v/>
          </cell>
          <cell r="H3022" t="str">
            <v/>
          </cell>
          <cell r="I3022" t="str">
            <v/>
          </cell>
        </row>
        <row r="3023">
          <cell r="C3023" t="str">
            <v>12132013-002.2_Incentive Customer ($)</v>
          </cell>
          <cell r="D3023">
            <v>2</v>
          </cell>
          <cell r="E3023" t="str">
            <v>Incentive Customer ($)</v>
          </cell>
          <cell r="F3023" t="str">
            <v>Incentive Value Source</v>
          </cell>
          <cell r="G3023" t="str">
            <v/>
          </cell>
          <cell r="H3023" t="str">
            <v>Table 10-14</v>
          </cell>
          <cell r="I3023" t="str">
            <v>FinAnswer Express Market Characterization and Program Enhancements - Utah Service Territory 30 Nov 2011.pdf</v>
          </cell>
        </row>
        <row r="3024">
          <cell r="C3024" t="str">
            <v>12302013-025.1_Gross Average Monthly Demand Reduction (kW/unit)</v>
          </cell>
          <cell r="D3024">
            <v>1</v>
          </cell>
          <cell r="E3024" t="str">
            <v>Gross Average Monthly Demand Reduction (kW/unit)</v>
          </cell>
          <cell r="F3024" t="str">
            <v>Demand Reduction Value Source</v>
          </cell>
          <cell r="G3024" t="str">
            <v/>
          </cell>
          <cell r="H3024" t="str">
            <v/>
          </cell>
          <cell r="I3024" t="str">
            <v>AgGreenMotorRewind_v2_0.xlsm</v>
          </cell>
        </row>
        <row r="3025">
          <cell r="C3025" t="str">
            <v>12302013-025.1_Incremental cost ($)</v>
          </cell>
          <cell r="D3025">
            <v>1</v>
          </cell>
          <cell r="E3025" t="str">
            <v>Incremental cost ($)</v>
          </cell>
          <cell r="F3025" t="str">
            <v>Cost Value Source</v>
          </cell>
          <cell r="G3025" t="str">
            <v/>
          </cell>
          <cell r="H3025" t="str">
            <v/>
          </cell>
          <cell r="I3025" t="str">
            <v>AgGreenMotorRewind_v2_0.xlsm</v>
          </cell>
        </row>
        <row r="3026">
          <cell r="C3026" t="str">
            <v>12302013-025.1_Measure life (years)</v>
          </cell>
          <cell r="D3026">
            <v>1</v>
          </cell>
          <cell r="E3026" t="str">
            <v>Measure life (years)</v>
          </cell>
          <cell r="F3026" t="str">
            <v>Measure Life Value Source</v>
          </cell>
          <cell r="G3026" t="str">
            <v/>
          </cell>
          <cell r="H3026" t="str">
            <v/>
          </cell>
          <cell r="I3026" t="str">
            <v>AgGreenMotorRewind_v2_0.xlsm</v>
          </cell>
        </row>
        <row r="3027">
          <cell r="C3027" t="str">
            <v>12302013-025.1_Gross incremental annual electric savings (kWh/yr)</v>
          </cell>
          <cell r="D3027">
            <v>1</v>
          </cell>
          <cell r="E3027" t="str">
            <v>Gross incremental annual electric savings (kWh/yr)</v>
          </cell>
          <cell r="F3027" t="str">
            <v xml:space="preserve">Energy Savings Value Source </v>
          </cell>
          <cell r="G3027" t="str">
            <v/>
          </cell>
          <cell r="H3027" t="str">
            <v/>
          </cell>
          <cell r="I3027" t="str">
            <v>AgGreenMotorRewind_v2_0.xlsm</v>
          </cell>
        </row>
        <row r="3028">
          <cell r="C3028" t="str">
            <v>12202013-034.2_Planned Realization Rate</v>
          </cell>
          <cell r="D3028">
            <v>2</v>
          </cell>
          <cell r="E3028" t="str">
            <v>Planned Realization Rate</v>
          </cell>
          <cell r="F3028" t="str">
            <v>Realization Rate Value Source</v>
          </cell>
          <cell r="G3028" t="str">
            <v/>
          </cell>
          <cell r="H3028" t="str">
            <v>Table 1</v>
          </cell>
          <cell r="I3028" t="str">
            <v>DSM_WY_FinAnswerExpress_Report_2011.pdf</v>
          </cell>
        </row>
        <row r="3029">
          <cell r="C3029" t="str">
            <v>12202013-034.2_Gross incremental annual electric savings (kWh/yr)</v>
          </cell>
          <cell r="D3029">
            <v>2</v>
          </cell>
          <cell r="E3029" t="str">
            <v>Gross incremental annual electric savings (kWh/yr)</v>
          </cell>
          <cell r="F3029" t="str">
            <v>Energy Savings Value Source</v>
          </cell>
          <cell r="G3029" t="str">
            <v/>
          </cell>
          <cell r="H3029" t="str">
            <v/>
          </cell>
          <cell r="I3029" t="str">
            <v>AgGreenMotorRewind_v2_0.xlsm</v>
          </cell>
        </row>
        <row r="3030">
          <cell r="C3030" t="str">
            <v>12202013-034.2_Measure life (years)</v>
          </cell>
          <cell r="D3030">
            <v>2</v>
          </cell>
          <cell r="E3030" t="str">
            <v>Measure life (years)</v>
          </cell>
          <cell r="F3030" t="str">
            <v>Measure Life Value Source</v>
          </cell>
          <cell r="G3030" t="str">
            <v/>
          </cell>
          <cell r="H3030" t="str">
            <v/>
          </cell>
          <cell r="I3030" t="str">
            <v>AgGreenMotorRewind_v2_0.xlsm</v>
          </cell>
        </row>
        <row r="3031">
          <cell r="C3031" t="str">
            <v>12202013-034.2_Incremental cost ($)</v>
          </cell>
          <cell r="D3031">
            <v>2</v>
          </cell>
          <cell r="E3031" t="str">
            <v>Incremental cost ($)</v>
          </cell>
          <cell r="F3031" t="str">
            <v>Incremental Cost Value Source</v>
          </cell>
          <cell r="G3031" t="str">
            <v/>
          </cell>
          <cell r="H3031" t="str">
            <v/>
          </cell>
          <cell r="I3031" t="str">
            <v>AgGreenMotorRewind_v2_0.xlsm</v>
          </cell>
        </row>
        <row r="3032">
          <cell r="C3032" t="str">
            <v>12202013-034.2_Planned Net to Gross Ratio</v>
          </cell>
          <cell r="D3032">
            <v>2</v>
          </cell>
          <cell r="E3032" t="str">
            <v>Planned Net to Gross Ratio</v>
          </cell>
          <cell r="F3032" t="str">
            <v>Net-to-Gross Value Source</v>
          </cell>
          <cell r="G3032" t="str">
            <v/>
          </cell>
          <cell r="H3032" t="str">
            <v>Page 10</v>
          </cell>
          <cell r="I3032" t="str">
            <v>DSM_WY_FinAnswerExpress_Report_2011.pdf</v>
          </cell>
        </row>
        <row r="3033">
          <cell r="C3033" t="str">
            <v>12202013-034.2_Gross Average Monthly Demand Reduction (kW/unit)</v>
          </cell>
          <cell r="D3033">
            <v>2</v>
          </cell>
          <cell r="E3033" t="str">
            <v>Gross Average Monthly Demand Reduction (kW/unit)</v>
          </cell>
          <cell r="F3033" t="str">
            <v>Demand Savings Value Source</v>
          </cell>
          <cell r="G3033" t="str">
            <v/>
          </cell>
          <cell r="H3033" t="str">
            <v/>
          </cell>
          <cell r="I3033" t="str">
            <v>AgGreenMotorRewind_v2_0.xlsm</v>
          </cell>
        </row>
        <row r="3034">
          <cell r="C3034" t="str">
            <v>120.2_Planned Net to Gross Ratio</v>
          </cell>
          <cell r="D3034">
            <v>2</v>
          </cell>
          <cell r="E3034" t="str">
            <v>Planned Net to Gross Ratio</v>
          </cell>
          <cell r="F3034" t="str">
            <v>Net-to-Gross Value Source</v>
          </cell>
          <cell r="G3034" t="str">
            <v/>
          </cell>
          <cell r="H3034" t="str">
            <v>page 2</v>
          </cell>
          <cell r="I3034" t="str">
            <v>CA_FinAnswer_Express_Program_Evaluation_2009-2011.pdf</v>
          </cell>
        </row>
        <row r="3035">
          <cell r="C3035" t="str">
            <v>120.2_Gross Average Monthly Demand Reduction (kW/unit)</v>
          </cell>
          <cell r="D3035">
            <v>2</v>
          </cell>
          <cell r="E3035" t="str">
            <v>Gross Average Monthly Demand Reduction (kW/unit)</v>
          </cell>
          <cell r="F3035" t="str">
            <v>Demand Reduction Value Source</v>
          </cell>
          <cell r="G3035" t="str">
            <v/>
          </cell>
          <cell r="H3035" t="str">
            <v/>
          </cell>
          <cell r="I3035" t="str">
            <v>AgGreenMotorRewind_v2_0.xlsm</v>
          </cell>
        </row>
        <row r="3036">
          <cell r="C3036" t="str">
            <v>120.2_Planned Realization Rate</v>
          </cell>
          <cell r="D3036">
            <v>2</v>
          </cell>
          <cell r="E3036" t="str">
            <v>Planned Realization Rate</v>
          </cell>
          <cell r="F3036" t="str">
            <v>Realization Rate Value Source</v>
          </cell>
          <cell r="G3036" t="str">
            <v/>
          </cell>
          <cell r="H3036" t="str">
            <v>page 2</v>
          </cell>
          <cell r="I3036" t="str">
            <v>CA_FinAnswer_Express_Program_Evaluation_2009-2011.pdf</v>
          </cell>
        </row>
        <row r="3037">
          <cell r="C3037" t="str">
            <v>120.2_Gross incremental annual electric savings (kWh/yr)</v>
          </cell>
          <cell r="D3037">
            <v>2</v>
          </cell>
          <cell r="E3037" t="str">
            <v>Gross incremental annual electric savings (kWh/yr)</v>
          </cell>
          <cell r="F3037" t="str">
            <v xml:space="preserve">Energy Savings Value Source </v>
          </cell>
          <cell r="G3037" t="str">
            <v/>
          </cell>
          <cell r="H3037" t="str">
            <v/>
          </cell>
          <cell r="I3037" t="str">
            <v>AgGreenMotorRewind_v2_0.xlsm</v>
          </cell>
        </row>
        <row r="3038">
          <cell r="C3038" t="str">
            <v>120.2_Measure life (years)</v>
          </cell>
          <cell r="D3038">
            <v>2</v>
          </cell>
          <cell r="E3038" t="str">
            <v>Measure life (years)</v>
          </cell>
          <cell r="F3038" t="str">
            <v>Measure Life Value Source</v>
          </cell>
          <cell r="G3038" t="str">
            <v/>
          </cell>
          <cell r="H3038" t="str">
            <v/>
          </cell>
          <cell r="I3038" t="str">
            <v>AgGreenMotorRewind_v2_0.xlsm</v>
          </cell>
        </row>
        <row r="3039">
          <cell r="C3039" t="str">
            <v>120.2_Incremental cost ($)</v>
          </cell>
          <cell r="D3039">
            <v>2</v>
          </cell>
          <cell r="E3039" t="str">
            <v>Incremental cost ($)</v>
          </cell>
          <cell r="F3039" t="str">
            <v>Cost Value Source</v>
          </cell>
          <cell r="G3039" t="str">
            <v/>
          </cell>
          <cell r="H3039" t="str">
            <v/>
          </cell>
          <cell r="I3039" t="str">
            <v>AgGreenMotorRewind_v2_0.xlsm</v>
          </cell>
        </row>
        <row r="3040">
          <cell r="C3040" t="str">
            <v>328.3_Gross Average Monthly Demand Reduction (kW/unit)</v>
          </cell>
          <cell r="D3040">
            <v>3</v>
          </cell>
          <cell r="E3040" t="str">
            <v>Gross Average Monthly Demand Reduction (kW/unit)</v>
          </cell>
          <cell r="F3040" t="str">
            <v>Demand Reduction Value Source</v>
          </cell>
          <cell r="G3040" t="str">
            <v/>
          </cell>
          <cell r="H3040" t="str">
            <v/>
          </cell>
          <cell r="I3040" t="str">
            <v>AgGreenMotorRewind_v2_0.xlsm</v>
          </cell>
        </row>
        <row r="3041">
          <cell r="C3041" t="str">
            <v>328.3_Gross incremental annual electric savings (kWh/yr)</v>
          </cell>
          <cell r="D3041">
            <v>3</v>
          </cell>
          <cell r="E3041" t="str">
            <v>Gross incremental annual electric savings (kWh/yr)</v>
          </cell>
          <cell r="F3041" t="str">
            <v xml:space="preserve">Energy Savings Value Source </v>
          </cell>
          <cell r="G3041" t="str">
            <v/>
          </cell>
          <cell r="H3041" t="str">
            <v/>
          </cell>
          <cell r="I3041" t="str">
            <v>AgGreenMotorRewind_v2_0.xlsm</v>
          </cell>
        </row>
        <row r="3042">
          <cell r="C3042" t="str">
            <v>328.3_Planned Net to Gross Ratio</v>
          </cell>
          <cell r="D3042">
            <v>3</v>
          </cell>
          <cell r="E3042" t="str">
            <v>Planned Net to Gross Ratio</v>
          </cell>
          <cell r="F3042" t="str">
            <v>Net-to-Gross Value Source</v>
          </cell>
          <cell r="G3042" t="str">
            <v/>
          </cell>
          <cell r="H3042" t="str">
            <v>Page 2</v>
          </cell>
          <cell r="I3042" t="str">
            <v>ID_FinAnswer_Express_Program_Evaluation_2009-2011.pdf</v>
          </cell>
        </row>
        <row r="3043">
          <cell r="C3043" t="str">
            <v>328.3_Planned Realization Rate</v>
          </cell>
          <cell r="D3043">
            <v>3</v>
          </cell>
          <cell r="E3043" t="str">
            <v>Planned Realization Rate</v>
          </cell>
          <cell r="F3043" t="str">
            <v>Realization Rate Value Source</v>
          </cell>
          <cell r="G3043" t="str">
            <v/>
          </cell>
          <cell r="H3043" t="str">
            <v>Table 1</v>
          </cell>
          <cell r="I3043" t="str">
            <v>ID_FinAnswer_Express_Program_Evaluation_2009-2011.pdf</v>
          </cell>
        </row>
        <row r="3044">
          <cell r="C3044" t="str">
            <v>328.3_Incremental cost ($)</v>
          </cell>
          <cell r="D3044">
            <v>3</v>
          </cell>
          <cell r="E3044" t="str">
            <v>Incremental cost ($)</v>
          </cell>
          <cell r="F3044" t="str">
            <v>Cost Value Source</v>
          </cell>
          <cell r="G3044" t="str">
            <v/>
          </cell>
          <cell r="H3044" t="str">
            <v/>
          </cell>
          <cell r="I3044" t="str">
            <v>AgGreenMotorRewind_v2_0.xlsm</v>
          </cell>
        </row>
        <row r="3045">
          <cell r="C3045" t="str">
            <v>328.3_Measure life (years)</v>
          </cell>
          <cell r="D3045">
            <v>3</v>
          </cell>
          <cell r="E3045" t="str">
            <v>Measure life (years)</v>
          </cell>
          <cell r="F3045" t="str">
            <v>Measure Life Value Source</v>
          </cell>
          <cell r="G3045" t="str">
            <v/>
          </cell>
          <cell r="H3045" t="str">
            <v/>
          </cell>
          <cell r="I3045" t="str">
            <v>AgGreenMotorRewind_v2_0.xlsm</v>
          </cell>
        </row>
        <row r="3046">
          <cell r="C3046" t="str">
            <v>560.3_Gross Average Monthly Demand Reduction (kW/unit)</v>
          </cell>
          <cell r="D3046">
            <v>3</v>
          </cell>
          <cell r="E3046" t="str">
            <v>Gross Average Monthly Demand Reduction (kW/unit)</v>
          </cell>
          <cell r="F3046" t="str">
            <v>Demand Reduction Value Source</v>
          </cell>
          <cell r="G3046" t="str">
            <v/>
          </cell>
          <cell r="H3046" t="str">
            <v/>
          </cell>
          <cell r="I3046" t="str">
            <v>AgGreenMotorRewind_v2_0.xlsm</v>
          </cell>
        </row>
        <row r="3047">
          <cell r="C3047" t="str">
            <v>560.3_Incremental cost ($)</v>
          </cell>
          <cell r="D3047">
            <v>3</v>
          </cell>
          <cell r="E3047" t="str">
            <v>Incremental cost ($)</v>
          </cell>
          <cell r="F3047" t="str">
            <v>Cost Value Source</v>
          </cell>
          <cell r="G3047" t="str">
            <v/>
          </cell>
          <cell r="H3047" t="str">
            <v/>
          </cell>
          <cell r="I3047" t="str">
            <v>AgGreenMotorRewind_v2_0.xlsm</v>
          </cell>
        </row>
        <row r="3048">
          <cell r="C3048" t="str">
            <v>560.3_Gross Average Monthly Demand Reduction (kW/unit)</v>
          </cell>
          <cell r="D3048">
            <v>3</v>
          </cell>
          <cell r="E3048" t="str">
            <v>Gross Average Monthly Demand Reduction (kW/unit)</v>
          </cell>
          <cell r="F3048" t="str">
            <v>Demand Reduction Value Source</v>
          </cell>
          <cell r="G3048" t="str">
            <v/>
          </cell>
          <cell r="H3048" t="str">
            <v/>
          </cell>
          <cell r="I3048" t="str">
            <v/>
          </cell>
        </row>
        <row r="3049">
          <cell r="C3049" t="str">
            <v>560.3_Measure life (years)</v>
          </cell>
          <cell r="D3049">
            <v>3</v>
          </cell>
          <cell r="E3049" t="str">
            <v>Measure life (years)</v>
          </cell>
          <cell r="F3049" t="str">
            <v>Measure Life Value Source</v>
          </cell>
          <cell r="G3049" t="str">
            <v/>
          </cell>
          <cell r="H3049" t="str">
            <v>Table 2 on page 22 of Appendix 1</v>
          </cell>
          <cell r="I3049" t="str">
            <v>UT_2011_Annual_Report.pdf</v>
          </cell>
        </row>
        <row r="3050">
          <cell r="C3050" t="str">
            <v>560.3_Incentive Customer ($)</v>
          </cell>
          <cell r="D3050">
            <v>3</v>
          </cell>
          <cell r="E3050" t="str">
            <v>Incentive Customer ($)</v>
          </cell>
          <cell r="F3050" t="str">
            <v>Incentive Value Source</v>
          </cell>
          <cell r="G3050" t="str">
            <v/>
          </cell>
          <cell r="H3050" t="str">
            <v>Table 10-13</v>
          </cell>
          <cell r="I3050" t="str">
            <v>FinAnswer Express Market Characterization and Program Enhancements - Utah Service Territory 30 Nov 2011.pdf</v>
          </cell>
        </row>
        <row r="3051">
          <cell r="C3051" t="str">
            <v>560.3_Gross incremental annual electric savings (kWh/yr)</v>
          </cell>
          <cell r="D3051">
            <v>3</v>
          </cell>
          <cell r="E3051" t="str">
            <v>Gross incremental annual electric savings (kWh/yr)</v>
          </cell>
          <cell r="F3051" t="str">
            <v xml:space="preserve">Energy Savings Value Source </v>
          </cell>
          <cell r="G3051" t="str">
            <v/>
          </cell>
          <cell r="H3051" t="str">
            <v/>
          </cell>
          <cell r="I3051" t="str">
            <v/>
          </cell>
        </row>
        <row r="3052">
          <cell r="C3052" t="str">
            <v>560.3_Incremental cost ($)</v>
          </cell>
          <cell r="D3052">
            <v>3</v>
          </cell>
          <cell r="E3052" t="str">
            <v>Incremental cost ($)</v>
          </cell>
          <cell r="F3052" t="str">
            <v>Cost Value Source</v>
          </cell>
          <cell r="G3052" t="str">
            <v/>
          </cell>
          <cell r="H3052" t="str">
            <v/>
          </cell>
          <cell r="I3052" t="str">
            <v/>
          </cell>
        </row>
        <row r="3053">
          <cell r="C3053" t="str">
            <v>560.3_Gross incremental annual electric savings (kWh/yr)</v>
          </cell>
          <cell r="D3053">
            <v>3</v>
          </cell>
          <cell r="E3053" t="str">
            <v>Gross incremental annual electric savings (kWh/yr)</v>
          </cell>
          <cell r="F3053" t="str">
            <v xml:space="preserve">Energy Savings Value Source </v>
          </cell>
          <cell r="G3053" t="str">
            <v/>
          </cell>
          <cell r="H3053" t="str">
            <v/>
          </cell>
          <cell r="I3053" t="str">
            <v>AgGreenMotorRewind_v2_0.xlsm</v>
          </cell>
        </row>
        <row r="3054">
          <cell r="C3054" t="str">
            <v>774.2_Incremental cost ($)</v>
          </cell>
          <cell r="D3054">
            <v>2</v>
          </cell>
          <cell r="E3054" t="str">
            <v>Incremental cost ($)</v>
          </cell>
          <cell r="F3054" t="str">
            <v>Cost Value Source</v>
          </cell>
          <cell r="G3054" t="str">
            <v/>
          </cell>
          <cell r="H3054" t="str">
            <v/>
          </cell>
          <cell r="I3054" t="str">
            <v>AgGreenMotorRewind_v2_0.xlsm</v>
          </cell>
        </row>
        <row r="3055">
          <cell r="C3055" t="str">
            <v>774.2_Gross incremental annual electric savings (kWh/yr)</v>
          </cell>
          <cell r="D3055">
            <v>2</v>
          </cell>
          <cell r="E3055" t="str">
            <v>Gross incremental annual electric savings (kWh/yr)</v>
          </cell>
          <cell r="F3055" t="str">
            <v xml:space="preserve">Energy Savings Value Source </v>
          </cell>
          <cell r="G3055" t="str">
            <v/>
          </cell>
          <cell r="H3055" t="str">
            <v/>
          </cell>
          <cell r="I3055" t="str">
            <v>AgGreenMotorRewind_v2_0.xlsm</v>
          </cell>
        </row>
        <row r="3056">
          <cell r="C3056" t="str">
            <v>774.2_Measure life (years)</v>
          </cell>
          <cell r="D3056">
            <v>2</v>
          </cell>
          <cell r="E3056" t="str">
            <v>Measure life (years)</v>
          </cell>
          <cell r="F3056" t="str">
            <v>Measure Life Value Source</v>
          </cell>
          <cell r="G3056" t="str">
            <v/>
          </cell>
          <cell r="H3056" t="str">
            <v/>
          </cell>
          <cell r="I3056" t="str">
            <v>AgGreenMotorRewind_v2_0.xlsm</v>
          </cell>
        </row>
        <row r="3057">
          <cell r="C3057" t="str">
            <v>774.2_Gross Average Monthly Demand Reduction (kW/unit)</v>
          </cell>
          <cell r="D3057">
            <v>2</v>
          </cell>
          <cell r="E3057" t="str">
            <v>Gross Average Monthly Demand Reduction (kW/unit)</v>
          </cell>
          <cell r="F3057" t="str">
            <v>Demand Reduction Value Source</v>
          </cell>
          <cell r="G3057" t="str">
            <v/>
          </cell>
          <cell r="H3057" t="str">
            <v/>
          </cell>
          <cell r="I3057" t="str">
            <v>AgGreenMotorRewind_v2_0.xlsm</v>
          </cell>
        </row>
        <row r="3058">
          <cell r="C3058" t="str">
            <v>987.3_Gross Average Monthly Demand Reduction (kW/unit)</v>
          </cell>
          <cell r="D3058">
            <v>3</v>
          </cell>
          <cell r="E3058" t="str">
            <v>Gross Average Monthly Demand Reduction (kW/unit)</v>
          </cell>
          <cell r="F3058" t="str">
            <v>Demand Savings Value Source</v>
          </cell>
          <cell r="G3058" t="str">
            <v/>
          </cell>
          <cell r="H3058" t="str">
            <v/>
          </cell>
          <cell r="I3058" t="str">
            <v>AgGreenMotorRewind_v2_0.xlsm</v>
          </cell>
        </row>
        <row r="3059">
          <cell r="C3059" t="str">
            <v>987.3_Measure life (years)</v>
          </cell>
          <cell r="D3059">
            <v>3</v>
          </cell>
          <cell r="E3059" t="str">
            <v>Measure life (years)</v>
          </cell>
          <cell r="F3059" t="str">
            <v>Measure Life Value Source</v>
          </cell>
          <cell r="G3059" t="str">
            <v/>
          </cell>
          <cell r="H3059" t="str">
            <v/>
          </cell>
          <cell r="I3059" t="str">
            <v>AgGreenMotorRewind_v2_0.xlsm</v>
          </cell>
        </row>
        <row r="3060">
          <cell r="C3060" t="str">
            <v>987.3_Gross incremental annual electric savings (kWh/yr)</v>
          </cell>
          <cell r="D3060">
            <v>3</v>
          </cell>
          <cell r="E3060" t="str">
            <v>Gross incremental annual electric savings (kWh/yr)</v>
          </cell>
          <cell r="F3060" t="str">
            <v>Energy Savings Value Source</v>
          </cell>
          <cell r="G3060" t="str">
            <v/>
          </cell>
          <cell r="H3060" t="str">
            <v/>
          </cell>
          <cell r="I3060" t="str">
            <v>AgGreenMotorRewind_v2_0.xlsm</v>
          </cell>
        </row>
        <row r="3061">
          <cell r="C3061" t="str">
            <v>987.3_Planned Realization Rate</v>
          </cell>
          <cell r="D3061">
            <v>3</v>
          </cell>
          <cell r="E3061" t="str">
            <v>Planned Realization Rate</v>
          </cell>
          <cell r="F3061" t="str">
            <v>Realization Rate Value Source</v>
          </cell>
          <cell r="G3061" t="str">
            <v/>
          </cell>
          <cell r="H3061" t="str">
            <v>Table 1</v>
          </cell>
          <cell r="I3061" t="str">
            <v>DSM_WY_FinAnswerExpress_Report_2011.pdf</v>
          </cell>
        </row>
        <row r="3062">
          <cell r="C3062" t="str">
            <v>987.3_Incremental cost ($)</v>
          </cell>
          <cell r="D3062">
            <v>3</v>
          </cell>
          <cell r="E3062" t="str">
            <v>Incremental cost ($)</v>
          </cell>
          <cell r="F3062" t="str">
            <v>Incremental Cost Value Source</v>
          </cell>
          <cell r="G3062" t="str">
            <v/>
          </cell>
          <cell r="H3062" t="str">
            <v/>
          </cell>
          <cell r="I3062" t="str">
            <v>AgGreenMotorRewind_v2_0.xlsm</v>
          </cell>
        </row>
        <row r="3063">
          <cell r="C3063" t="str">
            <v>987.3_Planned Net to Gross Ratio</v>
          </cell>
          <cell r="D3063">
            <v>3</v>
          </cell>
          <cell r="E3063" t="str">
            <v>Planned Net to Gross Ratio</v>
          </cell>
          <cell r="F3063" t="str">
            <v>Net-to-Gross Value Source</v>
          </cell>
          <cell r="G3063" t="str">
            <v/>
          </cell>
          <cell r="H3063" t="str">
            <v>Page 10</v>
          </cell>
          <cell r="I3063" t="str">
            <v>DSM_WY_FinAnswerExpress_Report_2011.pdf</v>
          </cell>
        </row>
        <row r="3064">
          <cell r="C3064" t="str">
            <v>130.2_Incremental cost ($)</v>
          </cell>
          <cell r="D3064">
            <v>2</v>
          </cell>
          <cell r="E3064" t="str">
            <v>Incremental cost ($)</v>
          </cell>
          <cell r="F3064" t="str">
            <v>Cost Value Source</v>
          </cell>
          <cell r="G3064" t="str">
            <v/>
          </cell>
          <cell r="H3064" t="str">
            <v/>
          </cell>
          <cell r="I3064" t="str">
            <v>AgGreenMotorRewind_v2_0.xlsm</v>
          </cell>
        </row>
        <row r="3065">
          <cell r="C3065" t="str">
            <v>130.2_Gross Average Monthly Demand Reduction (kW/unit)</v>
          </cell>
          <cell r="D3065">
            <v>2</v>
          </cell>
          <cell r="E3065" t="str">
            <v>Gross Average Monthly Demand Reduction (kW/unit)</v>
          </cell>
          <cell r="F3065" t="str">
            <v>Demand Reduction Value Source</v>
          </cell>
          <cell r="G3065" t="str">
            <v/>
          </cell>
          <cell r="H3065" t="str">
            <v/>
          </cell>
          <cell r="I3065" t="str">
            <v>AgGreenMotorRewind_v2_0.xlsm</v>
          </cell>
        </row>
        <row r="3066">
          <cell r="C3066" t="str">
            <v>130.2_Measure life (years)</v>
          </cell>
          <cell r="D3066">
            <v>2</v>
          </cell>
          <cell r="E3066" t="str">
            <v>Measure life (years)</v>
          </cell>
          <cell r="F3066" t="str">
            <v>Measure Life Value Source</v>
          </cell>
          <cell r="G3066" t="str">
            <v/>
          </cell>
          <cell r="H3066" t="str">
            <v/>
          </cell>
          <cell r="I3066" t="str">
            <v>AgGreenMotorRewind_v2_0.xlsm</v>
          </cell>
        </row>
        <row r="3067">
          <cell r="C3067" t="str">
            <v>130.2_Gross incremental annual electric savings (kWh/yr)</v>
          </cell>
          <cell r="D3067">
            <v>2</v>
          </cell>
          <cell r="E3067" t="str">
            <v>Gross incremental annual electric savings (kWh/yr)</v>
          </cell>
          <cell r="F3067" t="str">
            <v xml:space="preserve">Energy Savings Value Source </v>
          </cell>
          <cell r="G3067" t="str">
            <v/>
          </cell>
          <cell r="H3067" t="str">
            <v/>
          </cell>
          <cell r="I3067" t="str">
            <v>AgGreenMotorRewind_v2_0.xlsm</v>
          </cell>
        </row>
        <row r="3068">
          <cell r="C3068" t="str">
            <v>130.2_Planned Net to Gross Ratio</v>
          </cell>
          <cell r="D3068">
            <v>2</v>
          </cell>
          <cell r="E3068" t="str">
            <v>Planned Net to Gross Ratio</v>
          </cell>
          <cell r="F3068" t="str">
            <v>Net-to-Gross Value Source</v>
          </cell>
          <cell r="G3068" t="str">
            <v/>
          </cell>
          <cell r="H3068" t="str">
            <v>page 2</v>
          </cell>
          <cell r="I3068" t="str">
            <v>CA_FinAnswer_Express_Program_Evaluation_2009-2011.pdf</v>
          </cell>
        </row>
        <row r="3069">
          <cell r="C3069" t="str">
            <v>130.2_Planned Realization Rate</v>
          </cell>
          <cell r="D3069">
            <v>2</v>
          </cell>
          <cell r="E3069" t="str">
            <v>Planned Realization Rate</v>
          </cell>
          <cell r="F3069" t="str">
            <v>Realization Rate Value Source</v>
          </cell>
          <cell r="G3069" t="str">
            <v/>
          </cell>
          <cell r="H3069" t="str">
            <v>page 2</v>
          </cell>
          <cell r="I3069" t="str">
            <v>CA_FinAnswer_Express_Program_Evaluation_2009-2011.pdf</v>
          </cell>
        </row>
        <row r="3070">
          <cell r="C3070" t="str">
            <v>339.3_Planned Realization Rate</v>
          </cell>
          <cell r="D3070">
            <v>3</v>
          </cell>
          <cell r="E3070" t="str">
            <v>Planned Realization Rate</v>
          </cell>
          <cell r="F3070" t="str">
            <v>Realization Rate Value Source</v>
          </cell>
          <cell r="G3070" t="str">
            <v/>
          </cell>
          <cell r="H3070" t="str">
            <v>Table 1</v>
          </cell>
          <cell r="I3070" t="str">
            <v>ID_FinAnswer_Express_Program_Evaluation_2009-2011.pdf</v>
          </cell>
        </row>
        <row r="3071">
          <cell r="C3071" t="str">
            <v>339.3_Gross Average Monthly Demand Reduction (kW/unit)</v>
          </cell>
          <cell r="D3071">
            <v>3</v>
          </cell>
          <cell r="E3071" t="str">
            <v>Gross Average Monthly Demand Reduction (kW/unit)</v>
          </cell>
          <cell r="F3071" t="str">
            <v>Demand Reduction Value Source</v>
          </cell>
          <cell r="G3071" t="str">
            <v/>
          </cell>
          <cell r="H3071" t="str">
            <v/>
          </cell>
          <cell r="I3071" t="str">
            <v>AgGreenMotorRewind_v2_0.xlsm</v>
          </cell>
        </row>
        <row r="3072">
          <cell r="C3072" t="str">
            <v>339.3_Measure life (years)</v>
          </cell>
          <cell r="D3072">
            <v>3</v>
          </cell>
          <cell r="E3072" t="str">
            <v>Measure life (years)</v>
          </cell>
          <cell r="F3072" t="str">
            <v>Measure Life Value Source</v>
          </cell>
          <cell r="G3072" t="str">
            <v/>
          </cell>
          <cell r="H3072" t="str">
            <v/>
          </cell>
          <cell r="I3072" t="str">
            <v>AgGreenMotorRewind_v2_0.xlsm</v>
          </cell>
        </row>
        <row r="3073">
          <cell r="C3073" t="str">
            <v>339.3_Incremental cost ($)</v>
          </cell>
          <cell r="D3073">
            <v>3</v>
          </cell>
          <cell r="E3073" t="str">
            <v>Incremental cost ($)</v>
          </cell>
          <cell r="F3073" t="str">
            <v>Cost Value Source</v>
          </cell>
          <cell r="G3073" t="str">
            <v/>
          </cell>
          <cell r="H3073" t="str">
            <v/>
          </cell>
          <cell r="I3073" t="str">
            <v>AgGreenMotorRewind_v2_0.xlsm</v>
          </cell>
        </row>
        <row r="3074">
          <cell r="C3074" t="str">
            <v>339.3_Gross incremental annual electric savings (kWh/yr)</v>
          </cell>
          <cell r="D3074">
            <v>3</v>
          </cell>
          <cell r="E3074" t="str">
            <v>Gross incremental annual electric savings (kWh/yr)</v>
          </cell>
          <cell r="F3074" t="str">
            <v xml:space="preserve">Energy Savings Value Source </v>
          </cell>
          <cell r="G3074" t="str">
            <v/>
          </cell>
          <cell r="H3074" t="str">
            <v/>
          </cell>
          <cell r="I3074" t="str">
            <v>AgGreenMotorRewind_v2_0.xlsm</v>
          </cell>
        </row>
        <row r="3075">
          <cell r="C3075" t="str">
            <v>339.3_Planned Net to Gross Ratio</v>
          </cell>
          <cell r="D3075">
            <v>3</v>
          </cell>
          <cell r="E3075" t="str">
            <v>Planned Net to Gross Ratio</v>
          </cell>
          <cell r="F3075" t="str">
            <v>Net-to-Gross Value Source</v>
          </cell>
          <cell r="G3075" t="str">
            <v/>
          </cell>
          <cell r="H3075" t="str">
            <v>Page 2</v>
          </cell>
          <cell r="I3075" t="str">
            <v>ID_FinAnswer_Express_Program_Evaluation_2009-2011.pdf</v>
          </cell>
        </row>
        <row r="3076">
          <cell r="C3076" t="str">
            <v>571.3_Gross incremental annual electric savings (kWh/yr)</v>
          </cell>
          <cell r="D3076">
            <v>3</v>
          </cell>
          <cell r="E3076" t="str">
            <v>Gross incremental annual electric savings (kWh/yr)</v>
          </cell>
          <cell r="F3076" t="str">
            <v xml:space="preserve">Energy Savings Value Source </v>
          </cell>
          <cell r="G3076" t="str">
            <v/>
          </cell>
          <cell r="H3076" t="str">
            <v/>
          </cell>
          <cell r="I3076" t="str">
            <v/>
          </cell>
        </row>
        <row r="3077">
          <cell r="C3077" t="str">
            <v>571.3_Incentive Customer ($)</v>
          </cell>
          <cell r="D3077">
            <v>3</v>
          </cell>
          <cell r="E3077" t="str">
            <v>Incentive Customer ($)</v>
          </cell>
          <cell r="F3077" t="str">
            <v>Incentive Value Source</v>
          </cell>
          <cell r="G3077" t="str">
            <v/>
          </cell>
          <cell r="H3077" t="str">
            <v>Table 10-13</v>
          </cell>
          <cell r="I3077" t="str">
            <v>FinAnswer Express Market Characterization and Program Enhancements - Utah Service Territory 30 Nov 2011.pdf</v>
          </cell>
        </row>
        <row r="3078">
          <cell r="C3078" t="str">
            <v>571.3_Incremental cost ($)</v>
          </cell>
          <cell r="D3078">
            <v>3</v>
          </cell>
          <cell r="E3078" t="str">
            <v>Incremental cost ($)</v>
          </cell>
          <cell r="F3078" t="str">
            <v>Cost Value Source</v>
          </cell>
          <cell r="G3078" t="str">
            <v/>
          </cell>
          <cell r="H3078" t="str">
            <v/>
          </cell>
          <cell r="I3078" t="str">
            <v/>
          </cell>
        </row>
        <row r="3079">
          <cell r="C3079" t="str">
            <v>571.3_Measure life (years)</v>
          </cell>
          <cell r="D3079">
            <v>3</v>
          </cell>
          <cell r="E3079" t="str">
            <v>Measure life (years)</v>
          </cell>
          <cell r="F3079" t="str">
            <v>Measure Life Value Source</v>
          </cell>
          <cell r="G3079" t="str">
            <v/>
          </cell>
          <cell r="H3079" t="str">
            <v>Table 2 on page 22 of Appendix 1</v>
          </cell>
          <cell r="I3079" t="str">
            <v>UT_2011_Annual_Report.pdf</v>
          </cell>
        </row>
        <row r="3080">
          <cell r="C3080" t="str">
            <v>571.3_Gross incremental annual electric savings (kWh/yr)</v>
          </cell>
          <cell r="D3080">
            <v>3</v>
          </cell>
          <cell r="E3080" t="str">
            <v>Gross incremental annual electric savings (kWh/yr)</v>
          </cell>
          <cell r="F3080" t="str">
            <v xml:space="preserve">Energy Savings Value Source </v>
          </cell>
          <cell r="G3080" t="str">
            <v/>
          </cell>
          <cell r="H3080" t="str">
            <v/>
          </cell>
          <cell r="I3080" t="str">
            <v>AgGreenMotorRewind_v2_0.xlsm</v>
          </cell>
        </row>
        <row r="3081">
          <cell r="C3081" t="str">
            <v>571.3_Incremental cost ($)</v>
          </cell>
          <cell r="D3081">
            <v>3</v>
          </cell>
          <cell r="E3081" t="str">
            <v>Incremental cost ($)</v>
          </cell>
          <cell r="F3081" t="str">
            <v>Cost Value Source</v>
          </cell>
          <cell r="G3081" t="str">
            <v/>
          </cell>
          <cell r="H3081" t="str">
            <v/>
          </cell>
          <cell r="I3081" t="str">
            <v>AgGreenMotorRewind_v2_0.xlsm</v>
          </cell>
        </row>
        <row r="3082">
          <cell r="C3082" t="str">
            <v>571.3_Gross Average Monthly Demand Reduction (kW/unit)</v>
          </cell>
          <cell r="D3082">
            <v>3</v>
          </cell>
          <cell r="E3082" t="str">
            <v>Gross Average Monthly Demand Reduction (kW/unit)</v>
          </cell>
          <cell r="F3082" t="str">
            <v>Demand Reduction Value Source</v>
          </cell>
          <cell r="G3082" t="str">
            <v/>
          </cell>
          <cell r="H3082" t="str">
            <v/>
          </cell>
          <cell r="I3082" t="str">
            <v>AgGreenMotorRewind_v2_0.xlsm</v>
          </cell>
        </row>
        <row r="3083">
          <cell r="C3083" t="str">
            <v>571.3_Gross Average Monthly Demand Reduction (kW/unit)</v>
          </cell>
          <cell r="D3083">
            <v>3</v>
          </cell>
          <cell r="E3083" t="str">
            <v>Gross Average Monthly Demand Reduction (kW/unit)</v>
          </cell>
          <cell r="F3083" t="str">
            <v>Demand Reduction Value Source</v>
          </cell>
          <cell r="G3083" t="str">
            <v/>
          </cell>
          <cell r="H3083" t="str">
            <v/>
          </cell>
          <cell r="I3083" t="str">
            <v/>
          </cell>
        </row>
        <row r="3084">
          <cell r="C3084" t="str">
            <v>784.2_Gross incremental annual electric savings (kWh/yr)</v>
          </cell>
          <cell r="D3084">
            <v>2</v>
          </cell>
          <cell r="E3084" t="str">
            <v>Gross incremental annual electric savings (kWh/yr)</v>
          </cell>
          <cell r="F3084" t="str">
            <v xml:space="preserve">Energy Savings Value Source </v>
          </cell>
          <cell r="G3084" t="str">
            <v/>
          </cell>
          <cell r="H3084" t="str">
            <v/>
          </cell>
          <cell r="I3084" t="str">
            <v>AgGreenMotorRewind_v2_0.xlsm</v>
          </cell>
        </row>
        <row r="3085">
          <cell r="C3085" t="str">
            <v>784.2_Measure life (years)</v>
          </cell>
          <cell r="D3085">
            <v>2</v>
          </cell>
          <cell r="E3085" t="str">
            <v>Measure life (years)</v>
          </cell>
          <cell r="F3085" t="str">
            <v>Measure Life Value Source</v>
          </cell>
          <cell r="G3085" t="str">
            <v/>
          </cell>
          <cell r="H3085" t="str">
            <v/>
          </cell>
          <cell r="I3085" t="str">
            <v>AgGreenMotorRewind_v2_0.xlsm</v>
          </cell>
        </row>
        <row r="3086">
          <cell r="C3086" t="str">
            <v>784.2_Gross Average Monthly Demand Reduction (kW/unit)</v>
          </cell>
          <cell r="D3086">
            <v>2</v>
          </cell>
          <cell r="E3086" t="str">
            <v>Gross Average Monthly Demand Reduction (kW/unit)</v>
          </cell>
          <cell r="F3086" t="str">
            <v>Demand Reduction Value Source</v>
          </cell>
          <cell r="G3086" t="str">
            <v/>
          </cell>
          <cell r="H3086" t="str">
            <v/>
          </cell>
          <cell r="I3086" t="str">
            <v>AgGreenMotorRewind_v2_0.xlsm</v>
          </cell>
        </row>
        <row r="3087">
          <cell r="C3087" t="str">
            <v>784.2_Incremental cost ($)</v>
          </cell>
          <cell r="D3087">
            <v>2</v>
          </cell>
          <cell r="E3087" t="str">
            <v>Incremental cost ($)</v>
          </cell>
          <cell r="F3087" t="str">
            <v>Cost Value Source</v>
          </cell>
          <cell r="G3087" t="str">
            <v/>
          </cell>
          <cell r="H3087" t="str">
            <v/>
          </cell>
          <cell r="I3087" t="str">
            <v>AgGreenMotorRewind_v2_0.xlsm</v>
          </cell>
        </row>
        <row r="3088">
          <cell r="C3088" t="str">
            <v>997.3_Planned Net to Gross Ratio</v>
          </cell>
          <cell r="D3088">
            <v>3</v>
          </cell>
          <cell r="E3088" t="str">
            <v>Planned Net to Gross Ratio</v>
          </cell>
          <cell r="F3088" t="str">
            <v>Net-to-Gross Value Source</v>
          </cell>
          <cell r="G3088" t="str">
            <v/>
          </cell>
          <cell r="H3088" t="str">
            <v>Page 10</v>
          </cell>
          <cell r="I3088" t="str">
            <v>DSM_WY_FinAnswerExpress_Report_2011.pdf</v>
          </cell>
        </row>
        <row r="3089">
          <cell r="C3089" t="str">
            <v>997.3_Gross incremental annual electric savings (kWh/yr)</v>
          </cell>
          <cell r="D3089">
            <v>3</v>
          </cell>
          <cell r="E3089" t="str">
            <v>Gross incremental annual electric savings (kWh/yr)</v>
          </cell>
          <cell r="F3089" t="str">
            <v>Energy Savings Value Source</v>
          </cell>
          <cell r="G3089" t="str">
            <v/>
          </cell>
          <cell r="H3089" t="str">
            <v/>
          </cell>
          <cell r="I3089" t="str">
            <v>AgGreenMotorRewind_v2_0.xlsm</v>
          </cell>
        </row>
        <row r="3090">
          <cell r="C3090" t="str">
            <v>997.3_Planned Realization Rate</v>
          </cell>
          <cell r="D3090">
            <v>3</v>
          </cell>
          <cell r="E3090" t="str">
            <v>Planned Realization Rate</v>
          </cell>
          <cell r="F3090" t="str">
            <v>Realization Rate Value Source</v>
          </cell>
          <cell r="G3090" t="str">
            <v/>
          </cell>
          <cell r="H3090" t="str">
            <v>Table 1</v>
          </cell>
          <cell r="I3090" t="str">
            <v>DSM_WY_FinAnswerExpress_Report_2011.pdf</v>
          </cell>
        </row>
        <row r="3091">
          <cell r="C3091" t="str">
            <v>997.3_Measure life (years)</v>
          </cell>
          <cell r="D3091">
            <v>3</v>
          </cell>
          <cell r="E3091" t="str">
            <v>Measure life (years)</v>
          </cell>
          <cell r="F3091" t="str">
            <v>Measure Life Value Source</v>
          </cell>
          <cell r="G3091" t="str">
            <v/>
          </cell>
          <cell r="H3091" t="str">
            <v/>
          </cell>
          <cell r="I3091" t="str">
            <v>AgGreenMotorRewind_v2_0.xlsm</v>
          </cell>
        </row>
        <row r="3092">
          <cell r="C3092" t="str">
            <v>997.3_Incremental cost ($)</v>
          </cell>
          <cell r="D3092">
            <v>3</v>
          </cell>
          <cell r="E3092" t="str">
            <v>Incremental cost ($)</v>
          </cell>
          <cell r="F3092" t="str">
            <v>Incremental Cost Value Source</v>
          </cell>
          <cell r="G3092" t="str">
            <v/>
          </cell>
          <cell r="H3092" t="str">
            <v/>
          </cell>
          <cell r="I3092" t="str">
            <v>AgGreenMotorRewind_v2_0.xlsm</v>
          </cell>
        </row>
        <row r="3093">
          <cell r="C3093" t="str">
            <v>997.3_Gross Average Monthly Demand Reduction (kW/unit)</v>
          </cell>
          <cell r="D3093">
            <v>3</v>
          </cell>
          <cell r="E3093" t="str">
            <v>Gross Average Monthly Demand Reduction (kW/unit)</v>
          </cell>
          <cell r="F3093" t="str">
            <v>Demand Savings Value Source</v>
          </cell>
          <cell r="G3093" t="str">
            <v/>
          </cell>
          <cell r="H3093" t="str">
            <v/>
          </cell>
          <cell r="I3093" t="str">
            <v>AgGreenMotorRewind_v2_0.xlsm</v>
          </cell>
        </row>
        <row r="3094">
          <cell r="C3094" t="str">
            <v>12202013-067.1_Gross incremental annual electric savings (kWh/yr)</v>
          </cell>
          <cell r="D3094">
            <v>1</v>
          </cell>
          <cell r="E3094" t="str">
            <v>Gross incremental annual electric savings (kWh/yr)</v>
          </cell>
          <cell r="F3094" t="str">
            <v xml:space="preserve">Energy Savings Value Source </v>
          </cell>
          <cell r="G3094" t="str">
            <v/>
          </cell>
          <cell r="H3094" t="str">
            <v/>
          </cell>
          <cell r="I3094" t="str">
            <v>AgGreenMotorRewind_v2_0.xlsm</v>
          </cell>
        </row>
        <row r="3095">
          <cell r="C3095" t="str">
            <v>12202013-067.1_Planned Net to Gross Ratio</v>
          </cell>
          <cell r="D3095">
            <v>1</v>
          </cell>
          <cell r="E3095" t="str">
            <v>Planned Net to Gross Ratio</v>
          </cell>
          <cell r="F3095" t="str">
            <v>Net-to-Gross Value Source</v>
          </cell>
          <cell r="G3095" t="str">
            <v/>
          </cell>
          <cell r="H3095" t="str">
            <v>page 2</v>
          </cell>
          <cell r="I3095" t="str">
            <v>CA_FinAnswer_Express_Program_Evaluation_2009-2011.pdf</v>
          </cell>
        </row>
        <row r="3096">
          <cell r="C3096" t="str">
            <v>12202013-067.1_Measure life (years)</v>
          </cell>
          <cell r="D3096">
            <v>1</v>
          </cell>
          <cell r="E3096" t="str">
            <v>Measure life (years)</v>
          </cell>
          <cell r="F3096" t="str">
            <v>Measure Life Value Source</v>
          </cell>
          <cell r="G3096" t="str">
            <v/>
          </cell>
          <cell r="H3096" t="str">
            <v/>
          </cell>
          <cell r="I3096" t="str">
            <v>AgGreenMotorRewind_v2_0.xlsm</v>
          </cell>
        </row>
        <row r="3097">
          <cell r="C3097" t="str">
            <v>12202013-067.1_Incremental cost ($)</v>
          </cell>
          <cell r="D3097">
            <v>1</v>
          </cell>
          <cell r="E3097" t="str">
            <v>Incremental cost ($)</v>
          </cell>
          <cell r="F3097" t="str">
            <v>Cost Value Source</v>
          </cell>
          <cell r="G3097" t="str">
            <v/>
          </cell>
          <cell r="H3097" t="str">
            <v/>
          </cell>
          <cell r="I3097" t="str">
            <v>AgGreenMotorRewind_v2_0.xlsm</v>
          </cell>
        </row>
        <row r="3098">
          <cell r="C3098" t="str">
            <v>12202013-067.1_Planned Realization Rate</v>
          </cell>
          <cell r="D3098">
            <v>1</v>
          </cell>
          <cell r="E3098" t="str">
            <v>Planned Realization Rate</v>
          </cell>
          <cell r="F3098" t="str">
            <v>Realization Rate Value Source</v>
          </cell>
          <cell r="G3098" t="str">
            <v/>
          </cell>
          <cell r="H3098" t="str">
            <v>page 2</v>
          </cell>
          <cell r="I3098" t="str">
            <v>CA_FinAnswer_Express_Program_Evaluation_2009-2011.pdf</v>
          </cell>
        </row>
        <row r="3099">
          <cell r="C3099" t="str">
            <v>12202013-067.1_Gross Average Monthly Demand Reduction (kW/unit)</v>
          </cell>
          <cell r="D3099">
            <v>1</v>
          </cell>
          <cell r="E3099" t="str">
            <v>Gross Average Monthly Demand Reduction (kW/unit)</v>
          </cell>
          <cell r="F3099" t="str">
            <v>Demand Reduction Value Source</v>
          </cell>
          <cell r="G3099" t="str">
            <v/>
          </cell>
          <cell r="H3099" t="str">
            <v/>
          </cell>
          <cell r="I3099" t="str">
            <v>AgGreenMotorRewind_v2_0.xlsm</v>
          </cell>
        </row>
        <row r="3100">
          <cell r="C3100" t="str">
            <v>12202013-003.2_Gross Average Monthly Demand Reduction (kW/unit)</v>
          </cell>
          <cell r="D3100">
            <v>2</v>
          </cell>
          <cell r="E3100" t="str">
            <v>Gross Average Monthly Demand Reduction (kW/unit)</v>
          </cell>
          <cell r="F3100" t="str">
            <v>Demand Reduction Value Source</v>
          </cell>
          <cell r="G3100" t="str">
            <v/>
          </cell>
          <cell r="H3100" t="str">
            <v/>
          </cell>
          <cell r="I3100" t="str">
            <v>AgGreenMotorRewind_v2_0.xlsm</v>
          </cell>
        </row>
        <row r="3101">
          <cell r="C3101" t="str">
            <v>12202013-003.2_Incremental cost ($)</v>
          </cell>
          <cell r="D3101">
            <v>2</v>
          </cell>
          <cell r="E3101" t="str">
            <v>Incremental cost ($)</v>
          </cell>
          <cell r="F3101" t="str">
            <v>Cost Value Source</v>
          </cell>
          <cell r="G3101" t="str">
            <v/>
          </cell>
          <cell r="H3101" t="str">
            <v/>
          </cell>
          <cell r="I3101" t="str">
            <v>AgGreenMotorRewind_v2_0.xlsm</v>
          </cell>
        </row>
        <row r="3102">
          <cell r="C3102" t="str">
            <v>12202013-003.2_Planned Net to Gross Ratio</v>
          </cell>
          <cell r="D3102">
            <v>2</v>
          </cell>
          <cell r="E3102" t="str">
            <v>Planned Net to Gross Ratio</v>
          </cell>
          <cell r="F3102" t="str">
            <v>Net-to-Gross Value Source</v>
          </cell>
          <cell r="G3102" t="str">
            <v/>
          </cell>
          <cell r="H3102" t="str">
            <v>Page 2</v>
          </cell>
          <cell r="I3102" t="str">
            <v>ID_FinAnswer_Express_Program_Evaluation_2009-2011.pdf</v>
          </cell>
        </row>
        <row r="3103">
          <cell r="C3103" t="str">
            <v>12202013-003.2_Measure life (years)</v>
          </cell>
          <cell r="D3103">
            <v>2</v>
          </cell>
          <cell r="E3103" t="str">
            <v>Measure life (years)</v>
          </cell>
          <cell r="F3103" t="str">
            <v>Measure Life Value Source</v>
          </cell>
          <cell r="G3103" t="str">
            <v/>
          </cell>
          <cell r="H3103" t="str">
            <v/>
          </cell>
          <cell r="I3103" t="str">
            <v>AgGreenMotorRewind_v2_0.xlsm</v>
          </cell>
        </row>
        <row r="3104">
          <cell r="C3104" t="str">
            <v>12202013-003.2_Gross incremental annual electric savings (kWh/yr)</v>
          </cell>
          <cell r="D3104">
            <v>2</v>
          </cell>
          <cell r="E3104" t="str">
            <v>Gross incremental annual electric savings (kWh/yr)</v>
          </cell>
          <cell r="F3104" t="str">
            <v xml:space="preserve">Energy Savings Value Source </v>
          </cell>
          <cell r="G3104" t="str">
            <v/>
          </cell>
          <cell r="H3104" t="str">
            <v/>
          </cell>
          <cell r="I3104" t="str">
            <v>AgGreenMotorRewind_v2_0.xlsm</v>
          </cell>
        </row>
        <row r="3105">
          <cell r="C3105" t="str">
            <v>12202013-003.2_Planned Realization Rate</v>
          </cell>
          <cell r="D3105">
            <v>2</v>
          </cell>
          <cell r="E3105" t="str">
            <v>Planned Realization Rate</v>
          </cell>
          <cell r="F3105" t="str">
            <v>Realization Rate Value Source</v>
          </cell>
          <cell r="G3105" t="str">
            <v/>
          </cell>
          <cell r="H3105" t="str">
            <v>Table 1</v>
          </cell>
          <cell r="I3105" t="str">
            <v>ID_FinAnswer_Express_Program_Evaluation_2009-2011.pdf</v>
          </cell>
        </row>
        <row r="3106">
          <cell r="C3106" t="str">
            <v>12132013-003.2_Incentive Customer ($)</v>
          </cell>
          <cell r="D3106">
            <v>2</v>
          </cell>
          <cell r="E3106" t="str">
            <v>Incentive Customer ($)</v>
          </cell>
          <cell r="F3106" t="str">
            <v>Incentive Value Source</v>
          </cell>
          <cell r="G3106" t="str">
            <v/>
          </cell>
          <cell r="H3106" t="str">
            <v>Table 10-14</v>
          </cell>
          <cell r="I3106" t="str">
            <v>FinAnswer Express Market Characterization and Program Enhancements - Utah Service Territory 30 Nov 2011.pdf</v>
          </cell>
        </row>
        <row r="3107">
          <cell r="C3107" t="str">
            <v>12132013-003.2_Gross incremental annual electric savings (kWh/yr)</v>
          </cell>
          <cell r="D3107">
            <v>2</v>
          </cell>
          <cell r="E3107" t="str">
            <v>Gross incremental annual electric savings (kWh/yr)</v>
          </cell>
          <cell r="F3107" t="str">
            <v xml:space="preserve">Energy Savings Value Source </v>
          </cell>
          <cell r="G3107" t="str">
            <v/>
          </cell>
          <cell r="H3107" t="str">
            <v/>
          </cell>
          <cell r="I3107" t="str">
            <v>AgGreenMotorRewind_v2_0.xlsm</v>
          </cell>
        </row>
        <row r="3108">
          <cell r="C3108" t="str">
            <v>12132013-003.2_Measure life (years)</v>
          </cell>
          <cell r="D3108">
            <v>2</v>
          </cell>
          <cell r="E3108" t="str">
            <v>Measure life (years)</v>
          </cell>
          <cell r="F3108" t="str">
            <v>Measure Life Value Source</v>
          </cell>
          <cell r="G3108" t="str">
            <v/>
          </cell>
          <cell r="H3108" t="str">
            <v>Table 2 on page 22 of Appendix 1</v>
          </cell>
          <cell r="I3108" t="str">
            <v>UT_2011_Annual_Report.pdf</v>
          </cell>
        </row>
        <row r="3109">
          <cell r="C3109" t="str">
            <v>12132013-003.2_Gross Average Monthly Demand Reduction (kW/unit)</v>
          </cell>
          <cell r="D3109">
            <v>2</v>
          </cell>
          <cell r="E3109" t="str">
            <v>Gross Average Monthly Demand Reduction (kW/unit)</v>
          </cell>
          <cell r="F3109" t="str">
            <v>Demand Reduction Value Source</v>
          </cell>
          <cell r="G3109" t="str">
            <v/>
          </cell>
          <cell r="H3109" t="str">
            <v/>
          </cell>
          <cell r="I3109" t="str">
            <v>AgGreenMotorRewind_v2_0.xlsm</v>
          </cell>
        </row>
        <row r="3110">
          <cell r="C3110" t="str">
            <v>12132013-003.2_Incremental cost ($)</v>
          </cell>
          <cell r="D3110">
            <v>2</v>
          </cell>
          <cell r="E3110" t="str">
            <v>Incremental cost ($)</v>
          </cell>
          <cell r="F3110" t="str">
            <v>Cost Value Source</v>
          </cell>
          <cell r="G3110" t="str">
            <v/>
          </cell>
          <cell r="H3110" t="str">
            <v/>
          </cell>
          <cell r="I3110" t="str">
            <v>AgGreenMotorRewind_v2_0.xlsm</v>
          </cell>
        </row>
        <row r="3111">
          <cell r="C3111" t="str">
            <v>12132013-003.2_Incremental cost ($)</v>
          </cell>
          <cell r="D3111">
            <v>2</v>
          </cell>
          <cell r="E3111" t="str">
            <v>Incremental cost ($)</v>
          </cell>
          <cell r="F3111" t="str">
            <v>Cost Value Source</v>
          </cell>
          <cell r="G3111" t="str">
            <v/>
          </cell>
          <cell r="H3111" t="str">
            <v/>
          </cell>
          <cell r="I3111" t="str">
            <v/>
          </cell>
        </row>
        <row r="3112">
          <cell r="C3112" t="str">
            <v>12132013-003.2_Gross incremental annual electric savings (kWh/yr)</v>
          </cell>
          <cell r="D3112">
            <v>2</v>
          </cell>
          <cell r="E3112" t="str">
            <v>Gross incremental annual electric savings (kWh/yr)</v>
          </cell>
          <cell r="F3112" t="str">
            <v xml:space="preserve">Energy Savings Value Source </v>
          </cell>
          <cell r="G3112" t="str">
            <v/>
          </cell>
          <cell r="H3112" t="str">
            <v/>
          </cell>
          <cell r="I3112" t="str">
            <v/>
          </cell>
        </row>
        <row r="3113">
          <cell r="C3113" t="str">
            <v>12132013-003.2_Gross Average Monthly Demand Reduction (kW/unit)</v>
          </cell>
          <cell r="D3113">
            <v>2</v>
          </cell>
          <cell r="E3113" t="str">
            <v>Gross Average Monthly Demand Reduction (kW/unit)</v>
          </cell>
          <cell r="F3113" t="str">
            <v>Demand Reduction Value Source</v>
          </cell>
          <cell r="G3113" t="str">
            <v/>
          </cell>
          <cell r="H3113" t="str">
            <v/>
          </cell>
          <cell r="I3113" t="str">
            <v/>
          </cell>
        </row>
        <row r="3114">
          <cell r="C3114" t="str">
            <v>12302013-026.1_Gross Average Monthly Demand Reduction (kW/unit)</v>
          </cell>
          <cell r="D3114">
            <v>1</v>
          </cell>
          <cell r="E3114" t="str">
            <v>Gross Average Monthly Demand Reduction (kW/unit)</v>
          </cell>
          <cell r="F3114" t="str">
            <v>Demand Reduction Value Source</v>
          </cell>
          <cell r="G3114" t="str">
            <v/>
          </cell>
          <cell r="H3114" t="str">
            <v/>
          </cell>
          <cell r="I3114" t="str">
            <v>AgGreenMotorRewind_v2_0.xlsm</v>
          </cell>
        </row>
        <row r="3115">
          <cell r="C3115" t="str">
            <v>12302013-026.1_Gross incremental annual electric savings (kWh/yr)</v>
          </cell>
          <cell r="D3115">
            <v>1</v>
          </cell>
          <cell r="E3115" t="str">
            <v>Gross incremental annual electric savings (kWh/yr)</v>
          </cell>
          <cell r="F3115" t="str">
            <v xml:space="preserve">Energy Savings Value Source </v>
          </cell>
          <cell r="G3115" t="str">
            <v/>
          </cell>
          <cell r="H3115" t="str">
            <v/>
          </cell>
          <cell r="I3115" t="str">
            <v>AgGreenMotorRewind_v2_0.xlsm</v>
          </cell>
        </row>
        <row r="3116">
          <cell r="C3116" t="str">
            <v>12302013-026.1_Incremental cost ($)</v>
          </cell>
          <cell r="D3116">
            <v>1</v>
          </cell>
          <cell r="E3116" t="str">
            <v>Incremental cost ($)</v>
          </cell>
          <cell r="F3116" t="str">
            <v>Cost Value Source</v>
          </cell>
          <cell r="G3116" t="str">
            <v/>
          </cell>
          <cell r="H3116" t="str">
            <v/>
          </cell>
          <cell r="I3116" t="str">
            <v>AgGreenMotorRewind_v2_0.xlsm</v>
          </cell>
        </row>
        <row r="3117">
          <cell r="C3117" t="str">
            <v>12302013-026.1_Measure life (years)</v>
          </cell>
          <cell r="D3117">
            <v>1</v>
          </cell>
          <cell r="E3117" t="str">
            <v>Measure life (years)</v>
          </cell>
          <cell r="F3117" t="str">
            <v>Measure Life Value Source</v>
          </cell>
          <cell r="G3117" t="str">
            <v/>
          </cell>
          <cell r="H3117" t="str">
            <v/>
          </cell>
          <cell r="I3117" t="str">
            <v>AgGreenMotorRewind_v2_0.xlsm</v>
          </cell>
        </row>
        <row r="3118">
          <cell r="C3118" t="str">
            <v>12202013-035.2_Gross Average Monthly Demand Reduction (kW/unit)</v>
          </cell>
          <cell r="D3118">
            <v>2</v>
          </cell>
          <cell r="E3118" t="str">
            <v>Gross Average Monthly Demand Reduction (kW/unit)</v>
          </cell>
          <cell r="F3118" t="str">
            <v>Demand Savings Value Source</v>
          </cell>
          <cell r="G3118" t="str">
            <v/>
          </cell>
          <cell r="H3118" t="str">
            <v/>
          </cell>
          <cell r="I3118" t="str">
            <v>AgGreenMotorRewind_v2_0.xlsm</v>
          </cell>
        </row>
        <row r="3119">
          <cell r="C3119" t="str">
            <v>12202013-035.2_Planned Realization Rate</v>
          </cell>
          <cell r="D3119">
            <v>2</v>
          </cell>
          <cell r="E3119" t="str">
            <v>Planned Realization Rate</v>
          </cell>
          <cell r="F3119" t="str">
            <v>Realization Rate Value Source</v>
          </cell>
          <cell r="G3119" t="str">
            <v/>
          </cell>
          <cell r="H3119" t="str">
            <v>Table 1</v>
          </cell>
          <cell r="I3119" t="str">
            <v>DSM_WY_FinAnswerExpress_Report_2011.pdf</v>
          </cell>
        </row>
        <row r="3120">
          <cell r="C3120" t="str">
            <v>12202013-035.2_Gross incremental annual electric savings (kWh/yr)</v>
          </cell>
          <cell r="D3120">
            <v>2</v>
          </cell>
          <cell r="E3120" t="str">
            <v>Gross incremental annual electric savings (kWh/yr)</v>
          </cell>
          <cell r="F3120" t="str">
            <v>Energy Savings Value Source</v>
          </cell>
          <cell r="G3120" t="str">
            <v/>
          </cell>
          <cell r="H3120" t="str">
            <v/>
          </cell>
          <cell r="I3120" t="str">
            <v>AgGreenMotorRewind_v2_0.xlsm</v>
          </cell>
        </row>
        <row r="3121">
          <cell r="C3121" t="str">
            <v>12202013-035.2_Planned Net to Gross Ratio</v>
          </cell>
          <cell r="D3121">
            <v>2</v>
          </cell>
          <cell r="E3121" t="str">
            <v>Planned Net to Gross Ratio</v>
          </cell>
          <cell r="F3121" t="str">
            <v>Net-to-Gross Value Source</v>
          </cell>
          <cell r="G3121" t="str">
            <v/>
          </cell>
          <cell r="H3121" t="str">
            <v>Page 10</v>
          </cell>
          <cell r="I3121" t="str">
            <v>DSM_WY_FinAnswerExpress_Report_2011.pdf</v>
          </cell>
        </row>
        <row r="3122">
          <cell r="C3122" t="str">
            <v>12202013-035.2_Measure life (years)</v>
          </cell>
          <cell r="D3122">
            <v>2</v>
          </cell>
          <cell r="E3122" t="str">
            <v>Measure life (years)</v>
          </cell>
          <cell r="F3122" t="str">
            <v>Measure Life Value Source</v>
          </cell>
          <cell r="G3122" t="str">
            <v/>
          </cell>
          <cell r="H3122" t="str">
            <v/>
          </cell>
          <cell r="I3122" t="str">
            <v>AgGreenMotorRewind_v2_0.xlsm</v>
          </cell>
        </row>
        <row r="3123">
          <cell r="C3123" t="str">
            <v>12202013-035.2_Incremental cost ($)</v>
          </cell>
          <cell r="D3123">
            <v>2</v>
          </cell>
          <cell r="E3123" t="str">
            <v>Incremental cost ($)</v>
          </cell>
          <cell r="F3123" t="str">
            <v>Incremental Cost Value Source</v>
          </cell>
          <cell r="G3123" t="str">
            <v/>
          </cell>
          <cell r="H3123" t="str">
            <v/>
          </cell>
          <cell r="I3123" t="str">
            <v>AgGreenMotorRewind_v2_0.xlsm</v>
          </cell>
        </row>
        <row r="3124">
          <cell r="C3124" t="str">
            <v>12202013-068.1_Measure life (years)</v>
          </cell>
          <cell r="D3124">
            <v>1</v>
          </cell>
          <cell r="E3124" t="str">
            <v>Measure life (years)</v>
          </cell>
          <cell r="F3124" t="str">
            <v>Measure Life Value Source</v>
          </cell>
          <cell r="G3124" t="str">
            <v/>
          </cell>
          <cell r="H3124" t="str">
            <v/>
          </cell>
          <cell r="I3124" t="str">
            <v>AgGreenMotorRewind_v2_0.xlsm</v>
          </cell>
        </row>
        <row r="3125">
          <cell r="C3125" t="str">
            <v>12202013-068.1_Planned Net to Gross Ratio</v>
          </cell>
          <cell r="D3125">
            <v>1</v>
          </cell>
          <cell r="E3125" t="str">
            <v>Planned Net to Gross Ratio</v>
          </cell>
          <cell r="F3125" t="str">
            <v>Net-to-Gross Value Source</v>
          </cell>
          <cell r="G3125" t="str">
            <v/>
          </cell>
          <cell r="H3125" t="str">
            <v>page 2</v>
          </cell>
          <cell r="I3125" t="str">
            <v>CA_FinAnswer_Express_Program_Evaluation_2009-2011.pdf</v>
          </cell>
        </row>
        <row r="3126">
          <cell r="C3126" t="str">
            <v>12202013-068.1_Gross incremental annual electric savings (kWh/yr)</v>
          </cell>
          <cell r="D3126">
            <v>1</v>
          </cell>
          <cell r="E3126" t="str">
            <v>Gross incremental annual electric savings (kWh/yr)</v>
          </cell>
          <cell r="F3126" t="str">
            <v xml:space="preserve">Energy Savings Value Source </v>
          </cell>
          <cell r="G3126" t="str">
            <v/>
          </cell>
          <cell r="H3126" t="str">
            <v/>
          </cell>
          <cell r="I3126" t="str">
            <v>AgGreenMotorRewind_v2_0.xlsm</v>
          </cell>
        </row>
        <row r="3127">
          <cell r="C3127" t="str">
            <v>12202013-068.1_Gross Average Monthly Demand Reduction (kW/unit)</v>
          </cell>
          <cell r="D3127">
            <v>1</v>
          </cell>
          <cell r="E3127" t="str">
            <v>Gross Average Monthly Demand Reduction (kW/unit)</v>
          </cell>
          <cell r="F3127" t="str">
            <v>Demand Reduction Value Source</v>
          </cell>
          <cell r="G3127" t="str">
            <v/>
          </cell>
          <cell r="H3127" t="str">
            <v/>
          </cell>
          <cell r="I3127" t="str">
            <v>AgGreenMotorRewind_v2_0.xlsm</v>
          </cell>
        </row>
        <row r="3128">
          <cell r="C3128" t="str">
            <v>12202013-068.1_Planned Realization Rate</v>
          </cell>
          <cell r="D3128">
            <v>1</v>
          </cell>
          <cell r="E3128" t="str">
            <v>Planned Realization Rate</v>
          </cell>
          <cell r="F3128" t="str">
            <v>Realization Rate Value Source</v>
          </cell>
          <cell r="G3128" t="str">
            <v/>
          </cell>
          <cell r="H3128" t="str">
            <v>page 2</v>
          </cell>
          <cell r="I3128" t="str">
            <v>CA_FinAnswer_Express_Program_Evaluation_2009-2011.pdf</v>
          </cell>
        </row>
        <row r="3129">
          <cell r="C3129" t="str">
            <v>12202013-068.1_Incremental cost ($)</v>
          </cell>
          <cell r="D3129">
            <v>1</v>
          </cell>
          <cell r="E3129" t="str">
            <v>Incremental cost ($)</v>
          </cell>
          <cell r="F3129" t="str">
            <v>Cost Value Source</v>
          </cell>
          <cell r="G3129" t="str">
            <v/>
          </cell>
          <cell r="H3129" t="str">
            <v/>
          </cell>
          <cell r="I3129" t="str">
            <v>AgGreenMotorRewind_v2_0.xlsm</v>
          </cell>
        </row>
        <row r="3130">
          <cell r="C3130" t="str">
            <v>12202013-004.2_Gross Average Monthly Demand Reduction (kW/unit)</v>
          </cell>
          <cell r="D3130">
            <v>2</v>
          </cell>
          <cell r="E3130" t="str">
            <v>Gross Average Monthly Demand Reduction (kW/unit)</v>
          </cell>
          <cell r="F3130" t="str">
            <v>Demand Reduction Value Source</v>
          </cell>
          <cell r="G3130" t="str">
            <v/>
          </cell>
          <cell r="H3130" t="str">
            <v/>
          </cell>
          <cell r="I3130" t="str">
            <v>AgGreenMotorRewind_v2_0.xlsm</v>
          </cell>
        </row>
        <row r="3131">
          <cell r="C3131" t="str">
            <v>12202013-004.2_Planned Realization Rate</v>
          </cell>
          <cell r="D3131">
            <v>2</v>
          </cell>
          <cell r="E3131" t="str">
            <v>Planned Realization Rate</v>
          </cell>
          <cell r="F3131" t="str">
            <v>Realization Rate Value Source</v>
          </cell>
          <cell r="G3131" t="str">
            <v/>
          </cell>
          <cell r="H3131" t="str">
            <v>Table 1</v>
          </cell>
          <cell r="I3131" t="str">
            <v>ID_FinAnswer_Express_Program_Evaluation_2009-2011.pdf</v>
          </cell>
        </row>
        <row r="3132">
          <cell r="C3132" t="str">
            <v>12202013-004.2_Incremental cost ($)</v>
          </cell>
          <cell r="D3132">
            <v>2</v>
          </cell>
          <cell r="E3132" t="str">
            <v>Incremental cost ($)</v>
          </cell>
          <cell r="F3132" t="str">
            <v>Cost Value Source</v>
          </cell>
          <cell r="G3132" t="str">
            <v/>
          </cell>
          <cell r="H3132" t="str">
            <v/>
          </cell>
          <cell r="I3132" t="str">
            <v>AgGreenMotorRewind_v2_0.xlsm</v>
          </cell>
        </row>
        <row r="3133">
          <cell r="C3133" t="str">
            <v>12202013-004.2_Planned Net to Gross Ratio</v>
          </cell>
          <cell r="D3133">
            <v>2</v>
          </cell>
          <cell r="E3133" t="str">
            <v>Planned Net to Gross Ratio</v>
          </cell>
          <cell r="F3133" t="str">
            <v>Net-to-Gross Value Source</v>
          </cell>
          <cell r="G3133" t="str">
            <v/>
          </cell>
          <cell r="H3133" t="str">
            <v>Page 2</v>
          </cell>
          <cell r="I3133" t="str">
            <v>ID_FinAnswer_Express_Program_Evaluation_2009-2011.pdf</v>
          </cell>
        </row>
        <row r="3134">
          <cell r="C3134" t="str">
            <v>12202013-004.2_Measure life (years)</v>
          </cell>
          <cell r="D3134">
            <v>2</v>
          </cell>
          <cell r="E3134" t="str">
            <v>Measure life (years)</v>
          </cell>
          <cell r="F3134" t="str">
            <v>Measure Life Value Source</v>
          </cell>
          <cell r="G3134" t="str">
            <v/>
          </cell>
          <cell r="H3134" t="str">
            <v/>
          </cell>
          <cell r="I3134" t="str">
            <v>AgGreenMotorRewind_v2_0.xlsm</v>
          </cell>
        </row>
        <row r="3135">
          <cell r="C3135" t="str">
            <v>12202013-004.2_Gross incremental annual electric savings (kWh/yr)</v>
          </cell>
          <cell r="D3135">
            <v>2</v>
          </cell>
          <cell r="E3135" t="str">
            <v>Gross incremental annual electric savings (kWh/yr)</v>
          </cell>
          <cell r="F3135" t="str">
            <v xml:space="preserve">Energy Savings Value Source </v>
          </cell>
          <cell r="G3135" t="str">
            <v/>
          </cell>
          <cell r="H3135" t="str">
            <v/>
          </cell>
          <cell r="I3135" t="str">
            <v>AgGreenMotorRewind_v2_0.xlsm</v>
          </cell>
        </row>
        <row r="3136">
          <cell r="C3136" t="str">
            <v>12132013-004.2_Incremental cost ($)</v>
          </cell>
          <cell r="D3136">
            <v>2</v>
          </cell>
          <cell r="E3136" t="str">
            <v>Incremental cost ($)</v>
          </cell>
          <cell r="F3136" t="str">
            <v>Cost Value Source</v>
          </cell>
          <cell r="G3136" t="str">
            <v/>
          </cell>
          <cell r="H3136" t="str">
            <v/>
          </cell>
          <cell r="I3136" t="str">
            <v/>
          </cell>
        </row>
        <row r="3137">
          <cell r="C3137" t="str">
            <v>12132013-004.2_Gross incremental annual electric savings (kWh/yr)</v>
          </cell>
          <cell r="D3137">
            <v>2</v>
          </cell>
          <cell r="E3137" t="str">
            <v>Gross incremental annual electric savings (kWh/yr)</v>
          </cell>
          <cell r="F3137" t="str">
            <v xml:space="preserve">Energy Savings Value Source </v>
          </cell>
          <cell r="G3137" t="str">
            <v/>
          </cell>
          <cell r="H3137" t="str">
            <v/>
          </cell>
          <cell r="I3137" t="str">
            <v/>
          </cell>
        </row>
        <row r="3138">
          <cell r="C3138" t="str">
            <v>12132013-004.2_Incentive Customer ($)</v>
          </cell>
          <cell r="D3138">
            <v>2</v>
          </cell>
          <cell r="E3138" t="str">
            <v>Incentive Customer ($)</v>
          </cell>
          <cell r="F3138" t="str">
            <v>Incentive Value Source</v>
          </cell>
          <cell r="G3138" t="str">
            <v/>
          </cell>
          <cell r="H3138" t="str">
            <v>Table 10-14</v>
          </cell>
          <cell r="I3138" t="str">
            <v>FinAnswer Express Market Characterization and Program Enhancements - Utah Service Territory 30 Nov 2011.pdf</v>
          </cell>
        </row>
        <row r="3139">
          <cell r="C3139" t="str">
            <v>12132013-004.2_Gross Average Monthly Demand Reduction (kW/unit)</v>
          </cell>
          <cell r="D3139">
            <v>2</v>
          </cell>
          <cell r="E3139" t="str">
            <v>Gross Average Monthly Demand Reduction (kW/unit)</v>
          </cell>
          <cell r="F3139" t="str">
            <v>Demand Reduction Value Source</v>
          </cell>
          <cell r="G3139" t="str">
            <v/>
          </cell>
          <cell r="H3139" t="str">
            <v/>
          </cell>
          <cell r="I3139" t="str">
            <v>AgGreenMotorRewind_v2_0.xlsm</v>
          </cell>
        </row>
        <row r="3140">
          <cell r="C3140" t="str">
            <v>12132013-004.2_Gross Average Monthly Demand Reduction (kW/unit)</v>
          </cell>
          <cell r="D3140">
            <v>2</v>
          </cell>
          <cell r="E3140" t="str">
            <v>Gross Average Monthly Demand Reduction (kW/unit)</v>
          </cell>
          <cell r="F3140" t="str">
            <v>Demand Reduction Value Source</v>
          </cell>
          <cell r="G3140" t="str">
            <v/>
          </cell>
          <cell r="H3140" t="str">
            <v/>
          </cell>
          <cell r="I3140" t="str">
            <v/>
          </cell>
        </row>
        <row r="3141">
          <cell r="C3141" t="str">
            <v>12132013-004.2_Gross incremental annual electric savings (kWh/yr)</v>
          </cell>
          <cell r="D3141">
            <v>2</v>
          </cell>
          <cell r="E3141" t="str">
            <v>Gross incremental annual electric savings (kWh/yr)</v>
          </cell>
          <cell r="F3141" t="str">
            <v xml:space="preserve">Energy Savings Value Source </v>
          </cell>
          <cell r="G3141" t="str">
            <v/>
          </cell>
          <cell r="H3141" t="str">
            <v/>
          </cell>
          <cell r="I3141" t="str">
            <v>AgGreenMotorRewind_v2_0.xlsm</v>
          </cell>
        </row>
        <row r="3142">
          <cell r="C3142" t="str">
            <v>12132013-004.2_Measure life (years)</v>
          </cell>
          <cell r="D3142">
            <v>2</v>
          </cell>
          <cell r="E3142" t="str">
            <v>Measure life (years)</v>
          </cell>
          <cell r="F3142" t="str">
            <v>Measure Life Value Source</v>
          </cell>
          <cell r="G3142" t="str">
            <v/>
          </cell>
          <cell r="H3142" t="str">
            <v>Table 2 on page 22 of Appendix 1</v>
          </cell>
          <cell r="I3142" t="str">
            <v>UT_2011_Annual_Report.pdf</v>
          </cell>
        </row>
        <row r="3143">
          <cell r="C3143" t="str">
            <v>12132013-004.2_Incremental cost ($)</v>
          </cell>
          <cell r="D3143">
            <v>2</v>
          </cell>
          <cell r="E3143" t="str">
            <v>Incremental cost ($)</v>
          </cell>
          <cell r="F3143" t="str">
            <v>Cost Value Source</v>
          </cell>
          <cell r="G3143" t="str">
            <v/>
          </cell>
          <cell r="H3143" t="str">
            <v/>
          </cell>
          <cell r="I3143" t="str">
            <v>AgGreenMotorRewind_v2_0.xlsm</v>
          </cell>
        </row>
        <row r="3144">
          <cell r="C3144" t="str">
            <v>12302013-027.1_Gross Average Monthly Demand Reduction (kW/unit)</v>
          </cell>
          <cell r="D3144">
            <v>1</v>
          </cell>
          <cell r="E3144" t="str">
            <v>Gross Average Monthly Demand Reduction (kW/unit)</v>
          </cell>
          <cell r="F3144" t="str">
            <v>Demand Reduction Value Source</v>
          </cell>
          <cell r="G3144" t="str">
            <v/>
          </cell>
          <cell r="H3144" t="str">
            <v/>
          </cell>
          <cell r="I3144" t="str">
            <v>AgGreenMotorRewind_v2_0.xlsm</v>
          </cell>
        </row>
        <row r="3145">
          <cell r="C3145" t="str">
            <v>12302013-027.1_Measure life (years)</v>
          </cell>
          <cell r="D3145">
            <v>1</v>
          </cell>
          <cell r="E3145" t="str">
            <v>Measure life (years)</v>
          </cell>
          <cell r="F3145" t="str">
            <v>Measure Life Value Source</v>
          </cell>
          <cell r="G3145" t="str">
            <v/>
          </cell>
          <cell r="H3145" t="str">
            <v/>
          </cell>
          <cell r="I3145" t="str">
            <v>AgGreenMotorRewind_v2_0.xlsm</v>
          </cell>
        </row>
        <row r="3146">
          <cell r="C3146" t="str">
            <v>12302013-027.1_Incremental cost ($)</v>
          </cell>
          <cell r="D3146">
            <v>1</v>
          </cell>
          <cell r="E3146" t="str">
            <v>Incremental cost ($)</v>
          </cell>
          <cell r="F3146" t="str">
            <v>Cost Value Source</v>
          </cell>
          <cell r="G3146" t="str">
            <v/>
          </cell>
          <cell r="H3146" t="str">
            <v/>
          </cell>
          <cell r="I3146" t="str">
            <v>AgGreenMotorRewind_v2_0.xlsm</v>
          </cell>
        </row>
        <row r="3147">
          <cell r="C3147" t="str">
            <v>12302013-027.1_Gross incremental annual electric savings (kWh/yr)</v>
          </cell>
          <cell r="D3147">
            <v>1</v>
          </cell>
          <cell r="E3147" t="str">
            <v>Gross incremental annual electric savings (kWh/yr)</v>
          </cell>
          <cell r="F3147" t="str">
            <v xml:space="preserve">Energy Savings Value Source </v>
          </cell>
          <cell r="G3147" t="str">
            <v/>
          </cell>
          <cell r="H3147" t="str">
            <v/>
          </cell>
          <cell r="I3147" t="str">
            <v>AgGreenMotorRewind_v2_0.xlsm</v>
          </cell>
        </row>
        <row r="3148">
          <cell r="C3148" t="str">
            <v>12202013-036.2_Incremental cost ($)</v>
          </cell>
          <cell r="D3148">
            <v>2</v>
          </cell>
          <cell r="E3148" t="str">
            <v>Incremental cost ($)</v>
          </cell>
          <cell r="F3148" t="str">
            <v>Incremental Cost Value Source</v>
          </cell>
          <cell r="G3148" t="str">
            <v/>
          </cell>
          <cell r="H3148" t="str">
            <v/>
          </cell>
          <cell r="I3148" t="str">
            <v>AgGreenMotorRewind_v2_0.xlsm</v>
          </cell>
        </row>
        <row r="3149">
          <cell r="C3149" t="str">
            <v>12202013-036.2_Gross Average Monthly Demand Reduction (kW/unit)</v>
          </cell>
          <cell r="D3149">
            <v>2</v>
          </cell>
          <cell r="E3149" t="str">
            <v>Gross Average Monthly Demand Reduction (kW/unit)</v>
          </cell>
          <cell r="F3149" t="str">
            <v>Demand Savings Value Source</v>
          </cell>
          <cell r="G3149" t="str">
            <v/>
          </cell>
          <cell r="H3149" t="str">
            <v/>
          </cell>
          <cell r="I3149" t="str">
            <v>AgGreenMotorRewind_v2_0.xlsm</v>
          </cell>
        </row>
        <row r="3150">
          <cell r="C3150" t="str">
            <v>12202013-036.2_Measure life (years)</v>
          </cell>
          <cell r="D3150">
            <v>2</v>
          </cell>
          <cell r="E3150" t="str">
            <v>Measure life (years)</v>
          </cell>
          <cell r="F3150" t="str">
            <v>Measure Life Value Source</v>
          </cell>
          <cell r="G3150" t="str">
            <v/>
          </cell>
          <cell r="H3150" t="str">
            <v/>
          </cell>
          <cell r="I3150" t="str">
            <v>AgGreenMotorRewind_v2_0.xlsm</v>
          </cell>
        </row>
        <row r="3151">
          <cell r="C3151" t="str">
            <v>12202013-036.2_Gross incremental annual electric savings (kWh/yr)</v>
          </cell>
          <cell r="D3151">
            <v>2</v>
          </cell>
          <cell r="E3151" t="str">
            <v>Gross incremental annual electric savings (kWh/yr)</v>
          </cell>
          <cell r="F3151" t="str">
            <v>Energy Savings Value Source</v>
          </cell>
          <cell r="G3151" t="str">
            <v/>
          </cell>
          <cell r="H3151" t="str">
            <v/>
          </cell>
          <cell r="I3151" t="str">
            <v>AgGreenMotorRewind_v2_0.xlsm</v>
          </cell>
        </row>
        <row r="3152">
          <cell r="C3152" t="str">
            <v>12202013-036.2_Planned Net to Gross Ratio</v>
          </cell>
          <cell r="D3152">
            <v>2</v>
          </cell>
          <cell r="E3152" t="str">
            <v>Planned Net to Gross Ratio</v>
          </cell>
          <cell r="F3152" t="str">
            <v>Net-to-Gross Value Source</v>
          </cell>
          <cell r="G3152" t="str">
            <v/>
          </cell>
          <cell r="H3152" t="str">
            <v>Page 10</v>
          </cell>
          <cell r="I3152" t="str">
            <v>DSM_WY_FinAnswerExpress_Report_2011.pdf</v>
          </cell>
        </row>
        <row r="3153">
          <cell r="C3153" t="str">
            <v>12202013-036.2_Planned Realization Rate</v>
          </cell>
          <cell r="D3153">
            <v>2</v>
          </cell>
          <cell r="E3153" t="str">
            <v>Planned Realization Rate</v>
          </cell>
          <cell r="F3153" t="str">
            <v>Realization Rate Value Source</v>
          </cell>
          <cell r="G3153" t="str">
            <v/>
          </cell>
          <cell r="H3153" t="str">
            <v>Table 1</v>
          </cell>
          <cell r="I3153" t="str">
            <v>DSM_WY_FinAnswerExpress_Report_2011.pdf</v>
          </cell>
        </row>
        <row r="3154">
          <cell r="C3154" t="str">
            <v>121.2_Planned Net to Gross Ratio</v>
          </cell>
          <cell r="D3154">
            <v>2</v>
          </cell>
          <cell r="E3154" t="str">
            <v>Planned Net to Gross Ratio</v>
          </cell>
          <cell r="F3154" t="str">
            <v>Net-to-Gross Value Source</v>
          </cell>
          <cell r="G3154" t="str">
            <v/>
          </cell>
          <cell r="H3154" t="str">
            <v>page 2</v>
          </cell>
          <cell r="I3154" t="str">
            <v>CA_FinAnswer_Express_Program_Evaluation_2009-2011.pdf</v>
          </cell>
        </row>
        <row r="3155">
          <cell r="C3155" t="str">
            <v>121.2_Gross incremental annual electric savings (kWh/yr)</v>
          </cell>
          <cell r="D3155">
            <v>2</v>
          </cell>
          <cell r="E3155" t="str">
            <v>Gross incremental annual electric savings (kWh/yr)</v>
          </cell>
          <cell r="F3155" t="str">
            <v xml:space="preserve">Energy Savings Value Source </v>
          </cell>
          <cell r="G3155" t="str">
            <v/>
          </cell>
          <cell r="H3155" t="str">
            <v/>
          </cell>
          <cell r="I3155" t="str">
            <v>AgGreenMotorRewind_v2_0.xlsm</v>
          </cell>
        </row>
        <row r="3156">
          <cell r="C3156" t="str">
            <v>121.2_Planned Realization Rate</v>
          </cell>
          <cell r="D3156">
            <v>2</v>
          </cell>
          <cell r="E3156" t="str">
            <v>Planned Realization Rate</v>
          </cell>
          <cell r="F3156" t="str">
            <v>Realization Rate Value Source</v>
          </cell>
          <cell r="G3156" t="str">
            <v/>
          </cell>
          <cell r="H3156" t="str">
            <v>page 2</v>
          </cell>
          <cell r="I3156" t="str">
            <v>CA_FinAnswer_Express_Program_Evaluation_2009-2011.pdf</v>
          </cell>
        </row>
        <row r="3157">
          <cell r="C3157" t="str">
            <v>121.2_Measure life (years)</v>
          </cell>
          <cell r="D3157">
            <v>2</v>
          </cell>
          <cell r="E3157" t="str">
            <v>Measure life (years)</v>
          </cell>
          <cell r="F3157" t="str">
            <v>Measure Life Value Source</v>
          </cell>
          <cell r="G3157" t="str">
            <v/>
          </cell>
          <cell r="H3157" t="str">
            <v/>
          </cell>
          <cell r="I3157" t="str">
            <v>AgGreenMotorRewind_v2_0.xlsm</v>
          </cell>
        </row>
        <row r="3158">
          <cell r="C3158" t="str">
            <v>121.2_Incremental cost ($)</v>
          </cell>
          <cell r="D3158">
            <v>2</v>
          </cell>
          <cell r="E3158" t="str">
            <v>Incremental cost ($)</v>
          </cell>
          <cell r="F3158" t="str">
            <v>Cost Value Source</v>
          </cell>
          <cell r="G3158" t="str">
            <v/>
          </cell>
          <cell r="H3158" t="str">
            <v/>
          </cell>
          <cell r="I3158" t="str">
            <v>AgGreenMotorRewind_v2_0.xlsm</v>
          </cell>
        </row>
        <row r="3159">
          <cell r="C3159" t="str">
            <v>121.2_Gross Average Monthly Demand Reduction (kW/unit)</v>
          </cell>
          <cell r="D3159">
            <v>2</v>
          </cell>
          <cell r="E3159" t="str">
            <v>Gross Average Monthly Demand Reduction (kW/unit)</v>
          </cell>
          <cell r="F3159" t="str">
            <v>Demand Reduction Value Source</v>
          </cell>
          <cell r="G3159" t="str">
            <v/>
          </cell>
          <cell r="H3159" t="str">
            <v/>
          </cell>
          <cell r="I3159" t="str">
            <v>AgGreenMotorRewind_v2_0.xlsm</v>
          </cell>
        </row>
        <row r="3160">
          <cell r="C3160" t="str">
            <v>329.3_Planned Realization Rate</v>
          </cell>
          <cell r="D3160">
            <v>3</v>
          </cell>
          <cell r="E3160" t="str">
            <v>Planned Realization Rate</v>
          </cell>
          <cell r="F3160" t="str">
            <v>Realization Rate Value Source</v>
          </cell>
          <cell r="G3160" t="str">
            <v/>
          </cell>
          <cell r="H3160" t="str">
            <v>Table 1</v>
          </cell>
          <cell r="I3160" t="str">
            <v>ID_FinAnswer_Express_Program_Evaluation_2009-2011.pdf</v>
          </cell>
        </row>
        <row r="3161">
          <cell r="C3161" t="str">
            <v>329.3_Gross Average Monthly Demand Reduction (kW/unit)</v>
          </cell>
          <cell r="D3161">
            <v>3</v>
          </cell>
          <cell r="E3161" t="str">
            <v>Gross Average Monthly Demand Reduction (kW/unit)</v>
          </cell>
          <cell r="F3161" t="str">
            <v>Demand Reduction Value Source</v>
          </cell>
          <cell r="G3161" t="str">
            <v/>
          </cell>
          <cell r="H3161" t="str">
            <v/>
          </cell>
          <cell r="I3161" t="str">
            <v>AgGreenMotorRewind_v2_0.xlsm</v>
          </cell>
        </row>
        <row r="3162">
          <cell r="C3162" t="str">
            <v>329.3_Incremental cost ($)</v>
          </cell>
          <cell r="D3162">
            <v>3</v>
          </cell>
          <cell r="E3162" t="str">
            <v>Incremental cost ($)</v>
          </cell>
          <cell r="F3162" t="str">
            <v>Cost Value Source</v>
          </cell>
          <cell r="G3162" t="str">
            <v/>
          </cell>
          <cell r="H3162" t="str">
            <v/>
          </cell>
          <cell r="I3162" t="str">
            <v>AgGreenMotorRewind_v2_0.xlsm</v>
          </cell>
        </row>
        <row r="3163">
          <cell r="C3163" t="str">
            <v>329.3_Planned Net to Gross Ratio</v>
          </cell>
          <cell r="D3163">
            <v>3</v>
          </cell>
          <cell r="E3163" t="str">
            <v>Planned Net to Gross Ratio</v>
          </cell>
          <cell r="F3163" t="str">
            <v>Net-to-Gross Value Source</v>
          </cell>
          <cell r="G3163" t="str">
            <v/>
          </cell>
          <cell r="H3163" t="str">
            <v>Page 2</v>
          </cell>
          <cell r="I3163" t="str">
            <v>ID_FinAnswer_Express_Program_Evaluation_2009-2011.pdf</v>
          </cell>
        </row>
        <row r="3164">
          <cell r="C3164" t="str">
            <v>329.3_Measure life (years)</v>
          </cell>
          <cell r="D3164">
            <v>3</v>
          </cell>
          <cell r="E3164" t="str">
            <v>Measure life (years)</v>
          </cell>
          <cell r="F3164" t="str">
            <v>Measure Life Value Source</v>
          </cell>
          <cell r="G3164" t="str">
            <v/>
          </cell>
          <cell r="H3164" t="str">
            <v/>
          </cell>
          <cell r="I3164" t="str">
            <v>AgGreenMotorRewind_v2_0.xlsm</v>
          </cell>
        </row>
        <row r="3165">
          <cell r="C3165" t="str">
            <v>329.3_Gross incremental annual electric savings (kWh/yr)</v>
          </cell>
          <cell r="D3165">
            <v>3</v>
          </cell>
          <cell r="E3165" t="str">
            <v>Gross incremental annual electric savings (kWh/yr)</v>
          </cell>
          <cell r="F3165" t="str">
            <v xml:space="preserve">Energy Savings Value Source </v>
          </cell>
          <cell r="G3165" t="str">
            <v/>
          </cell>
          <cell r="H3165" t="str">
            <v/>
          </cell>
          <cell r="I3165" t="str">
            <v>AgGreenMotorRewind_v2_0.xlsm</v>
          </cell>
        </row>
        <row r="3166">
          <cell r="C3166" t="str">
            <v>562.3_Incentive Customer ($)</v>
          </cell>
          <cell r="D3166">
            <v>3</v>
          </cell>
          <cell r="E3166" t="str">
            <v>Incentive Customer ($)</v>
          </cell>
          <cell r="F3166" t="str">
            <v>Incentive Value Source</v>
          </cell>
          <cell r="G3166" t="str">
            <v/>
          </cell>
          <cell r="H3166" t="str">
            <v>Table 10-13</v>
          </cell>
          <cell r="I3166" t="str">
            <v>FinAnswer Express Market Characterization and Program Enhancements - Utah Service Territory 30 Nov 2011.pdf</v>
          </cell>
        </row>
        <row r="3167">
          <cell r="C3167" t="str">
            <v>562.3_Incremental cost ($)</v>
          </cell>
          <cell r="D3167">
            <v>3</v>
          </cell>
          <cell r="E3167" t="str">
            <v>Incremental cost ($)</v>
          </cell>
          <cell r="F3167" t="str">
            <v>Cost Value Source</v>
          </cell>
          <cell r="G3167" t="str">
            <v/>
          </cell>
          <cell r="H3167" t="str">
            <v/>
          </cell>
          <cell r="I3167" t="str">
            <v>AgGreenMotorRewind_v2_0.xlsm</v>
          </cell>
        </row>
        <row r="3168">
          <cell r="C3168" t="str">
            <v>562.3_Gross Average Monthly Demand Reduction (kW/unit)</v>
          </cell>
          <cell r="D3168">
            <v>3</v>
          </cell>
          <cell r="E3168" t="str">
            <v>Gross Average Monthly Demand Reduction (kW/unit)</v>
          </cell>
          <cell r="F3168" t="str">
            <v>Demand Reduction Value Source</v>
          </cell>
          <cell r="G3168" t="str">
            <v/>
          </cell>
          <cell r="H3168" t="str">
            <v/>
          </cell>
          <cell r="I3168" t="str">
            <v>AgGreenMotorRewind_v2_0.xlsm</v>
          </cell>
        </row>
        <row r="3169">
          <cell r="C3169" t="str">
            <v>562.3_Gross Average Monthly Demand Reduction (kW/unit)</v>
          </cell>
          <cell r="D3169">
            <v>3</v>
          </cell>
          <cell r="E3169" t="str">
            <v>Gross Average Monthly Demand Reduction (kW/unit)</v>
          </cell>
          <cell r="F3169" t="str">
            <v>Demand Reduction Value Source</v>
          </cell>
          <cell r="G3169" t="str">
            <v/>
          </cell>
          <cell r="H3169" t="str">
            <v/>
          </cell>
          <cell r="I3169" t="str">
            <v/>
          </cell>
        </row>
        <row r="3170">
          <cell r="C3170" t="str">
            <v>562.3_Gross incremental annual electric savings (kWh/yr)</v>
          </cell>
          <cell r="D3170">
            <v>3</v>
          </cell>
          <cell r="E3170" t="str">
            <v>Gross incremental annual electric savings (kWh/yr)</v>
          </cell>
          <cell r="F3170" t="str">
            <v xml:space="preserve">Energy Savings Value Source </v>
          </cell>
          <cell r="G3170" t="str">
            <v/>
          </cell>
          <cell r="H3170" t="str">
            <v/>
          </cell>
          <cell r="I3170" t="str">
            <v>AgGreenMotorRewind_v2_0.xlsm</v>
          </cell>
        </row>
        <row r="3171">
          <cell r="C3171" t="str">
            <v>562.3_Gross incremental annual electric savings (kWh/yr)</v>
          </cell>
          <cell r="D3171">
            <v>3</v>
          </cell>
          <cell r="E3171" t="str">
            <v>Gross incremental annual electric savings (kWh/yr)</v>
          </cell>
          <cell r="F3171" t="str">
            <v xml:space="preserve">Energy Savings Value Source </v>
          </cell>
          <cell r="G3171" t="str">
            <v/>
          </cell>
          <cell r="H3171" t="str">
            <v/>
          </cell>
          <cell r="I3171" t="str">
            <v/>
          </cell>
        </row>
        <row r="3172">
          <cell r="C3172" t="str">
            <v>562.3_Incremental cost ($)</v>
          </cell>
          <cell r="D3172">
            <v>3</v>
          </cell>
          <cell r="E3172" t="str">
            <v>Incremental cost ($)</v>
          </cell>
          <cell r="F3172" t="str">
            <v>Cost Value Source</v>
          </cell>
          <cell r="G3172" t="str">
            <v/>
          </cell>
          <cell r="H3172" t="str">
            <v/>
          </cell>
          <cell r="I3172" t="str">
            <v/>
          </cell>
        </row>
        <row r="3173">
          <cell r="C3173" t="str">
            <v>562.3_Measure life (years)</v>
          </cell>
          <cell r="D3173">
            <v>3</v>
          </cell>
          <cell r="E3173" t="str">
            <v>Measure life (years)</v>
          </cell>
          <cell r="F3173" t="str">
            <v>Measure Life Value Source</v>
          </cell>
          <cell r="G3173" t="str">
            <v/>
          </cell>
          <cell r="H3173" t="str">
            <v>Table 2 on page 22 of Appendix 1</v>
          </cell>
          <cell r="I3173" t="str">
            <v>UT_2011_Annual_Report.pdf</v>
          </cell>
        </row>
        <row r="3174">
          <cell r="C3174" t="str">
            <v>775.2_Gross incremental annual electric savings (kWh/yr)</v>
          </cell>
          <cell r="D3174">
            <v>2</v>
          </cell>
          <cell r="E3174" t="str">
            <v>Gross incremental annual electric savings (kWh/yr)</v>
          </cell>
          <cell r="F3174" t="str">
            <v xml:space="preserve">Energy Savings Value Source </v>
          </cell>
          <cell r="G3174" t="str">
            <v/>
          </cell>
          <cell r="H3174" t="str">
            <v/>
          </cell>
          <cell r="I3174" t="str">
            <v>AgGreenMotorRewind_v2_0.xlsm</v>
          </cell>
        </row>
        <row r="3175">
          <cell r="C3175" t="str">
            <v>775.2_Measure life (years)</v>
          </cell>
          <cell r="D3175">
            <v>2</v>
          </cell>
          <cell r="E3175" t="str">
            <v>Measure life (years)</v>
          </cell>
          <cell r="F3175" t="str">
            <v>Measure Life Value Source</v>
          </cell>
          <cell r="G3175" t="str">
            <v/>
          </cell>
          <cell r="H3175" t="str">
            <v/>
          </cell>
          <cell r="I3175" t="str">
            <v>AgGreenMotorRewind_v2_0.xlsm</v>
          </cell>
        </row>
        <row r="3176">
          <cell r="C3176" t="str">
            <v>775.2_Gross Average Monthly Demand Reduction (kW/unit)</v>
          </cell>
          <cell r="D3176">
            <v>2</v>
          </cell>
          <cell r="E3176" t="str">
            <v>Gross Average Monthly Demand Reduction (kW/unit)</v>
          </cell>
          <cell r="F3176" t="str">
            <v>Demand Reduction Value Source</v>
          </cell>
          <cell r="G3176" t="str">
            <v/>
          </cell>
          <cell r="H3176" t="str">
            <v/>
          </cell>
          <cell r="I3176" t="str">
            <v>AgGreenMotorRewind_v2_0.xlsm</v>
          </cell>
        </row>
        <row r="3177">
          <cell r="C3177" t="str">
            <v>775.2_Incremental cost ($)</v>
          </cell>
          <cell r="D3177">
            <v>2</v>
          </cell>
          <cell r="E3177" t="str">
            <v>Incremental cost ($)</v>
          </cell>
          <cell r="F3177" t="str">
            <v>Cost Value Source</v>
          </cell>
          <cell r="G3177" t="str">
            <v/>
          </cell>
          <cell r="H3177" t="str">
            <v/>
          </cell>
          <cell r="I3177" t="str">
            <v>AgGreenMotorRewind_v2_0.xlsm</v>
          </cell>
        </row>
        <row r="3178">
          <cell r="C3178" t="str">
            <v>988.3_Gross Average Monthly Demand Reduction (kW/unit)</v>
          </cell>
          <cell r="D3178">
            <v>3</v>
          </cell>
          <cell r="E3178" t="str">
            <v>Gross Average Monthly Demand Reduction (kW/unit)</v>
          </cell>
          <cell r="F3178" t="str">
            <v>Demand Savings Value Source</v>
          </cell>
          <cell r="G3178" t="str">
            <v/>
          </cell>
          <cell r="H3178" t="str">
            <v/>
          </cell>
          <cell r="I3178" t="str">
            <v>AgGreenMotorRewind_v2_0.xlsm</v>
          </cell>
        </row>
        <row r="3179">
          <cell r="C3179" t="str">
            <v>988.3_Planned Net to Gross Ratio</v>
          </cell>
          <cell r="D3179">
            <v>3</v>
          </cell>
          <cell r="E3179" t="str">
            <v>Planned Net to Gross Ratio</v>
          </cell>
          <cell r="F3179" t="str">
            <v>Net-to-Gross Value Source</v>
          </cell>
          <cell r="G3179" t="str">
            <v/>
          </cell>
          <cell r="H3179" t="str">
            <v>Page 10</v>
          </cell>
          <cell r="I3179" t="str">
            <v>DSM_WY_FinAnswerExpress_Report_2011.pdf</v>
          </cell>
        </row>
        <row r="3180">
          <cell r="C3180" t="str">
            <v>988.3_Gross incremental annual electric savings (kWh/yr)</v>
          </cell>
          <cell r="D3180">
            <v>3</v>
          </cell>
          <cell r="E3180" t="str">
            <v>Gross incremental annual electric savings (kWh/yr)</v>
          </cell>
          <cell r="F3180" t="str">
            <v>Energy Savings Value Source</v>
          </cell>
          <cell r="G3180" t="str">
            <v/>
          </cell>
          <cell r="H3180" t="str">
            <v/>
          </cell>
          <cell r="I3180" t="str">
            <v>AgGreenMotorRewind_v2_0.xlsm</v>
          </cell>
        </row>
        <row r="3181">
          <cell r="C3181" t="str">
            <v>988.3_Planned Realization Rate</v>
          </cell>
          <cell r="D3181">
            <v>3</v>
          </cell>
          <cell r="E3181" t="str">
            <v>Planned Realization Rate</v>
          </cell>
          <cell r="F3181" t="str">
            <v>Realization Rate Value Source</v>
          </cell>
          <cell r="G3181" t="str">
            <v/>
          </cell>
          <cell r="H3181" t="str">
            <v>Table 1</v>
          </cell>
          <cell r="I3181" t="str">
            <v>DSM_WY_FinAnswerExpress_Report_2011.pdf</v>
          </cell>
        </row>
        <row r="3182">
          <cell r="C3182" t="str">
            <v>988.3_Incremental cost ($)</v>
          </cell>
          <cell r="D3182">
            <v>3</v>
          </cell>
          <cell r="E3182" t="str">
            <v>Incremental cost ($)</v>
          </cell>
          <cell r="F3182" t="str">
            <v>Incremental Cost Value Source</v>
          </cell>
          <cell r="G3182" t="str">
            <v/>
          </cell>
          <cell r="H3182" t="str">
            <v/>
          </cell>
          <cell r="I3182" t="str">
            <v>AgGreenMotorRewind_v2_0.xlsm</v>
          </cell>
        </row>
        <row r="3183">
          <cell r="C3183" t="str">
            <v>988.3_Measure life (years)</v>
          </cell>
          <cell r="D3183">
            <v>3</v>
          </cell>
          <cell r="E3183" t="str">
            <v>Measure life (years)</v>
          </cell>
          <cell r="F3183" t="str">
            <v>Measure Life Value Source</v>
          </cell>
          <cell r="G3183" t="str">
            <v/>
          </cell>
          <cell r="H3183" t="str">
            <v/>
          </cell>
          <cell r="I3183" t="str">
            <v>AgGreenMotorRewind_v2_0.xlsm</v>
          </cell>
        </row>
        <row r="3184">
          <cell r="C3184" t="str">
            <v>131.2_Measure life (years)</v>
          </cell>
          <cell r="D3184">
            <v>2</v>
          </cell>
          <cell r="E3184" t="str">
            <v>Measure life (years)</v>
          </cell>
          <cell r="F3184" t="str">
            <v>Measure Life Value Source</v>
          </cell>
          <cell r="G3184" t="str">
            <v/>
          </cell>
          <cell r="H3184" t="str">
            <v/>
          </cell>
          <cell r="I3184" t="str">
            <v>AgGreenMotorRewind_v2_0.xlsm</v>
          </cell>
        </row>
        <row r="3185">
          <cell r="C3185" t="str">
            <v>131.2_Planned Net to Gross Ratio</v>
          </cell>
          <cell r="D3185">
            <v>2</v>
          </cell>
          <cell r="E3185" t="str">
            <v>Planned Net to Gross Ratio</v>
          </cell>
          <cell r="F3185" t="str">
            <v>Net-to-Gross Value Source</v>
          </cell>
          <cell r="G3185" t="str">
            <v/>
          </cell>
          <cell r="H3185" t="str">
            <v>page 2</v>
          </cell>
          <cell r="I3185" t="str">
            <v>CA_FinAnswer_Express_Program_Evaluation_2009-2011.pdf</v>
          </cell>
        </row>
        <row r="3186">
          <cell r="C3186" t="str">
            <v>131.2_Gross Average Monthly Demand Reduction (kW/unit)</v>
          </cell>
          <cell r="D3186">
            <v>2</v>
          </cell>
          <cell r="E3186" t="str">
            <v>Gross Average Monthly Demand Reduction (kW/unit)</v>
          </cell>
          <cell r="F3186" t="str">
            <v>Demand Reduction Value Source</v>
          </cell>
          <cell r="G3186" t="str">
            <v/>
          </cell>
          <cell r="H3186" t="str">
            <v/>
          </cell>
          <cell r="I3186" t="str">
            <v>AgGreenMotorRewind_v2_0.xlsm</v>
          </cell>
        </row>
        <row r="3187">
          <cell r="C3187" t="str">
            <v>131.2_Incremental cost ($)</v>
          </cell>
          <cell r="D3187">
            <v>2</v>
          </cell>
          <cell r="E3187" t="str">
            <v>Incremental cost ($)</v>
          </cell>
          <cell r="F3187" t="str">
            <v>Cost Value Source</v>
          </cell>
          <cell r="G3187" t="str">
            <v/>
          </cell>
          <cell r="H3187" t="str">
            <v/>
          </cell>
          <cell r="I3187" t="str">
            <v>AgGreenMotorRewind_v2_0.xlsm</v>
          </cell>
        </row>
        <row r="3188">
          <cell r="C3188" t="str">
            <v>131.2_Gross incremental annual electric savings (kWh/yr)</v>
          </cell>
          <cell r="D3188">
            <v>2</v>
          </cell>
          <cell r="E3188" t="str">
            <v>Gross incremental annual electric savings (kWh/yr)</v>
          </cell>
          <cell r="F3188" t="str">
            <v xml:space="preserve">Energy Savings Value Source </v>
          </cell>
          <cell r="G3188" t="str">
            <v/>
          </cell>
          <cell r="H3188" t="str">
            <v/>
          </cell>
          <cell r="I3188" t="str">
            <v>AgGreenMotorRewind_v2_0.xlsm</v>
          </cell>
        </row>
        <row r="3189">
          <cell r="C3189" t="str">
            <v>131.2_Planned Realization Rate</v>
          </cell>
          <cell r="D3189">
            <v>2</v>
          </cell>
          <cell r="E3189" t="str">
            <v>Planned Realization Rate</v>
          </cell>
          <cell r="F3189" t="str">
            <v>Realization Rate Value Source</v>
          </cell>
          <cell r="G3189" t="str">
            <v/>
          </cell>
          <cell r="H3189" t="str">
            <v>page 2</v>
          </cell>
          <cell r="I3189" t="str">
            <v>CA_FinAnswer_Express_Program_Evaluation_2009-2011.pdf</v>
          </cell>
        </row>
        <row r="3190">
          <cell r="C3190" t="str">
            <v>340.3_Measure life (years)</v>
          </cell>
          <cell r="D3190">
            <v>3</v>
          </cell>
          <cell r="E3190" t="str">
            <v>Measure life (years)</v>
          </cell>
          <cell r="F3190" t="str">
            <v>Measure Life Value Source</v>
          </cell>
          <cell r="G3190" t="str">
            <v/>
          </cell>
          <cell r="H3190" t="str">
            <v/>
          </cell>
          <cell r="I3190" t="str">
            <v>AgGreenMotorRewind_v2_0.xlsm</v>
          </cell>
        </row>
        <row r="3191">
          <cell r="C3191" t="str">
            <v>340.3_Gross incremental annual electric savings (kWh/yr)</v>
          </cell>
          <cell r="D3191">
            <v>3</v>
          </cell>
          <cell r="E3191" t="str">
            <v>Gross incremental annual electric savings (kWh/yr)</v>
          </cell>
          <cell r="F3191" t="str">
            <v xml:space="preserve">Energy Savings Value Source </v>
          </cell>
          <cell r="G3191" t="str">
            <v/>
          </cell>
          <cell r="H3191" t="str">
            <v/>
          </cell>
          <cell r="I3191" t="str">
            <v>AgGreenMotorRewind_v2_0.xlsm</v>
          </cell>
        </row>
        <row r="3192">
          <cell r="C3192" t="str">
            <v>340.3_Planned Realization Rate</v>
          </cell>
          <cell r="D3192">
            <v>3</v>
          </cell>
          <cell r="E3192" t="str">
            <v>Planned Realization Rate</v>
          </cell>
          <cell r="F3192" t="str">
            <v>Realization Rate Value Source</v>
          </cell>
          <cell r="G3192" t="str">
            <v/>
          </cell>
          <cell r="H3192" t="str">
            <v>Table 1</v>
          </cell>
          <cell r="I3192" t="str">
            <v>ID_FinAnswer_Express_Program_Evaluation_2009-2011.pdf</v>
          </cell>
        </row>
        <row r="3193">
          <cell r="C3193" t="str">
            <v>340.3_Planned Net to Gross Ratio</v>
          </cell>
          <cell r="D3193">
            <v>3</v>
          </cell>
          <cell r="E3193" t="str">
            <v>Planned Net to Gross Ratio</v>
          </cell>
          <cell r="F3193" t="str">
            <v>Net-to-Gross Value Source</v>
          </cell>
          <cell r="G3193" t="str">
            <v/>
          </cell>
          <cell r="H3193" t="str">
            <v>Page 2</v>
          </cell>
          <cell r="I3193" t="str">
            <v>ID_FinAnswer_Express_Program_Evaluation_2009-2011.pdf</v>
          </cell>
        </row>
        <row r="3194">
          <cell r="C3194" t="str">
            <v>340.3_Incremental cost ($)</v>
          </cell>
          <cell r="D3194">
            <v>3</v>
          </cell>
          <cell r="E3194" t="str">
            <v>Incremental cost ($)</v>
          </cell>
          <cell r="F3194" t="str">
            <v>Cost Value Source</v>
          </cell>
          <cell r="G3194" t="str">
            <v/>
          </cell>
          <cell r="H3194" t="str">
            <v/>
          </cell>
          <cell r="I3194" t="str">
            <v>AgGreenMotorRewind_v2_0.xlsm</v>
          </cell>
        </row>
        <row r="3195">
          <cell r="C3195" t="str">
            <v>340.3_Gross Average Monthly Demand Reduction (kW/unit)</v>
          </cell>
          <cell r="D3195">
            <v>3</v>
          </cell>
          <cell r="E3195" t="str">
            <v>Gross Average Monthly Demand Reduction (kW/unit)</v>
          </cell>
          <cell r="F3195" t="str">
            <v>Demand Reduction Value Source</v>
          </cell>
          <cell r="G3195" t="str">
            <v/>
          </cell>
          <cell r="H3195" t="str">
            <v/>
          </cell>
          <cell r="I3195" t="str">
            <v>AgGreenMotorRewind_v2_0.xlsm</v>
          </cell>
        </row>
        <row r="3196">
          <cell r="C3196" t="str">
            <v>573.3_Incremental cost ($)</v>
          </cell>
          <cell r="D3196">
            <v>3</v>
          </cell>
          <cell r="E3196" t="str">
            <v>Incremental cost ($)</v>
          </cell>
          <cell r="F3196" t="str">
            <v>Cost Value Source</v>
          </cell>
          <cell r="G3196" t="str">
            <v/>
          </cell>
          <cell r="H3196" t="str">
            <v/>
          </cell>
          <cell r="I3196" t="str">
            <v/>
          </cell>
        </row>
        <row r="3197">
          <cell r="C3197" t="str">
            <v>573.3_Gross Average Monthly Demand Reduction (kW/unit)</v>
          </cell>
          <cell r="D3197">
            <v>3</v>
          </cell>
          <cell r="E3197" t="str">
            <v>Gross Average Monthly Demand Reduction (kW/unit)</v>
          </cell>
          <cell r="F3197" t="str">
            <v>Demand Reduction Value Source</v>
          </cell>
          <cell r="G3197" t="str">
            <v/>
          </cell>
          <cell r="H3197" t="str">
            <v/>
          </cell>
          <cell r="I3197" t="str">
            <v>AgGreenMotorRewind_v2_0.xlsm</v>
          </cell>
        </row>
        <row r="3198">
          <cell r="C3198" t="str">
            <v>573.3_Incentive Customer ($)</v>
          </cell>
          <cell r="D3198">
            <v>3</v>
          </cell>
          <cell r="E3198" t="str">
            <v>Incentive Customer ($)</v>
          </cell>
          <cell r="F3198" t="str">
            <v>Incentive Value Source</v>
          </cell>
          <cell r="G3198" t="str">
            <v/>
          </cell>
          <cell r="H3198" t="str">
            <v>Table 10-13</v>
          </cell>
          <cell r="I3198" t="str">
            <v>FinAnswer Express Market Characterization and Program Enhancements - Utah Service Territory 30 Nov 2011.pdf</v>
          </cell>
        </row>
        <row r="3199">
          <cell r="C3199" t="str">
            <v>573.3_Gross incremental annual electric savings (kWh/yr)</v>
          </cell>
          <cell r="D3199">
            <v>3</v>
          </cell>
          <cell r="E3199" t="str">
            <v>Gross incremental annual electric savings (kWh/yr)</v>
          </cell>
          <cell r="F3199" t="str">
            <v xml:space="preserve">Energy Savings Value Source </v>
          </cell>
          <cell r="G3199" t="str">
            <v/>
          </cell>
          <cell r="H3199" t="str">
            <v/>
          </cell>
          <cell r="I3199" t="str">
            <v/>
          </cell>
        </row>
        <row r="3200">
          <cell r="C3200" t="str">
            <v>573.3_Measure life (years)</v>
          </cell>
          <cell r="D3200">
            <v>3</v>
          </cell>
          <cell r="E3200" t="str">
            <v>Measure life (years)</v>
          </cell>
          <cell r="F3200" t="str">
            <v>Measure Life Value Source</v>
          </cell>
          <cell r="G3200" t="str">
            <v/>
          </cell>
          <cell r="H3200" t="str">
            <v>Table 2 on page 22 of Appendix 1</v>
          </cell>
          <cell r="I3200" t="str">
            <v>UT_2011_Annual_Report.pdf</v>
          </cell>
        </row>
        <row r="3201">
          <cell r="C3201" t="str">
            <v>573.3_Incremental cost ($)</v>
          </cell>
          <cell r="D3201">
            <v>3</v>
          </cell>
          <cell r="E3201" t="str">
            <v>Incremental cost ($)</v>
          </cell>
          <cell r="F3201" t="str">
            <v>Cost Value Source</v>
          </cell>
          <cell r="G3201" t="str">
            <v/>
          </cell>
          <cell r="H3201" t="str">
            <v/>
          </cell>
          <cell r="I3201" t="str">
            <v>AgGreenMotorRewind_v2_0.xlsm</v>
          </cell>
        </row>
        <row r="3202">
          <cell r="C3202" t="str">
            <v>573.3_Gross incremental annual electric savings (kWh/yr)</v>
          </cell>
          <cell r="D3202">
            <v>3</v>
          </cell>
          <cell r="E3202" t="str">
            <v>Gross incremental annual electric savings (kWh/yr)</v>
          </cell>
          <cell r="F3202" t="str">
            <v xml:space="preserve">Energy Savings Value Source </v>
          </cell>
          <cell r="G3202" t="str">
            <v/>
          </cell>
          <cell r="H3202" t="str">
            <v/>
          </cell>
          <cell r="I3202" t="str">
            <v>AgGreenMotorRewind_v2_0.xlsm</v>
          </cell>
        </row>
        <row r="3203">
          <cell r="C3203" t="str">
            <v>573.3_Gross Average Monthly Demand Reduction (kW/unit)</v>
          </cell>
          <cell r="D3203">
            <v>3</v>
          </cell>
          <cell r="E3203" t="str">
            <v>Gross Average Monthly Demand Reduction (kW/unit)</v>
          </cell>
          <cell r="F3203" t="str">
            <v>Demand Reduction Value Source</v>
          </cell>
          <cell r="G3203" t="str">
            <v/>
          </cell>
          <cell r="H3203" t="str">
            <v/>
          </cell>
          <cell r="I3203" t="str">
            <v/>
          </cell>
        </row>
        <row r="3204">
          <cell r="C3204" t="str">
            <v>785.2_Gross Average Monthly Demand Reduction (kW/unit)</v>
          </cell>
          <cell r="D3204">
            <v>2</v>
          </cell>
          <cell r="E3204" t="str">
            <v>Gross Average Monthly Demand Reduction (kW/unit)</v>
          </cell>
          <cell r="F3204" t="str">
            <v>Demand Reduction Value Source</v>
          </cell>
          <cell r="G3204" t="str">
            <v/>
          </cell>
          <cell r="H3204" t="str">
            <v/>
          </cell>
          <cell r="I3204" t="str">
            <v>AgGreenMotorRewind_v2_0.xlsm</v>
          </cell>
        </row>
        <row r="3205">
          <cell r="C3205" t="str">
            <v>785.2_Gross incremental annual electric savings (kWh/yr)</v>
          </cell>
          <cell r="D3205">
            <v>2</v>
          </cell>
          <cell r="E3205" t="str">
            <v>Gross incremental annual electric savings (kWh/yr)</v>
          </cell>
          <cell r="F3205" t="str">
            <v xml:space="preserve">Energy Savings Value Source </v>
          </cell>
          <cell r="G3205" t="str">
            <v/>
          </cell>
          <cell r="H3205" t="str">
            <v/>
          </cell>
          <cell r="I3205" t="str">
            <v>AgGreenMotorRewind_v2_0.xlsm</v>
          </cell>
        </row>
        <row r="3206">
          <cell r="C3206" t="str">
            <v>785.2_Measure life (years)</v>
          </cell>
          <cell r="D3206">
            <v>2</v>
          </cell>
          <cell r="E3206" t="str">
            <v>Measure life (years)</v>
          </cell>
          <cell r="F3206" t="str">
            <v>Measure Life Value Source</v>
          </cell>
          <cell r="G3206" t="str">
            <v/>
          </cell>
          <cell r="H3206" t="str">
            <v/>
          </cell>
          <cell r="I3206" t="str">
            <v>AgGreenMotorRewind_v2_0.xlsm</v>
          </cell>
        </row>
        <row r="3207">
          <cell r="C3207" t="str">
            <v>785.2_Incremental cost ($)</v>
          </cell>
          <cell r="D3207">
            <v>2</v>
          </cell>
          <cell r="E3207" t="str">
            <v>Incremental cost ($)</v>
          </cell>
          <cell r="F3207" t="str">
            <v>Cost Value Source</v>
          </cell>
          <cell r="G3207" t="str">
            <v/>
          </cell>
          <cell r="H3207" t="str">
            <v/>
          </cell>
          <cell r="I3207" t="str">
            <v>AgGreenMotorRewind_v2_0.xlsm</v>
          </cell>
        </row>
        <row r="3208">
          <cell r="C3208" t="str">
            <v>998.3_Planned Realization Rate</v>
          </cell>
          <cell r="D3208">
            <v>3</v>
          </cell>
          <cell r="E3208" t="str">
            <v>Planned Realization Rate</v>
          </cell>
          <cell r="F3208" t="str">
            <v>Realization Rate Value Source</v>
          </cell>
          <cell r="G3208" t="str">
            <v/>
          </cell>
          <cell r="H3208" t="str">
            <v>Table 1</v>
          </cell>
          <cell r="I3208" t="str">
            <v>DSM_WY_FinAnswerExpress_Report_2011.pdf</v>
          </cell>
        </row>
        <row r="3209">
          <cell r="C3209" t="str">
            <v>998.3_Incremental cost ($)</v>
          </cell>
          <cell r="D3209">
            <v>3</v>
          </cell>
          <cell r="E3209" t="str">
            <v>Incremental cost ($)</v>
          </cell>
          <cell r="F3209" t="str">
            <v>Incremental Cost Value Source</v>
          </cell>
          <cell r="G3209" t="str">
            <v/>
          </cell>
          <cell r="H3209" t="str">
            <v/>
          </cell>
          <cell r="I3209" t="str">
            <v>AgGreenMotorRewind_v2_0.xlsm</v>
          </cell>
        </row>
        <row r="3210">
          <cell r="C3210" t="str">
            <v>998.3_Gross incremental annual electric savings (kWh/yr)</v>
          </cell>
          <cell r="D3210">
            <v>3</v>
          </cell>
          <cell r="E3210" t="str">
            <v>Gross incremental annual electric savings (kWh/yr)</v>
          </cell>
          <cell r="F3210" t="str">
            <v>Energy Savings Value Source</v>
          </cell>
          <cell r="G3210" t="str">
            <v/>
          </cell>
          <cell r="H3210" t="str">
            <v/>
          </cell>
          <cell r="I3210" t="str">
            <v>AgGreenMotorRewind_v2_0.xlsm</v>
          </cell>
        </row>
        <row r="3211">
          <cell r="C3211" t="str">
            <v>998.3_Measure life (years)</v>
          </cell>
          <cell r="D3211">
            <v>3</v>
          </cell>
          <cell r="E3211" t="str">
            <v>Measure life (years)</v>
          </cell>
          <cell r="F3211" t="str">
            <v>Measure Life Value Source</v>
          </cell>
          <cell r="G3211" t="str">
            <v/>
          </cell>
          <cell r="H3211" t="str">
            <v/>
          </cell>
          <cell r="I3211" t="str">
            <v>AgGreenMotorRewind_v2_0.xlsm</v>
          </cell>
        </row>
        <row r="3212">
          <cell r="C3212" t="str">
            <v>998.3_Gross Average Monthly Demand Reduction (kW/unit)</v>
          </cell>
          <cell r="D3212">
            <v>3</v>
          </cell>
          <cell r="E3212" t="str">
            <v>Gross Average Monthly Demand Reduction (kW/unit)</v>
          </cell>
          <cell r="F3212" t="str">
            <v>Demand Savings Value Source</v>
          </cell>
          <cell r="G3212" t="str">
            <v/>
          </cell>
          <cell r="H3212" t="str">
            <v/>
          </cell>
          <cell r="I3212" t="str">
            <v>AgGreenMotorRewind_v2_0.xlsm</v>
          </cell>
        </row>
        <row r="3213">
          <cell r="C3213" t="str">
            <v>998.3_Planned Net to Gross Ratio</v>
          </cell>
          <cell r="D3213">
            <v>3</v>
          </cell>
          <cell r="E3213" t="str">
            <v>Planned Net to Gross Ratio</v>
          </cell>
          <cell r="F3213" t="str">
            <v>Net-to-Gross Value Source</v>
          </cell>
          <cell r="G3213" t="str">
            <v/>
          </cell>
          <cell r="H3213" t="str">
            <v>Page 10</v>
          </cell>
          <cell r="I3213" t="str">
            <v>DSM_WY_FinAnswerExpress_Report_2011.pdf</v>
          </cell>
        </row>
        <row r="3214">
          <cell r="C3214" t="str">
            <v>12202013-069.1_Measure life (years)</v>
          </cell>
          <cell r="D3214">
            <v>1</v>
          </cell>
          <cell r="E3214" t="str">
            <v>Measure life (years)</v>
          </cell>
          <cell r="F3214" t="str">
            <v>Measure Life Value Source</v>
          </cell>
          <cell r="G3214" t="str">
            <v/>
          </cell>
          <cell r="H3214" t="str">
            <v/>
          </cell>
          <cell r="I3214" t="str">
            <v>AgGreenMotorRewind_v2_0.xlsm</v>
          </cell>
        </row>
        <row r="3215">
          <cell r="C3215" t="str">
            <v>12202013-069.1_Gross Average Monthly Demand Reduction (kW/unit)</v>
          </cell>
          <cell r="D3215">
            <v>1</v>
          </cell>
          <cell r="E3215" t="str">
            <v>Gross Average Monthly Demand Reduction (kW/unit)</v>
          </cell>
          <cell r="F3215" t="str">
            <v>Demand Reduction Value Source</v>
          </cell>
          <cell r="G3215" t="str">
            <v/>
          </cell>
          <cell r="H3215" t="str">
            <v/>
          </cell>
          <cell r="I3215" t="str">
            <v>AgGreenMotorRewind_v2_0.xlsm</v>
          </cell>
        </row>
        <row r="3216">
          <cell r="C3216" t="str">
            <v>12202013-069.1_Planned Realization Rate</v>
          </cell>
          <cell r="D3216">
            <v>1</v>
          </cell>
          <cell r="E3216" t="str">
            <v>Planned Realization Rate</v>
          </cell>
          <cell r="F3216" t="str">
            <v>Realization Rate Value Source</v>
          </cell>
          <cell r="G3216" t="str">
            <v/>
          </cell>
          <cell r="H3216" t="str">
            <v>page 2</v>
          </cell>
          <cell r="I3216" t="str">
            <v>CA_FinAnswer_Express_Program_Evaluation_2009-2011.pdf</v>
          </cell>
        </row>
        <row r="3217">
          <cell r="C3217" t="str">
            <v>12202013-069.1_Incremental cost ($)</v>
          </cell>
          <cell r="D3217">
            <v>1</v>
          </cell>
          <cell r="E3217" t="str">
            <v>Incremental cost ($)</v>
          </cell>
          <cell r="F3217" t="str">
            <v>Cost Value Source</v>
          </cell>
          <cell r="G3217" t="str">
            <v/>
          </cell>
          <cell r="H3217" t="str">
            <v/>
          </cell>
          <cell r="I3217" t="str">
            <v>AgGreenMotorRewind_v2_0.xlsm</v>
          </cell>
        </row>
        <row r="3218">
          <cell r="C3218" t="str">
            <v>12202013-069.1_Gross incremental annual electric savings (kWh/yr)</v>
          </cell>
          <cell r="D3218">
            <v>1</v>
          </cell>
          <cell r="E3218" t="str">
            <v>Gross incremental annual electric savings (kWh/yr)</v>
          </cell>
          <cell r="F3218" t="str">
            <v xml:space="preserve">Energy Savings Value Source </v>
          </cell>
          <cell r="G3218" t="str">
            <v/>
          </cell>
          <cell r="H3218" t="str">
            <v/>
          </cell>
          <cell r="I3218" t="str">
            <v>AgGreenMotorRewind_v2_0.xlsm</v>
          </cell>
        </row>
        <row r="3219">
          <cell r="C3219" t="str">
            <v>12202013-069.1_Planned Net to Gross Ratio</v>
          </cell>
          <cell r="D3219">
            <v>1</v>
          </cell>
          <cell r="E3219" t="str">
            <v>Planned Net to Gross Ratio</v>
          </cell>
          <cell r="F3219" t="str">
            <v>Net-to-Gross Value Source</v>
          </cell>
          <cell r="G3219" t="str">
            <v/>
          </cell>
          <cell r="H3219" t="str">
            <v>page 2</v>
          </cell>
          <cell r="I3219" t="str">
            <v>CA_FinAnswer_Express_Program_Evaluation_2009-2011.pdf</v>
          </cell>
        </row>
        <row r="3220">
          <cell r="C3220" t="str">
            <v>12202013-005.2_Measure life (years)</v>
          </cell>
          <cell r="D3220">
            <v>2</v>
          </cell>
          <cell r="E3220" t="str">
            <v>Measure life (years)</v>
          </cell>
          <cell r="F3220" t="str">
            <v>Measure Life Value Source</v>
          </cell>
          <cell r="G3220" t="str">
            <v/>
          </cell>
          <cell r="H3220" t="str">
            <v/>
          </cell>
          <cell r="I3220" t="str">
            <v>AgGreenMotorRewind_v2_0.xlsm</v>
          </cell>
        </row>
        <row r="3221">
          <cell r="C3221" t="str">
            <v>12202013-005.2_Incremental cost ($)</v>
          </cell>
          <cell r="D3221">
            <v>2</v>
          </cell>
          <cell r="E3221" t="str">
            <v>Incremental cost ($)</v>
          </cell>
          <cell r="F3221" t="str">
            <v>Cost Value Source</v>
          </cell>
          <cell r="G3221" t="str">
            <v/>
          </cell>
          <cell r="H3221" t="str">
            <v/>
          </cell>
          <cell r="I3221" t="str">
            <v>AgGreenMotorRewind_v2_0.xlsm</v>
          </cell>
        </row>
        <row r="3222">
          <cell r="C3222" t="str">
            <v>12202013-005.2_Gross incremental annual electric savings (kWh/yr)</v>
          </cell>
          <cell r="D3222">
            <v>2</v>
          </cell>
          <cell r="E3222" t="str">
            <v>Gross incremental annual electric savings (kWh/yr)</v>
          </cell>
          <cell r="F3222" t="str">
            <v xml:space="preserve">Energy Savings Value Source </v>
          </cell>
          <cell r="G3222" t="str">
            <v/>
          </cell>
          <cell r="H3222" t="str">
            <v/>
          </cell>
          <cell r="I3222" t="str">
            <v>AgGreenMotorRewind_v2_0.xlsm</v>
          </cell>
        </row>
        <row r="3223">
          <cell r="C3223" t="str">
            <v>12202013-005.2_Planned Realization Rate</v>
          </cell>
          <cell r="D3223">
            <v>2</v>
          </cell>
          <cell r="E3223" t="str">
            <v>Planned Realization Rate</v>
          </cell>
          <cell r="F3223" t="str">
            <v>Realization Rate Value Source</v>
          </cell>
          <cell r="G3223" t="str">
            <v/>
          </cell>
          <cell r="H3223" t="str">
            <v>Table 1</v>
          </cell>
          <cell r="I3223" t="str">
            <v>ID_FinAnswer_Express_Program_Evaluation_2009-2011.pdf</v>
          </cell>
        </row>
        <row r="3224">
          <cell r="C3224" t="str">
            <v>12202013-005.2_Gross Average Monthly Demand Reduction (kW/unit)</v>
          </cell>
          <cell r="D3224">
            <v>2</v>
          </cell>
          <cell r="E3224" t="str">
            <v>Gross Average Monthly Demand Reduction (kW/unit)</v>
          </cell>
          <cell r="F3224" t="str">
            <v>Demand Reduction Value Source</v>
          </cell>
          <cell r="G3224" t="str">
            <v/>
          </cell>
          <cell r="H3224" t="str">
            <v/>
          </cell>
          <cell r="I3224" t="str">
            <v>AgGreenMotorRewind_v2_0.xlsm</v>
          </cell>
        </row>
        <row r="3225">
          <cell r="C3225" t="str">
            <v>12202013-005.2_Planned Net to Gross Ratio</v>
          </cell>
          <cell r="D3225">
            <v>2</v>
          </cell>
          <cell r="E3225" t="str">
            <v>Planned Net to Gross Ratio</v>
          </cell>
          <cell r="F3225" t="str">
            <v>Net-to-Gross Value Source</v>
          </cell>
          <cell r="G3225" t="str">
            <v/>
          </cell>
          <cell r="H3225" t="str">
            <v>Page 2</v>
          </cell>
          <cell r="I3225" t="str">
            <v>ID_FinAnswer_Express_Program_Evaluation_2009-2011.pdf</v>
          </cell>
        </row>
        <row r="3226">
          <cell r="C3226" t="str">
            <v>12132013-005.2_Gross incremental annual electric savings (kWh/yr)</v>
          </cell>
          <cell r="D3226">
            <v>2</v>
          </cell>
          <cell r="E3226" t="str">
            <v>Gross incremental annual electric savings (kWh/yr)</v>
          </cell>
          <cell r="F3226" t="str">
            <v xml:space="preserve">Energy Savings Value Source </v>
          </cell>
          <cell r="G3226" t="str">
            <v/>
          </cell>
          <cell r="H3226" t="str">
            <v/>
          </cell>
          <cell r="I3226" t="str">
            <v>AgGreenMotorRewind_v2_0.xlsm</v>
          </cell>
        </row>
        <row r="3227">
          <cell r="C3227" t="str">
            <v>12132013-005.2_Gross incremental annual electric savings (kWh/yr)</v>
          </cell>
          <cell r="D3227">
            <v>2</v>
          </cell>
          <cell r="E3227" t="str">
            <v>Gross incremental annual electric savings (kWh/yr)</v>
          </cell>
          <cell r="F3227" t="str">
            <v xml:space="preserve">Energy Savings Value Source </v>
          </cell>
          <cell r="G3227" t="str">
            <v/>
          </cell>
          <cell r="H3227" t="str">
            <v/>
          </cell>
          <cell r="I3227" t="str">
            <v/>
          </cell>
        </row>
        <row r="3228">
          <cell r="C3228" t="str">
            <v>12132013-005.2_Incremental cost ($)</v>
          </cell>
          <cell r="D3228">
            <v>2</v>
          </cell>
          <cell r="E3228" t="str">
            <v>Incremental cost ($)</v>
          </cell>
          <cell r="F3228" t="str">
            <v>Cost Value Source</v>
          </cell>
          <cell r="G3228" t="str">
            <v/>
          </cell>
          <cell r="H3228" t="str">
            <v/>
          </cell>
          <cell r="I3228" t="str">
            <v>AgGreenMotorRewind_v2_0.xlsm</v>
          </cell>
        </row>
        <row r="3229">
          <cell r="C3229" t="str">
            <v>12132013-005.2_Incentive Customer ($)</v>
          </cell>
          <cell r="D3229">
            <v>2</v>
          </cell>
          <cell r="E3229" t="str">
            <v>Incentive Customer ($)</v>
          </cell>
          <cell r="F3229" t="str">
            <v>Incentive Value Source</v>
          </cell>
          <cell r="G3229" t="str">
            <v/>
          </cell>
          <cell r="H3229" t="str">
            <v>Table 10-14</v>
          </cell>
          <cell r="I3229" t="str">
            <v>FinAnswer Express Market Characterization and Program Enhancements - Utah Service Territory 30 Nov 2011.pdf</v>
          </cell>
        </row>
        <row r="3230">
          <cell r="C3230" t="str">
            <v>12132013-005.2_Gross Average Monthly Demand Reduction (kW/unit)</v>
          </cell>
          <cell r="D3230">
            <v>2</v>
          </cell>
          <cell r="E3230" t="str">
            <v>Gross Average Monthly Demand Reduction (kW/unit)</v>
          </cell>
          <cell r="F3230" t="str">
            <v>Demand Reduction Value Source</v>
          </cell>
          <cell r="G3230" t="str">
            <v/>
          </cell>
          <cell r="H3230" t="str">
            <v/>
          </cell>
          <cell r="I3230" t="str">
            <v>AgGreenMotorRewind_v2_0.xlsm</v>
          </cell>
        </row>
        <row r="3231">
          <cell r="C3231" t="str">
            <v>12132013-005.2_Measure life (years)</v>
          </cell>
          <cell r="D3231">
            <v>2</v>
          </cell>
          <cell r="E3231" t="str">
            <v>Measure life (years)</v>
          </cell>
          <cell r="F3231" t="str">
            <v>Measure Life Value Source</v>
          </cell>
          <cell r="G3231" t="str">
            <v/>
          </cell>
          <cell r="H3231" t="str">
            <v>Table 2 on page 22 of Appendix 1</v>
          </cell>
          <cell r="I3231" t="str">
            <v>UT_2011_Annual_Report.pdf</v>
          </cell>
        </row>
        <row r="3232">
          <cell r="C3232" t="str">
            <v>12132013-005.2_Incremental cost ($)</v>
          </cell>
          <cell r="D3232">
            <v>2</v>
          </cell>
          <cell r="E3232" t="str">
            <v>Incremental cost ($)</v>
          </cell>
          <cell r="F3232" t="str">
            <v>Cost Value Source</v>
          </cell>
          <cell r="G3232" t="str">
            <v/>
          </cell>
          <cell r="H3232" t="str">
            <v/>
          </cell>
          <cell r="I3232" t="str">
            <v/>
          </cell>
        </row>
        <row r="3233">
          <cell r="C3233" t="str">
            <v>12132013-005.2_Gross Average Monthly Demand Reduction (kW/unit)</v>
          </cell>
          <cell r="D3233">
            <v>2</v>
          </cell>
          <cell r="E3233" t="str">
            <v>Gross Average Monthly Demand Reduction (kW/unit)</v>
          </cell>
          <cell r="F3233" t="str">
            <v>Demand Reduction Value Source</v>
          </cell>
          <cell r="G3233" t="str">
            <v/>
          </cell>
          <cell r="H3233" t="str">
            <v/>
          </cell>
          <cell r="I3233" t="str">
            <v/>
          </cell>
        </row>
        <row r="3234">
          <cell r="C3234" t="str">
            <v>12302013-028.1_Incremental cost ($)</v>
          </cell>
          <cell r="D3234">
            <v>1</v>
          </cell>
          <cell r="E3234" t="str">
            <v>Incremental cost ($)</v>
          </cell>
          <cell r="F3234" t="str">
            <v>Cost Value Source</v>
          </cell>
          <cell r="G3234" t="str">
            <v/>
          </cell>
          <cell r="H3234" t="str">
            <v/>
          </cell>
          <cell r="I3234" t="str">
            <v>AgGreenMotorRewind_v2_0.xlsm</v>
          </cell>
        </row>
        <row r="3235">
          <cell r="C3235" t="str">
            <v>12302013-028.1_Gross Average Monthly Demand Reduction (kW/unit)</v>
          </cell>
          <cell r="D3235">
            <v>1</v>
          </cell>
          <cell r="E3235" t="str">
            <v>Gross Average Monthly Demand Reduction (kW/unit)</v>
          </cell>
          <cell r="F3235" t="str">
            <v>Demand Reduction Value Source</v>
          </cell>
          <cell r="G3235" t="str">
            <v/>
          </cell>
          <cell r="H3235" t="str">
            <v/>
          </cell>
          <cell r="I3235" t="str">
            <v>AgGreenMotorRewind_v2_0.xlsm</v>
          </cell>
        </row>
        <row r="3236">
          <cell r="C3236" t="str">
            <v>12302013-028.1_Measure life (years)</v>
          </cell>
          <cell r="D3236">
            <v>1</v>
          </cell>
          <cell r="E3236" t="str">
            <v>Measure life (years)</v>
          </cell>
          <cell r="F3236" t="str">
            <v>Measure Life Value Source</v>
          </cell>
          <cell r="G3236" t="str">
            <v/>
          </cell>
          <cell r="H3236" t="str">
            <v/>
          </cell>
          <cell r="I3236" t="str">
            <v>AgGreenMotorRewind_v2_0.xlsm</v>
          </cell>
        </row>
        <row r="3237">
          <cell r="C3237" t="str">
            <v>12302013-028.1_Gross incremental annual electric savings (kWh/yr)</v>
          </cell>
          <cell r="D3237">
            <v>1</v>
          </cell>
          <cell r="E3237" t="str">
            <v>Gross incremental annual electric savings (kWh/yr)</v>
          </cell>
          <cell r="F3237" t="str">
            <v xml:space="preserve">Energy Savings Value Source </v>
          </cell>
          <cell r="G3237" t="str">
            <v/>
          </cell>
          <cell r="H3237" t="str">
            <v/>
          </cell>
          <cell r="I3237" t="str">
            <v>AgGreenMotorRewind_v2_0.xlsm</v>
          </cell>
        </row>
        <row r="3238">
          <cell r="C3238" t="str">
            <v>12202013-037.2_Planned Net to Gross Ratio</v>
          </cell>
          <cell r="D3238">
            <v>2</v>
          </cell>
          <cell r="E3238" t="str">
            <v>Planned Net to Gross Ratio</v>
          </cell>
          <cell r="F3238" t="str">
            <v>Net-to-Gross Value Source</v>
          </cell>
          <cell r="G3238" t="str">
            <v/>
          </cell>
          <cell r="H3238" t="str">
            <v>Page 10</v>
          </cell>
          <cell r="I3238" t="str">
            <v>DSM_WY_FinAnswerExpress_Report_2011.pdf</v>
          </cell>
        </row>
        <row r="3239">
          <cell r="C3239" t="str">
            <v>12202013-037.2_Planned Realization Rate</v>
          </cell>
          <cell r="D3239">
            <v>2</v>
          </cell>
          <cell r="E3239" t="str">
            <v>Planned Realization Rate</v>
          </cell>
          <cell r="F3239" t="str">
            <v>Realization Rate Value Source</v>
          </cell>
          <cell r="G3239" t="str">
            <v/>
          </cell>
          <cell r="H3239" t="str">
            <v>Table 1</v>
          </cell>
          <cell r="I3239" t="str">
            <v>DSM_WY_FinAnswerExpress_Report_2011.pdf</v>
          </cell>
        </row>
        <row r="3240">
          <cell r="C3240" t="str">
            <v>12202013-037.2_Incremental cost ($)</v>
          </cell>
          <cell r="D3240">
            <v>2</v>
          </cell>
          <cell r="E3240" t="str">
            <v>Incremental cost ($)</v>
          </cell>
          <cell r="F3240" t="str">
            <v>Incremental Cost Value Source</v>
          </cell>
          <cell r="G3240" t="str">
            <v/>
          </cell>
          <cell r="H3240" t="str">
            <v/>
          </cell>
          <cell r="I3240" t="str">
            <v>AgGreenMotorRewind_v2_0.xlsm</v>
          </cell>
        </row>
        <row r="3241">
          <cell r="C3241" t="str">
            <v>12202013-037.2_Measure life (years)</v>
          </cell>
          <cell r="D3241">
            <v>2</v>
          </cell>
          <cell r="E3241" t="str">
            <v>Measure life (years)</v>
          </cell>
          <cell r="F3241" t="str">
            <v>Measure Life Value Source</v>
          </cell>
          <cell r="G3241" t="str">
            <v/>
          </cell>
          <cell r="H3241" t="str">
            <v/>
          </cell>
          <cell r="I3241" t="str">
            <v>AgGreenMotorRewind_v2_0.xlsm</v>
          </cell>
        </row>
        <row r="3242">
          <cell r="C3242" t="str">
            <v>12202013-037.2_Gross incremental annual electric savings (kWh/yr)</v>
          </cell>
          <cell r="D3242">
            <v>2</v>
          </cell>
          <cell r="E3242" t="str">
            <v>Gross incremental annual electric savings (kWh/yr)</v>
          </cell>
          <cell r="F3242" t="str">
            <v>Energy Savings Value Source</v>
          </cell>
          <cell r="G3242" t="str">
            <v/>
          </cell>
          <cell r="H3242" t="str">
            <v/>
          </cell>
          <cell r="I3242" t="str">
            <v>AgGreenMotorRewind_v2_0.xlsm</v>
          </cell>
        </row>
        <row r="3243">
          <cell r="C3243" t="str">
            <v>12202013-037.2_Gross Average Monthly Demand Reduction (kW/unit)</v>
          </cell>
          <cell r="D3243">
            <v>2</v>
          </cell>
          <cell r="E3243" t="str">
            <v>Gross Average Monthly Demand Reduction (kW/unit)</v>
          </cell>
          <cell r="F3243" t="str">
            <v>Demand Savings Value Source</v>
          </cell>
          <cell r="G3243" t="str">
            <v/>
          </cell>
          <cell r="H3243" t="str">
            <v/>
          </cell>
          <cell r="I3243" t="str">
            <v>AgGreenMotorRewind_v2_0.xlsm</v>
          </cell>
        </row>
        <row r="3244">
          <cell r="C3244" t="str">
            <v>12202013-070.1_Measure life (years)</v>
          </cell>
          <cell r="D3244">
            <v>1</v>
          </cell>
          <cell r="E3244" t="str">
            <v>Measure life (years)</v>
          </cell>
          <cell r="F3244" t="str">
            <v>Measure Life Value Source</v>
          </cell>
          <cell r="G3244" t="str">
            <v/>
          </cell>
          <cell r="H3244" t="str">
            <v/>
          </cell>
          <cell r="I3244" t="str">
            <v>AgGreenMotorRewind_v2_0.xlsm</v>
          </cell>
        </row>
        <row r="3245">
          <cell r="C3245" t="str">
            <v>12202013-070.1_Planned Net to Gross Ratio</v>
          </cell>
          <cell r="D3245">
            <v>1</v>
          </cell>
          <cell r="E3245" t="str">
            <v>Planned Net to Gross Ratio</v>
          </cell>
          <cell r="F3245" t="str">
            <v>Net-to-Gross Value Source</v>
          </cell>
          <cell r="G3245" t="str">
            <v/>
          </cell>
          <cell r="H3245" t="str">
            <v>page 2</v>
          </cell>
          <cell r="I3245" t="str">
            <v>CA_FinAnswer_Express_Program_Evaluation_2009-2011.pdf</v>
          </cell>
        </row>
        <row r="3246">
          <cell r="C3246" t="str">
            <v>12202013-070.1_Gross Average Monthly Demand Reduction (kW/unit)</v>
          </cell>
          <cell r="D3246">
            <v>1</v>
          </cell>
          <cell r="E3246" t="str">
            <v>Gross Average Monthly Demand Reduction (kW/unit)</v>
          </cell>
          <cell r="F3246" t="str">
            <v>Demand Reduction Value Source</v>
          </cell>
          <cell r="G3246" t="str">
            <v/>
          </cell>
          <cell r="H3246" t="str">
            <v/>
          </cell>
          <cell r="I3246" t="str">
            <v>AgGreenMotorRewind_v2_0.xlsm</v>
          </cell>
        </row>
        <row r="3247">
          <cell r="C3247" t="str">
            <v>12202013-070.1_Planned Realization Rate</v>
          </cell>
          <cell r="D3247">
            <v>1</v>
          </cell>
          <cell r="E3247" t="str">
            <v>Planned Realization Rate</v>
          </cell>
          <cell r="F3247" t="str">
            <v>Realization Rate Value Source</v>
          </cell>
          <cell r="G3247" t="str">
            <v/>
          </cell>
          <cell r="H3247" t="str">
            <v>page 2</v>
          </cell>
          <cell r="I3247" t="str">
            <v>CA_FinAnswer_Express_Program_Evaluation_2009-2011.pdf</v>
          </cell>
        </row>
        <row r="3248">
          <cell r="C3248" t="str">
            <v>12202013-070.1_Incremental cost ($)</v>
          </cell>
          <cell r="D3248">
            <v>1</v>
          </cell>
          <cell r="E3248" t="str">
            <v>Incremental cost ($)</v>
          </cell>
          <cell r="F3248" t="str">
            <v>Cost Value Source</v>
          </cell>
          <cell r="G3248" t="str">
            <v/>
          </cell>
          <cell r="H3248" t="str">
            <v/>
          </cell>
          <cell r="I3248" t="str">
            <v>AgGreenMotorRewind_v2_0.xlsm</v>
          </cell>
        </row>
        <row r="3249">
          <cell r="C3249" t="str">
            <v>12202013-070.1_Gross incremental annual electric savings (kWh/yr)</v>
          </cell>
          <cell r="D3249">
            <v>1</v>
          </cell>
          <cell r="E3249" t="str">
            <v>Gross incremental annual electric savings (kWh/yr)</v>
          </cell>
          <cell r="F3249" t="str">
            <v xml:space="preserve">Energy Savings Value Source </v>
          </cell>
          <cell r="G3249" t="str">
            <v/>
          </cell>
          <cell r="H3249" t="str">
            <v/>
          </cell>
          <cell r="I3249" t="str">
            <v>AgGreenMotorRewind_v2_0.xlsm</v>
          </cell>
        </row>
        <row r="3250">
          <cell r="C3250" t="str">
            <v>12202013-006.2_Incremental cost ($)</v>
          </cell>
          <cell r="D3250">
            <v>2</v>
          </cell>
          <cell r="E3250" t="str">
            <v>Incremental cost ($)</v>
          </cell>
          <cell r="F3250" t="str">
            <v>Cost Value Source</v>
          </cell>
          <cell r="G3250" t="str">
            <v/>
          </cell>
          <cell r="H3250" t="str">
            <v/>
          </cell>
          <cell r="I3250" t="str">
            <v>AgGreenMotorRewind_v2_0.xlsm</v>
          </cell>
        </row>
        <row r="3251">
          <cell r="C3251" t="str">
            <v>12202013-006.2_Planned Net to Gross Ratio</v>
          </cell>
          <cell r="D3251">
            <v>2</v>
          </cell>
          <cell r="E3251" t="str">
            <v>Planned Net to Gross Ratio</v>
          </cell>
          <cell r="F3251" t="str">
            <v>Net-to-Gross Value Source</v>
          </cell>
          <cell r="G3251" t="str">
            <v/>
          </cell>
          <cell r="H3251" t="str">
            <v>Page 2</v>
          </cell>
          <cell r="I3251" t="str">
            <v>ID_FinAnswer_Express_Program_Evaluation_2009-2011.pdf</v>
          </cell>
        </row>
        <row r="3252">
          <cell r="C3252" t="str">
            <v>12202013-006.2_Gross Average Monthly Demand Reduction (kW/unit)</v>
          </cell>
          <cell r="D3252">
            <v>2</v>
          </cell>
          <cell r="E3252" t="str">
            <v>Gross Average Monthly Demand Reduction (kW/unit)</v>
          </cell>
          <cell r="F3252" t="str">
            <v>Demand Reduction Value Source</v>
          </cell>
          <cell r="G3252" t="str">
            <v/>
          </cell>
          <cell r="H3252" t="str">
            <v/>
          </cell>
          <cell r="I3252" t="str">
            <v>AgGreenMotorRewind_v2_0.xlsm</v>
          </cell>
        </row>
        <row r="3253">
          <cell r="C3253" t="str">
            <v>12202013-006.2_Planned Realization Rate</v>
          </cell>
          <cell r="D3253">
            <v>2</v>
          </cell>
          <cell r="E3253" t="str">
            <v>Planned Realization Rate</v>
          </cell>
          <cell r="F3253" t="str">
            <v>Realization Rate Value Source</v>
          </cell>
          <cell r="G3253" t="str">
            <v/>
          </cell>
          <cell r="H3253" t="str">
            <v>Table 1</v>
          </cell>
          <cell r="I3253" t="str">
            <v>ID_FinAnswer_Express_Program_Evaluation_2009-2011.pdf</v>
          </cell>
        </row>
        <row r="3254">
          <cell r="C3254" t="str">
            <v>12202013-006.2_Measure life (years)</v>
          </cell>
          <cell r="D3254">
            <v>2</v>
          </cell>
          <cell r="E3254" t="str">
            <v>Measure life (years)</v>
          </cell>
          <cell r="F3254" t="str">
            <v>Measure Life Value Source</v>
          </cell>
          <cell r="G3254" t="str">
            <v/>
          </cell>
          <cell r="H3254" t="str">
            <v/>
          </cell>
          <cell r="I3254" t="str">
            <v>AgGreenMotorRewind_v2_0.xlsm</v>
          </cell>
        </row>
        <row r="3255">
          <cell r="C3255" t="str">
            <v>12202013-006.2_Gross incremental annual electric savings (kWh/yr)</v>
          </cell>
          <cell r="D3255">
            <v>2</v>
          </cell>
          <cell r="E3255" t="str">
            <v>Gross incremental annual electric savings (kWh/yr)</v>
          </cell>
          <cell r="F3255" t="str">
            <v xml:space="preserve">Energy Savings Value Source </v>
          </cell>
          <cell r="G3255" t="str">
            <v/>
          </cell>
          <cell r="H3255" t="str">
            <v/>
          </cell>
          <cell r="I3255" t="str">
            <v>AgGreenMotorRewind_v2_0.xlsm</v>
          </cell>
        </row>
        <row r="3256">
          <cell r="C3256" t="str">
            <v>12132013-006.2_Measure life (years)</v>
          </cell>
          <cell r="D3256">
            <v>2</v>
          </cell>
          <cell r="E3256" t="str">
            <v>Measure life (years)</v>
          </cell>
          <cell r="F3256" t="str">
            <v>Measure Life Value Source</v>
          </cell>
          <cell r="G3256" t="str">
            <v/>
          </cell>
          <cell r="H3256" t="str">
            <v>Table 2 on page 22 of Appendix 1</v>
          </cell>
          <cell r="I3256" t="str">
            <v>UT_2011_Annual_Report.pdf</v>
          </cell>
        </row>
        <row r="3257">
          <cell r="C3257" t="str">
            <v>12132013-006.2_Incremental cost ($)</v>
          </cell>
          <cell r="D3257">
            <v>2</v>
          </cell>
          <cell r="E3257" t="str">
            <v>Incremental cost ($)</v>
          </cell>
          <cell r="F3257" t="str">
            <v>Cost Value Source</v>
          </cell>
          <cell r="G3257" t="str">
            <v/>
          </cell>
          <cell r="H3257" t="str">
            <v/>
          </cell>
          <cell r="I3257" t="str">
            <v/>
          </cell>
        </row>
        <row r="3258">
          <cell r="C3258" t="str">
            <v>12132013-006.2_Gross Average Monthly Demand Reduction (kW/unit)</v>
          </cell>
          <cell r="D3258">
            <v>2</v>
          </cell>
          <cell r="E3258" t="str">
            <v>Gross Average Monthly Demand Reduction (kW/unit)</v>
          </cell>
          <cell r="F3258" t="str">
            <v>Demand Reduction Value Source</v>
          </cell>
          <cell r="G3258" t="str">
            <v/>
          </cell>
          <cell r="H3258" t="str">
            <v/>
          </cell>
          <cell r="I3258" t="str">
            <v>AgGreenMotorRewind_v2_0.xlsm</v>
          </cell>
        </row>
        <row r="3259">
          <cell r="C3259" t="str">
            <v>12132013-006.2_Gross Average Monthly Demand Reduction (kW/unit)</v>
          </cell>
          <cell r="D3259">
            <v>2</v>
          </cell>
          <cell r="E3259" t="str">
            <v>Gross Average Monthly Demand Reduction (kW/unit)</v>
          </cell>
          <cell r="F3259" t="str">
            <v>Demand Reduction Value Source</v>
          </cell>
          <cell r="G3259" t="str">
            <v/>
          </cell>
          <cell r="H3259" t="str">
            <v/>
          </cell>
          <cell r="I3259" t="str">
            <v/>
          </cell>
        </row>
        <row r="3260">
          <cell r="C3260" t="str">
            <v>12132013-006.2_Incentive Customer ($)</v>
          </cell>
          <cell r="D3260">
            <v>2</v>
          </cell>
          <cell r="E3260" t="str">
            <v>Incentive Customer ($)</v>
          </cell>
          <cell r="F3260" t="str">
            <v>Incentive Value Source</v>
          </cell>
          <cell r="G3260" t="str">
            <v/>
          </cell>
          <cell r="H3260" t="str">
            <v>Table 10-14</v>
          </cell>
          <cell r="I3260" t="str">
            <v>FinAnswer Express Market Characterization and Program Enhancements - Utah Service Territory 30 Nov 2011.pdf</v>
          </cell>
        </row>
        <row r="3261">
          <cell r="C3261" t="str">
            <v>12132013-006.2_Gross incremental annual electric savings (kWh/yr)</v>
          </cell>
          <cell r="D3261">
            <v>2</v>
          </cell>
          <cell r="E3261" t="str">
            <v>Gross incremental annual electric savings (kWh/yr)</v>
          </cell>
          <cell r="F3261" t="str">
            <v xml:space="preserve">Energy Savings Value Source </v>
          </cell>
          <cell r="G3261" t="str">
            <v/>
          </cell>
          <cell r="H3261" t="str">
            <v/>
          </cell>
          <cell r="I3261" t="str">
            <v>AgGreenMotorRewind_v2_0.xlsm</v>
          </cell>
        </row>
        <row r="3262">
          <cell r="C3262" t="str">
            <v>12132013-006.2_Gross incremental annual electric savings (kWh/yr)</v>
          </cell>
          <cell r="D3262">
            <v>2</v>
          </cell>
          <cell r="E3262" t="str">
            <v>Gross incremental annual electric savings (kWh/yr)</v>
          </cell>
          <cell r="F3262" t="str">
            <v xml:space="preserve">Energy Savings Value Source </v>
          </cell>
          <cell r="G3262" t="str">
            <v/>
          </cell>
          <cell r="H3262" t="str">
            <v/>
          </cell>
          <cell r="I3262" t="str">
            <v/>
          </cell>
        </row>
        <row r="3263">
          <cell r="C3263" t="str">
            <v>12132013-006.2_Incremental cost ($)</v>
          </cell>
          <cell r="D3263">
            <v>2</v>
          </cell>
          <cell r="E3263" t="str">
            <v>Incremental cost ($)</v>
          </cell>
          <cell r="F3263" t="str">
            <v>Cost Value Source</v>
          </cell>
          <cell r="G3263" t="str">
            <v/>
          </cell>
          <cell r="H3263" t="str">
            <v/>
          </cell>
          <cell r="I3263" t="str">
            <v>AgGreenMotorRewind_v2_0.xlsm</v>
          </cell>
        </row>
        <row r="3264">
          <cell r="C3264" t="str">
            <v>12302013-029.1_Gross Average Monthly Demand Reduction (kW/unit)</v>
          </cell>
          <cell r="D3264">
            <v>1</v>
          </cell>
          <cell r="E3264" t="str">
            <v>Gross Average Monthly Demand Reduction (kW/unit)</v>
          </cell>
          <cell r="F3264" t="str">
            <v>Demand Reduction Value Source</v>
          </cell>
          <cell r="G3264" t="str">
            <v/>
          </cell>
          <cell r="H3264" t="str">
            <v/>
          </cell>
          <cell r="I3264" t="str">
            <v>AgGreenMotorRewind_v2_0.xlsm</v>
          </cell>
        </row>
        <row r="3265">
          <cell r="C3265" t="str">
            <v>12302013-029.1_Incremental cost ($)</v>
          </cell>
          <cell r="D3265">
            <v>1</v>
          </cell>
          <cell r="E3265" t="str">
            <v>Incremental cost ($)</v>
          </cell>
          <cell r="F3265" t="str">
            <v>Cost Value Source</v>
          </cell>
          <cell r="G3265" t="str">
            <v/>
          </cell>
          <cell r="H3265" t="str">
            <v/>
          </cell>
          <cell r="I3265" t="str">
            <v>AgGreenMotorRewind_v2_0.xlsm</v>
          </cell>
        </row>
        <row r="3266">
          <cell r="C3266" t="str">
            <v>12302013-029.1_Gross incremental annual electric savings (kWh/yr)</v>
          </cell>
          <cell r="D3266">
            <v>1</v>
          </cell>
          <cell r="E3266" t="str">
            <v>Gross incremental annual electric savings (kWh/yr)</v>
          </cell>
          <cell r="F3266" t="str">
            <v xml:space="preserve">Energy Savings Value Source </v>
          </cell>
          <cell r="G3266" t="str">
            <v/>
          </cell>
          <cell r="H3266" t="str">
            <v/>
          </cell>
          <cell r="I3266" t="str">
            <v>AgGreenMotorRewind_v2_0.xlsm</v>
          </cell>
        </row>
        <row r="3267">
          <cell r="C3267" t="str">
            <v>12302013-029.1_Measure life (years)</v>
          </cell>
          <cell r="D3267">
            <v>1</v>
          </cell>
          <cell r="E3267" t="str">
            <v>Measure life (years)</v>
          </cell>
          <cell r="F3267" t="str">
            <v>Measure Life Value Source</v>
          </cell>
          <cell r="G3267" t="str">
            <v/>
          </cell>
          <cell r="H3267" t="str">
            <v/>
          </cell>
          <cell r="I3267" t="str">
            <v>AgGreenMotorRewind_v2_0.xlsm</v>
          </cell>
        </row>
        <row r="3268">
          <cell r="C3268" t="str">
            <v>12202013-038.2_Planned Realization Rate</v>
          </cell>
          <cell r="D3268">
            <v>2</v>
          </cell>
          <cell r="E3268" t="str">
            <v>Planned Realization Rate</v>
          </cell>
          <cell r="F3268" t="str">
            <v>Realization Rate Value Source</v>
          </cell>
          <cell r="G3268" t="str">
            <v/>
          </cell>
          <cell r="H3268" t="str">
            <v>Table 1</v>
          </cell>
          <cell r="I3268" t="str">
            <v>DSM_WY_FinAnswerExpress_Report_2011.pdf</v>
          </cell>
        </row>
        <row r="3269">
          <cell r="C3269" t="str">
            <v>12202013-038.2_Gross Average Monthly Demand Reduction (kW/unit)</v>
          </cell>
          <cell r="D3269">
            <v>2</v>
          </cell>
          <cell r="E3269" t="str">
            <v>Gross Average Monthly Demand Reduction (kW/unit)</v>
          </cell>
          <cell r="F3269" t="str">
            <v>Demand Savings Value Source</v>
          </cell>
          <cell r="G3269" t="str">
            <v/>
          </cell>
          <cell r="H3269" t="str">
            <v/>
          </cell>
          <cell r="I3269" t="str">
            <v>AgGreenMotorRewind_v2_0.xlsm</v>
          </cell>
        </row>
        <row r="3270">
          <cell r="C3270" t="str">
            <v>12202013-038.2_Measure life (years)</v>
          </cell>
          <cell r="D3270">
            <v>2</v>
          </cell>
          <cell r="E3270" t="str">
            <v>Measure life (years)</v>
          </cell>
          <cell r="F3270" t="str">
            <v>Measure Life Value Source</v>
          </cell>
          <cell r="G3270" t="str">
            <v/>
          </cell>
          <cell r="H3270" t="str">
            <v/>
          </cell>
          <cell r="I3270" t="str">
            <v>AgGreenMotorRewind_v2_0.xlsm</v>
          </cell>
        </row>
        <row r="3271">
          <cell r="C3271" t="str">
            <v>12202013-038.2_Planned Net to Gross Ratio</v>
          </cell>
          <cell r="D3271">
            <v>2</v>
          </cell>
          <cell r="E3271" t="str">
            <v>Planned Net to Gross Ratio</v>
          </cell>
          <cell r="F3271" t="str">
            <v>Net-to-Gross Value Source</v>
          </cell>
          <cell r="G3271" t="str">
            <v/>
          </cell>
          <cell r="H3271" t="str">
            <v>Page 10</v>
          </cell>
          <cell r="I3271" t="str">
            <v>DSM_WY_FinAnswerExpress_Report_2011.pdf</v>
          </cell>
        </row>
        <row r="3272">
          <cell r="C3272" t="str">
            <v>12202013-038.2_Incremental cost ($)</v>
          </cell>
          <cell r="D3272">
            <v>2</v>
          </cell>
          <cell r="E3272" t="str">
            <v>Incremental cost ($)</v>
          </cell>
          <cell r="F3272" t="str">
            <v>Incremental Cost Value Source</v>
          </cell>
          <cell r="G3272" t="str">
            <v/>
          </cell>
          <cell r="H3272" t="str">
            <v/>
          </cell>
          <cell r="I3272" t="str">
            <v>AgGreenMotorRewind_v2_0.xlsm</v>
          </cell>
        </row>
        <row r="3273">
          <cell r="C3273" t="str">
            <v>12202013-038.2_Gross incremental annual electric savings (kWh/yr)</v>
          </cell>
          <cell r="D3273">
            <v>2</v>
          </cell>
          <cell r="E3273" t="str">
            <v>Gross incremental annual electric savings (kWh/yr)</v>
          </cell>
          <cell r="F3273" t="str">
            <v>Energy Savings Value Source</v>
          </cell>
          <cell r="G3273" t="str">
            <v/>
          </cell>
          <cell r="H3273" t="str">
            <v/>
          </cell>
          <cell r="I3273" t="str">
            <v>AgGreenMotorRewind_v2_0.xlsm</v>
          </cell>
        </row>
        <row r="3274">
          <cell r="C3274" t="str">
            <v>122.2_Gross incremental annual electric savings (kWh/yr)</v>
          </cell>
          <cell r="D3274">
            <v>2</v>
          </cell>
          <cell r="E3274" t="str">
            <v>Gross incremental annual electric savings (kWh/yr)</v>
          </cell>
          <cell r="F3274" t="str">
            <v xml:space="preserve">Energy Savings Value Source </v>
          </cell>
          <cell r="G3274" t="str">
            <v/>
          </cell>
          <cell r="H3274" t="str">
            <v/>
          </cell>
          <cell r="I3274" t="str">
            <v>AgGreenMotorRewind_v2_0.xlsm</v>
          </cell>
        </row>
        <row r="3275">
          <cell r="C3275" t="str">
            <v>122.2_Planned Realization Rate</v>
          </cell>
          <cell r="D3275">
            <v>2</v>
          </cell>
          <cell r="E3275" t="str">
            <v>Planned Realization Rate</v>
          </cell>
          <cell r="F3275" t="str">
            <v>Realization Rate Value Source</v>
          </cell>
          <cell r="G3275" t="str">
            <v/>
          </cell>
          <cell r="H3275" t="str">
            <v>page 2</v>
          </cell>
          <cell r="I3275" t="str">
            <v>CA_FinAnswer_Express_Program_Evaluation_2009-2011.pdf</v>
          </cell>
        </row>
        <row r="3276">
          <cell r="C3276" t="str">
            <v>122.2_Gross Average Monthly Demand Reduction (kW/unit)</v>
          </cell>
          <cell r="D3276">
            <v>2</v>
          </cell>
          <cell r="E3276" t="str">
            <v>Gross Average Monthly Demand Reduction (kW/unit)</v>
          </cell>
          <cell r="F3276" t="str">
            <v>Demand Reduction Value Source</v>
          </cell>
          <cell r="G3276" t="str">
            <v/>
          </cell>
          <cell r="H3276" t="str">
            <v/>
          </cell>
          <cell r="I3276" t="str">
            <v>AgGreenMotorRewind_v2_0.xlsm</v>
          </cell>
        </row>
        <row r="3277">
          <cell r="C3277" t="str">
            <v>122.2_Planned Net to Gross Ratio</v>
          </cell>
          <cell r="D3277">
            <v>2</v>
          </cell>
          <cell r="E3277" t="str">
            <v>Planned Net to Gross Ratio</v>
          </cell>
          <cell r="F3277" t="str">
            <v>Net-to-Gross Value Source</v>
          </cell>
          <cell r="G3277" t="str">
            <v/>
          </cell>
          <cell r="H3277" t="str">
            <v>page 2</v>
          </cell>
          <cell r="I3277" t="str">
            <v>CA_FinAnswer_Express_Program_Evaluation_2009-2011.pdf</v>
          </cell>
        </row>
        <row r="3278">
          <cell r="C3278" t="str">
            <v>122.2_Incremental cost ($)</v>
          </cell>
          <cell r="D3278">
            <v>2</v>
          </cell>
          <cell r="E3278" t="str">
            <v>Incremental cost ($)</v>
          </cell>
          <cell r="F3278" t="str">
            <v>Cost Value Source</v>
          </cell>
          <cell r="G3278" t="str">
            <v/>
          </cell>
          <cell r="H3278" t="str">
            <v/>
          </cell>
          <cell r="I3278" t="str">
            <v>AgGreenMotorRewind_v2_0.xlsm</v>
          </cell>
        </row>
        <row r="3279">
          <cell r="C3279" t="str">
            <v>122.2_Measure life (years)</v>
          </cell>
          <cell r="D3279">
            <v>2</v>
          </cell>
          <cell r="E3279" t="str">
            <v>Measure life (years)</v>
          </cell>
          <cell r="F3279" t="str">
            <v>Measure Life Value Source</v>
          </cell>
          <cell r="G3279" t="str">
            <v/>
          </cell>
          <cell r="H3279" t="str">
            <v/>
          </cell>
          <cell r="I3279" t="str">
            <v>AgGreenMotorRewind_v2_0.xlsm</v>
          </cell>
        </row>
        <row r="3280">
          <cell r="C3280" t="str">
            <v>330.3_Planned Net to Gross Ratio</v>
          </cell>
          <cell r="D3280">
            <v>3</v>
          </cell>
          <cell r="E3280" t="str">
            <v>Planned Net to Gross Ratio</v>
          </cell>
          <cell r="F3280" t="str">
            <v>Net-to-Gross Value Source</v>
          </cell>
          <cell r="G3280" t="str">
            <v/>
          </cell>
          <cell r="H3280" t="str">
            <v>Page 2</v>
          </cell>
          <cell r="I3280" t="str">
            <v>ID_FinAnswer_Express_Program_Evaluation_2009-2011.pdf</v>
          </cell>
        </row>
        <row r="3281">
          <cell r="C3281" t="str">
            <v>330.3_Incremental cost ($)</v>
          </cell>
          <cell r="D3281">
            <v>3</v>
          </cell>
          <cell r="E3281" t="str">
            <v>Incremental cost ($)</v>
          </cell>
          <cell r="F3281" t="str">
            <v>Cost Value Source</v>
          </cell>
          <cell r="G3281" t="str">
            <v/>
          </cell>
          <cell r="H3281" t="str">
            <v/>
          </cell>
          <cell r="I3281" t="str">
            <v>AgGreenMotorRewind_v2_0.xlsm</v>
          </cell>
        </row>
        <row r="3282">
          <cell r="C3282" t="str">
            <v>330.3_Measure life (years)</v>
          </cell>
          <cell r="D3282">
            <v>3</v>
          </cell>
          <cell r="E3282" t="str">
            <v>Measure life (years)</v>
          </cell>
          <cell r="F3282" t="str">
            <v>Measure Life Value Source</v>
          </cell>
          <cell r="G3282" t="str">
            <v/>
          </cell>
          <cell r="H3282" t="str">
            <v/>
          </cell>
          <cell r="I3282" t="str">
            <v>AgGreenMotorRewind_v2_0.xlsm</v>
          </cell>
        </row>
        <row r="3283">
          <cell r="C3283" t="str">
            <v>330.3_Gross incremental annual electric savings (kWh/yr)</v>
          </cell>
          <cell r="D3283">
            <v>3</v>
          </cell>
          <cell r="E3283" t="str">
            <v>Gross incremental annual electric savings (kWh/yr)</v>
          </cell>
          <cell r="F3283" t="str">
            <v xml:space="preserve">Energy Savings Value Source </v>
          </cell>
          <cell r="G3283" t="str">
            <v/>
          </cell>
          <cell r="H3283" t="str">
            <v/>
          </cell>
          <cell r="I3283" t="str">
            <v>AgGreenMotorRewind_v2_0.xlsm</v>
          </cell>
        </row>
        <row r="3284">
          <cell r="C3284" t="str">
            <v>330.3_Gross Average Monthly Demand Reduction (kW/unit)</v>
          </cell>
          <cell r="D3284">
            <v>3</v>
          </cell>
          <cell r="E3284" t="str">
            <v>Gross Average Monthly Demand Reduction (kW/unit)</v>
          </cell>
          <cell r="F3284" t="str">
            <v>Demand Reduction Value Source</v>
          </cell>
          <cell r="G3284" t="str">
            <v/>
          </cell>
          <cell r="H3284" t="str">
            <v/>
          </cell>
          <cell r="I3284" t="str">
            <v>AgGreenMotorRewind_v2_0.xlsm</v>
          </cell>
        </row>
        <row r="3285">
          <cell r="C3285" t="str">
            <v>330.3_Planned Realization Rate</v>
          </cell>
          <cell r="D3285">
            <v>3</v>
          </cell>
          <cell r="E3285" t="str">
            <v>Planned Realization Rate</v>
          </cell>
          <cell r="F3285" t="str">
            <v>Realization Rate Value Source</v>
          </cell>
          <cell r="G3285" t="str">
            <v/>
          </cell>
          <cell r="H3285" t="str">
            <v>Table 1</v>
          </cell>
          <cell r="I3285" t="str">
            <v>ID_FinAnswer_Express_Program_Evaluation_2009-2011.pdf</v>
          </cell>
        </row>
        <row r="3286">
          <cell r="C3286" t="str">
            <v>563.3_Incremental cost ($)</v>
          </cell>
          <cell r="D3286">
            <v>3</v>
          </cell>
          <cell r="E3286" t="str">
            <v>Incremental cost ($)</v>
          </cell>
          <cell r="F3286" t="str">
            <v>Cost Value Source</v>
          </cell>
          <cell r="G3286" t="str">
            <v/>
          </cell>
          <cell r="H3286" t="str">
            <v/>
          </cell>
          <cell r="I3286" t="str">
            <v>AgGreenMotorRewind_v2_0.xlsm</v>
          </cell>
        </row>
        <row r="3287">
          <cell r="C3287" t="str">
            <v>563.3_Measure life (years)</v>
          </cell>
          <cell r="D3287">
            <v>3</v>
          </cell>
          <cell r="E3287" t="str">
            <v>Measure life (years)</v>
          </cell>
          <cell r="F3287" t="str">
            <v>Measure Life Value Source</v>
          </cell>
          <cell r="G3287" t="str">
            <v/>
          </cell>
          <cell r="H3287" t="str">
            <v>Table 2 on page 22 of Appendix 1</v>
          </cell>
          <cell r="I3287" t="str">
            <v>UT_2011_Annual_Report.pdf</v>
          </cell>
        </row>
        <row r="3288">
          <cell r="C3288" t="str">
            <v>563.3_Gross Average Monthly Demand Reduction (kW/unit)</v>
          </cell>
          <cell r="D3288">
            <v>3</v>
          </cell>
          <cell r="E3288" t="str">
            <v>Gross Average Monthly Demand Reduction (kW/unit)</v>
          </cell>
          <cell r="F3288" t="str">
            <v>Demand Reduction Value Source</v>
          </cell>
          <cell r="G3288" t="str">
            <v/>
          </cell>
          <cell r="H3288" t="str">
            <v/>
          </cell>
          <cell r="I3288" t="str">
            <v/>
          </cell>
        </row>
        <row r="3289">
          <cell r="C3289" t="str">
            <v>563.3_Gross incremental annual electric savings (kWh/yr)</v>
          </cell>
          <cell r="D3289">
            <v>3</v>
          </cell>
          <cell r="E3289" t="str">
            <v>Gross incremental annual electric savings (kWh/yr)</v>
          </cell>
          <cell r="F3289" t="str">
            <v xml:space="preserve">Energy Savings Value Source </v>
          </cell>
          <cell r="G3289" t="str">
            <v/>
          </cell>
          <cell r="H3289" t="str">
            <v/>
          </cell>
          <cell r="I3289" t="str">
            <v/>
          </cell>
        </row>
        <row r="3290">
          <cell r="C3290" t="str">
            <v>563.3_Incentive Customer ($)</v>
          </cell>
          <cell r="D3290">
            <v>3</v>
          </cell>
          <cell r="E3290" t="str">
            <v>Incentive Customer ($)</v>
          </cell>
          <cell r="F3290" t="str">
            <v>Incentive Value Source</v>
          </cell>
          <cell r="G3290" t="str">
            <v/>
          </cell>
          <cell r="H3290" t="str">
            <v>Table 10-13</v>
          </cell>
          <cell r="I3290" t="str">
            <v>FinAnswer Express Market Characterization and Program Enhancements - Utah Service Territory 30 Nov 2011.pdf</v>
          </cell>
        </row>
        <row r="3291">
          <cell r="C3291" t="str">
            <v>563.3_Gross incremental annual electric savings (kWh/yr)</v>
          </cell>
          <cell r="D3291">
            <v>3</v>
          </cell>
          <cell r="E3291" t="str">
            <v>Gross incremental annual electric savings (kWh/yr)</v>
          </cell>
          <cell r="F3291" t="str">
            <v xml:space="preserve">Energy Savings Value Source </v>
          </cell>
          <cell r="G3291" t="str">
            <v/>
          </cell>
          <cell r="H3291" t="str">
            <v/>
          </cell>
          <cell r="I3291" t="str">
            <v>AgGreenMotorRewind_v2_0.xlsm</v>
          </cell>
        </row>
        <row r="3292">
          <cell r="C3292" t="str">
            <v>563.3_Incremental cost ($)</v>
          </cell>
          <cell r="D3292">
            <v>3</v>
          </cell>
          <cell r="E3292" t="str">
            <v>Incremental cost ($)</v>
          </cell>
          <cell r="F3292" t="str">
            <v>Cost Value Source</v>
          </cell>
          <cell r="G3292" t="str">
            <v/>
          </cell>
          <cell r="H3292" t="str">
            <v/>
          </cell>
          <cell r="I3292" t="str">
            <v/>
          </cell>
        </row>
        <row r="3293">
          <cell r="C3293" t="str">
            <v>563.3_Gross Average Monthly Demand Reduction (kW/unit)</v>
          </cell>
          <cell r="D3293">
            <v>3</v>
          </cell>
          <cell r="E3293" t="str">
            <v>Gross Average Monthly Demand Reduction (kW/unit)</v>
          </cell>
          <cell r="F3293" t="str">
            <v>Demand Reduction Value Source</v>
          </cell>
          <cell r="G3293" t="str">
            <v/>
          </cell>
          <cell r="H3293" t="str">
            <v/>
          </cell>
          <cell r="I3293" t="str">
            <v>AgGreenMotorRewind_v2_0.xlsm</v>
          </cell>
        </row>
        <row r="3294">
          <cell r="C3294" t="str">
            <v>776.2_Incremental cost ($)</v>
          </cell>
          <cell r="D3294">
            <v>2</v>
          </cell>
          <cell r="E3294" t="str">
            <v>Incremental cost ($)</v>
          </cell>
          <cell r="F3294" t="str">
            <v>Cost Value Source</v>
          </cell>
          <cell r="G3294" t="str">
            <v/>
          </cell>
          <cell r="H3294" t="str">
            <v/>
          </cell>
          <cell r="I3294" t="str">
            <v>AgGreenMotorRewind_v2_0.xlsm</v>
          </cell>
        </row>
        <row r="3295">
          <cell r="C3295" t="str">
            <v>776.2_Gross Average Monthly Demand Reduction (kW/unit)</v>
          </cell>
          <cell r="D3295">
            <v>2</v>
          </cell>
          <cell r="E3295" t="str">
            <v>Gross Average Monthly Demand Reduction (kW/unit)</v>
          </cell>
          <cell r="F3295" t="str">
            <v>Demand Reduction Value Source</v>
          </cell>
          <cell r="G3295" t="str">
            <v/>
          </cell>
          <cell r="H3295" t="str">
            <v/>
          </cell>
          <cell r="I3295" t="str">
            <v>AgGreenMotorRewind_v2_0.xlsm</v>
          </cell>
        </row>
        <row r="3296">
          <cell r="C3296" t="str">
            <v>776.2_Gross incremental annual electric savings (kWh/yr)</v>
          </cell>
          <cell r="D3296">
            <v>2</v>
          </cell>
          <cell r="E3296" t="str">
            <v>Gross incremental annual electric savings (kWh/yr)</v>
          </cell>
          <cell r="F3296" t="str">
            <v xml:space="preserve">Energy Savings Value Source </v>
          </cell>
          <cell r="G3296" t="str">
            <v/>
          </cell>
          <cell r="H3296" t="str">
            <v/>
          </cell>
          <cell r="I3296" t="str">
            <v>AgGreenMotorRewind_v2_0.xlsm</v>
          </cell>
        </row>
        <row r="3297">
          <cell r="C3297" t="str">
            <v>776.2_Measure life (years)</v>
          </cell>
          <cell r="D3297">
            <v>2</v>
          </cell>
          <cell r="E3297" t="str">
            <v>Measure life (years)</v>
          </cell>
          <cell r="F3297" t="str">
            <v>Measure Life Value Source</v>
          </cell>
          <cell r="G3297" t="str">
            <v/>
          </cell>
          <cell r="H3297" t="str">
            <v/>
          </cell>
          <cell r="I3297" t="str">
            <v>AgGreenMotorRewind_v2_0.xlsm</v>
          </cell>
        </row>
        <row r="3298">
          <cell r="C3298" t="str">
            <v>989.3_Gross incremental annual electric savings (kWh/yr)</v>
          </cell>
          <cell r="D3298">
            <v>3</v>
          </cell>
          <cell r="E3298" t="str">
            <v>Gross incremental annual electric savings (kWh/yr)</v>
          </cell>
          <cell r="F3298" t="str">
            <v>Energy Savings Value Source</v>
          </cell>
          <cell r="G3298" t="str">
            <v/>
          </cell>
          <cell r="H3298" t="str">
            <v/>
          </cell>
          <cell r="I3298" t="str">
            <v>AgGreenMotorRewind_v2_0.xlsm</v>
          </cell>
        </row>
        <row r="3299">
          <cell r="C3299" t="str">
            <v>989.3_Planned Realization Rate</v>
          </cell>
          <cell r="D3299">
            <v>3</v>
          </cell>
          <cell r="E3299" t="str">
            <v>Planned Realization Rate</v>
          </cell>
          <cell r="F3299" t="str">
            <v>Realization Rate Value Source</v>
          </cell>
          <cell r="G3299" t="str">
            <v/>
          </cell>
          <cell r="H3299" t="str">
            <v>Table 1</v>
          </cell>
          <cell r="I3299" t="str">
            <v>DSM_WY_FinAnswerExpress_Report_2011.pdf</v>
          </cell>
        </row>
        <row r="3300">
          <cell r="C3300" t="str">
            <v>989.3_Incremental cost ($)</v>
          </cell>
          <cell r="D3300">
            <v>3</v>
          </cell>
          <cell r="E3300" t="str">
            <v>Incremental cost ($)</v>
          </cell>
          <cell r="F3300" t="str">
            <v>Incremental Cost Value Source</v>
          </cell>
          <cell r="G3300" t="str">
            <v/>
          </cell>
          <cell r="H3300" t="str">
            <v/>
          </cell>
          <cell r="I3300" t="str">
            <v>AgGreenMotorRewind_v2_0.xlsm</v>
          </cell>
        </row>
        <row r="3301">
          <cell r="C3301" t="str">
            <v>989.3_Gross Average Monthly Demand Reduction (kW/unit)</v>
          </cell>
          <cell r="D3301">
            <v>3</v>
          </cell>
          <cell r="E3301" t="str">
            <v>Gross Average Monthly Demand Reduction (kW/unit)</v>
          </cell>
          <cell r="F3301" t="str">
            <v>Demand Savings Value Source</v>
          </cell>
          <cell r="G3301" t="str">
            <v/>
          </cell>
          <cell r="H3301" t="str">
            <v/>
          </cell>
          <cell r="I3301" t="str">
            <v>AgGreenMotorRewind_v2_0.xlsm</v>
          </cell>
        </row>
        <row r="3302">
          <cell r="C3302" t="str">
            <v>989.3_Measure life (years)</v>
          </cell>
          <cell r="D3302">
            <v>3</v>
          </cell>
          <cell r="E3302" t="str">
            <v>Measure life (years)</v>
          </cell>
          <cell r="F3302" t="str">
            <v>Measure Life Value Source</v>
          </cell>
          <cell r="G3302" t="str">
            <v/>
          </cell>
          <cell r="H3302" t="str">
            <v/>
          </cell>
          <cell r="I3302" t="str">
            <v>AgGreenMotorRewind_v2_0.xlsm</v>
          </cell>
        </row>
        <row r="3303">
          <cell r="C3303" t="str">
            <v>989.3_Planned Net to Gross Ratio</v>
          </cell>
          <cell r="D3303">
            <v>3</v>
          </cell>
          <cell r="E3303" t="str">
            <v>Planned Net to Gross Ratio</v>
          </cell>
          <cell r="F3303" t="str">
            <v>Net-to-Gross Value Source</v>
          </cell>
          <cell r="G3303" t="str">
            <v/>
          </cell>
          <cell r="H3303" t="str">
            <v>Page 10</v>
          </cell>
          <cell r="I3303" t="str">
            <v>DSM_WY_FinAnswerExpress_Report_2011.pdf</v>
          </cell>
        </row>
        <row r="3304">
          <cell r="C3304" t="str">
            <v>132.2_Planned Realization Rate</v>
          </cell>
          <cell r="D3304">
            <v>2</v>
          </cell>
          <cell r="E3304" t="str">
            <v>Planned Realization Rate</v>
          </cell>
          <cell r="F3304" t="str">
            <v>Realization Rate Value Source</v>
          </cell>
          <cell r="G3304" t="str">
            <v/>
          </cell>
          <cell r="H3304" t="str">
            <v>page 2</v>
          </cell>
          <cell r="I3304" t="str">
            <v>CA_FinAnswer_Express_Program_Evaluation_2009-2011.pdf</v>
          </cell>
        </row>
        <row r="3305">
          <cell r="C3305" t="str">
            <v>132.2_Gross incremental annual electric savings (kWh/yr)</v>
          </cell>
          <cell r="D3305">
            <v>2</v>
          </cell>
          <cell r="E3305" t="str">
            <v>Gross incremental annual electric savings (kWh/yr)</v>
          </cell>
          <cell r="F3305" t="str">
            <v xml:space="preserve">Energy Savings Value Source </v>
          </cell>
          <cell r="G3305" t="str">
            <v/>
          </cell>
          <cell r="H3305" t="str">
            <v/>
          </cell>
          <cell r="I3305" t="str">
            <v>AgGreenMotorRewind_v2_0.xlsm</v>
          </cell>
        </row>
        <row r="3306">
          <cell r="C3306" t="str">
            <v>132.2_Measure life (years)</v>
          </cell>
          <cell r="D3306">
            <v>2</v>
          </cell>
          <cell r="E3306" t="str">
            <v>Measure life (years)</v>
          </cell>
          <cell r="F3306" t="str">
            <v>Measure Life Value Source</v>
          </cell>
          <cell r="G3306" t="str">
            <v/>
          </cell>
          <cell r="H3306" t="str">
            <v/>
          </cell>
          <cell r="I3306" t="str">
            <v>AgGreenMotorRewind_v2_0.xlsm</v>
          </cell>
        </row>
        <row r="3307">
          <cell r="C3307" t="str">
            <v>132.2_Gross Average Monthly Demand Reduction (kW/unit)</v>
          </cell>
          <cell r="D3307">
            <v>2</v>
          </cell>
          <cell r="E3307" t="str">
            <v>Gross Average Monthly Demand Reduction (kW/unit)</v>
          </cell>
          <cell r="F3307" t="str">
            <v>Demand Reduction Value Source</v>
          </cell>
          <cell r="G3307" t="str">
            <v/>
          </cell>
          <cell r="H3307" t="str">
            <v/>
          </cell>
          <cell r="I3307" t="str">
            <v>AgGreenMotorRewind_v2_0.xlsm</v>
          </cell>
        </row>
        <row r="3308">
          <cell r="C3308" t="str">
            <v>132.2_Incremental cost ($)</v>
          </cell>
          <cell r="D3308">
            <v>2</v>
          </cell>
          <cell r="E3308" t="str">
            <v>Incremental cost ($)</v>
          </cell>
          <cell r="F3308" t="str">
            <v>Cost Value Source</v>
          </cell>
          <cell r="G3308" t="str">
            <v/>
          </cell>
          <cell r="H3308" t="str">
            <v/>
          </cell>
          <cell r="I3308" t="str">
            <v>AgGreenMotorRewind_v2_0.xlsm</v>
          </cell>
        </row>
        <row r="3309">
          <cell r="C3309" t="str">
            <v>132.2_Planned Net to Gross Ratio</v>
          </cell>
          <cell r="D3309">
            <v>2</v>
          </cell>
          <cell r="E3309" t="str">
            <v>Planned Net to Gross Ratio</v>
          </cell>
          <cell r="F3309" t="str">
            <v>Net-to-Gross Value Source</v>
          </cell>
          <cell r="G3309" t="str">
            <v/>
          </cell>
          <cell r="H3309" t="str">
            <v>page 2</v>
          </cell>
          <cell r="I3309" t="str">
            <v>CA_FinAnswer_Express_Program_Evaluation_2009-2011.pdf</v>
          </cell>
        </row>
        <row r="3310">
          <cell r="C3310" t="str">
            <v>341.3_Incremental cost ($)</v>
          </cell>
          <cell r="D3310">
            <v>3</v>
          </cell>
          <cell r="E3310" t="str">
            <v>Incremental cost ($)</v>
          </cell>
          <cell r="F3310" t="str">
            <v>Cost Value Source</v>
          </cell>
          <cell r="G3310" t="str">
            <v/>
          </cell>
          <cell r="H3310" t="str">
            <v/>
          </cell>
          <cell r="I3310" t="str">
            <v>AgGreenMotorRewind_v2_0.xlsm</v>
          </cell>
        </row>
        <row r="3311">
          <cell r="C3311" t="str">
            <v>341.3_Planned Net to Gross Ratio</v>
          </cell>
          <cell r="D3311">
            <v>3</v>
          </cell>
          <cell r="E3311" t="str">
            <v>Planned Net to Gross Ratio</v>
          </cell>
          <cell r="F3311" t="str">
            <v>Net-to-Gross Value Source</v>
          </cell>
          <cell r="G3311" t="str">
            <v/>
          </cell>
          <cell r="H3311" t="str">
            <v>Page 2</v>
          </cell>
          <cell r="I3311" t="str">
            <v>ID_FinAnswer_Express_Program_Evaluation_2009-2011.pdf</v>
          </cell>
        </row>
        <row r="3312">
          <cell r="C3312" t="str">
            <v>341.3_Measure life (years)</v>
          </cell>
          <cell r="D3312">
            <v>3</v>
          </cell>
          <cell r="E3312" t="str">
            <v>Measure life (years)</v>
          </cell>
          <cell r="F3312" t="str">
            <v>Measure Life Value Source</v>
          </cell>
          <cell r="G3312" t="str">
            <v/>
          </cell>
          <cell r="H3312" t="str">
            <v/>
          </cell>
          <cell r="I3312" t="str">
            <v>AgGreenMotorRewind_v2_0.xlsm</v>
          </cell>
        </row>
        <row r="3313">
          <cell r="C3313" t="str">
            <v>341.3_Gross Average Monthly Demand Reduction (kW/unit)</v>
          </cell>
          <cell r="D3313">
            <v>3</v>
          </cell>
          <cell r="E3313" t="str">
            <v>Gross Average Monthly Demand Reduction (kW/unit)</v>
          </cell>
          <cell r="F3313" t="str">
            <v>Demand Reduction Value Source</v>
          </cell>
          <cell r="G3313" t="str">
            <v/>
          </cell>
          <cell r="H3313" t="str">
            <v/>
          </cell>
          <cell r="I3313" t="str">
            <v>AgGreenMotorRewind_v2_0.xlsm</v>
          </cell>
        </row>
        <row r="3314">
          <cell r="C3314" t="str">
            <v>341.3_Planned Realization Rate</v>
          </cell>
          <cell r="D3314">
            <v>3</v>
          </cell>
          <cell r="E3314" t="str">
            <v>Planned Realization Rate</v>
          </cell>
          <cell r="F3314" t="str">
            <v>Realization Rate Value Source</v>
          </cell>
          <cell r="G3314" t="str">
            <v/>
          </cell>
          <cell r="H3314" t="str">
            <v>Table 1</v>
          </cell>
          <cell r="I3314" t="str">
            <v>ID_FinAnswer_Express_Program_Evaluation_2009-2011.pdf</v>
          </cell>
        </row>
        <row r="3315">
          <cell r="C3315" t="str">
            <v>341.3_Gross incremental annual electric savings (kWh/yr)</v>
          </cell>
          <cell r="D3315">
            <v>3</v>
          </cell>
          <cell r="E3315" t="str">
            <v>Gross incremental annual electric savings (kWh/yr)</v>
          </cell>
          <cell r="F3315" t="str">
            <v xml:space="preserve">Energy Savings Value Source </v>
          </cell>
          <cell r="G3315" t="str">
            <v/>
          </cell>
          <cell r="H3315" t="str">
            <v/>
          </cell>
          <cell r="I3315" t="str">
            <v>AgGreenMotorRewind_v2_0.xlsm</v>
          </cell>
        </row>
        <row r="3316">
          <cell r="C3316" t="str">
            <v>574.3_Incremental cost ($)</v>
          </cell>
          <cell r="D3316">
            <v>3</v>
          </cell>
          <cell r="E3316" t="str">
            <v>Incremental cost ($)</v>
          </cell>
          <cell r="F3316" t="str">
            <v>Cost Value Source</v>
          </cell>
          <cell r="G3316" t="str">
            <v/>
          </cell>
          <cell r="H3316" t="str">
            <v/>
          </cell>
          <cell r="I3316" t="str">
            <v>AgGreenMotorRewind_v2_0.xlsm</v>
          </cell>
        </row>
        <row r="3317">
          <cell r="C3317" t="str">
            <v>574.3_Incentive Customer ($)</v>
          </cell>
          <cell r="D3317">
            <v>3</v>
          </cell>
          <cell r="E3317" t="str">
            <v>Incentive Customer ($)</v>
          </cell>
          <cell r="F3317" t="str">
            <v>Incentive Value Source</v>
          </cell>
          <cell r="G3317" t="str">
            <v/>
          </cell>
          <cell r="H3317" t="str">
            <v>Table 10-13</v>
          </cell>
          <cell r="I3317" t="str">
            <v>FinAnswer Express Market Characterization and Program Enhancements - Utah Service Territory 30 Nov 2011.pdf</v>
          </cell>
        </row>
        <row r="3318">
          <cell r="C3318" t="str">
            <v>574.3_Gross Average Monthly Demand Reduction (kW/unit)</v>
          </cell>
          <cell r="D3318">
            <v>3</v>
          </cell>
          <cell r="E3318" t="str">
            <v>Gross Average Monthly Demand Reduction (kW/unit)</v>
          </cell>
          <cell r="F3318" t="str">
            <v>Demand Reduction Value Source</v>
          </cell>
          <cell r="G3318" t="str">
            <v/>
          </cell>
          <cell r="H3318" t="str">
            <v/>
          </cell>
          <cell r="I3318" t="str">
            <v>AgGreenMotorRewind_v2_0.xlsm</v>
          </cell>
        </row>
        <row r="3319">
          <cell r="C3319" t="str">
            <v>574.3_Gross Average Monthly Demand Reduction (kW/unit)</v>
          </cell>
          <cell r="D3319">
            <v>3</v>
          </cell>
          <cell r="E3319" t="str">
            <v>Gross Average Monthly Demand Reduction (kW/unit)</v>
          </cell>
          <cell r="F3319" t="str">
            <v>Demand Reduction Value Source</v>
          </cell>
          <cell r="G3319" t="str">
            <v/>
          </cell>
          <cell r="H3319" t="str">
            <v/>
          </cell>
          <cell r="I3319" t="str">
            <v/>
          </cell>
        </row>
        <row r="3320">
          <cell r="C3320" t="str">
            <v>574.3_Gross incremental annual electric savings (kWh/yr)</v>
          </cell>
          <cell r="D3320">
            <v>3</v>
          </cell>
          <cell r="E3320" t="str">
            <v>Gross incremental annual electric savings (kWh/yr)</v>
          </cell>
          <cell r="F3320" t="str">
            <v xml:space="preserve">Energy Savings Value Source </v>
          </cell>
          <cell r="G3320" t="str">
            <v/>
          </cell>
          <cell r="H3320" t="str">
            <v/>
          </cell>
          <cell r="I3320" t="str">
            <v/>
          </cell>
        </row>
        <row r="3321">
          <cell r="C3321" t="str">
            <v>574.3_Gross incremental annual electric savings (kWh/yr)</v>
          </cell>
          <cell r="D3321">
            <v>3</v>
          </cell>
          <cell r="E3321" t="str">
            <v>Gross incremental annual electric savings (kWh/yr)</v>
          </cell>
          <cell r="F3321" t="str">
            <v xml:space="preserve">Energy Savings Value Source </v>
          </cell>
          <cell r="G3321" t="str">
            <v/>
          </cell>
          <cell r="H3321" t="str">
            <v/>
          </cell>
          <cell r="I3321" t="str">
            <v>AgGreenMotorRewind_v2_0.xlsm</v>
          </cell>
        </row>
        <row r="3322">
          <cell r="C3322" t="str">
            <v>574.3_Measure life (years)</v>
          </cell>
          <cell r="D3322">
            <v>3</v>
          </cell>
          <cell r="E3322" t="str">
            <v>Measure life (years)</v>
          </cell>
          <cell r="F3322" t="str">
            <v>Measure Life Value Source</v>
          </cell>
          <cell r="G3322" t="str">
            <v/>
          </cell>
          <cell r="H3322" t="str">
            <v>Table 2 on page 22 of Appendix 1</v>
          </cell>
          <cell r="I3322" t="str">
            <v>UT_2011_Annual_Report.pdf</v>
          </cell>
        </row>
        <row r="3323">
          <cell r="C3323" t="str">
            <v>574.3_Incremental cost ($)</v>
          </cell>
          <cell r="D3323">
            <v>3</v>
          </cell>
          <cell r="E3323" t="str">
            <v>Incremental cost ($)</v>
          </cell>
          <cell r="F3323" t="str">
            <v>Cost Value Source</v>
          </cell>
          <cell r="G3323" t="str">
            <v/>
          </cell>
          <cell r="H3323" t="str">
            <v/>
          </cell>
          <cell r="I3323" t="str">
            <v/>
          </cell>
        </row>
        <row r="3324">
          <cell r="C3324" t="str">
            <v>786.2_Measure life (years)</v>
          </cell>
          <cell r="D3324">
            <v>2</v>
          </cell>
          <cell r="E3324" t="str">
            <v>Measure life (years)</v>
          </cell>
          <cell r="F3324" t="str">
            <v>Measure Life Value Source</v>
          </cell>
          <cell r="G3324" t="str">
            <v/>
          </cell>
          <cell r="H3324" t="str">
            <v/>
          </cell>
          <cell r="I3324" t="str">
            <v>AgGreenMotorRewind_v2_0.xlsm</v>
          </cell>
        </row>
        <row r="3325">
          <cell r="C3325" t="str">
            <v>786.2_Incremental cost ($)</v>
          </cell>
          <cell r="D3325">
            <v>2</v>
          </cell>
          <cell r="E3325" t="str">
            <v>Incremental cost ($)</v>
          </cell>
          <cell r="F3325" t="str">
            <v>Cost Value Source</v>
          </cell>
          <cell r="G3325" t="str">
            <v/>
          </cell>
          <cell r="H3325" t="str">
            <v/>
          </cell>
          <cell r="I3325" t="str">
            <v>AgGreenMotorRewind_v2_0.xlsm</v>
          </cell>
        </row>
        <row r="3326">
          <cell r="C3326" t="str">
            <v>786.2_Gross incremental annual electric savings (kWh/yr)</v>
          </cell>
          <cell r="D3326">
            <v>2</v>
          </cell>
          <cell r="E3326" t="str">
            <v>Gross incremental annual electric savings (kWh/yr)</v>
          </cell>
          <cell r="F3326" t="str">
            <v xml:space="preserve">Energy Savings Value Source </v>
          </cell>
          <cell r="G3326" t="str">
            <v/>
          </cell>
          <cell r="H3326" t="str">
            <v/>
          </cell>
          <cell r="I3326" t="str">
            <v>AgGreenMotorRewind_v2_0.xlsm</v>
          </cell>
        </row>
        <row r="3327">
          <cell r="C3327" t="str">
            <v>786.2_Gross Average Monthly Demand Reduction (kW/unit)</v>
          </cell>
          <cell r="D3327">
            <v>2</v>
          </cell>
          <cell r="E3327" t="str">
            <v>Gross Average Monthly Demand Reduction (kW/unit)</v>
          </cell>
          <cell r="F3327" t="str">
            <v>Demand Reduction Value Source</v>
          </cell>
          <cell r="G3327" t="str">
            <v/>
          </cell>
          <cell r="H3327" t="str">
            <v/>
          </cell>
          <cell r="I3327" t="str">
            <v>AgGreenMotorRewind_v2_0.xlsm</v>
          </cell>
        </row>
        <row r="3328">
          <cell r="C3328" t="str">
            <v>999.3_Planned Net to Gross Ratio</v>
          </cell>
          <cell r="D3328">
            <v>3</v>
          </cell>
          <cell r="E3328" t="str">
            <v>Planned Net to Gross Ratio</v>
          </cell>
          <cell r="F3328" t="str">
            <v>Net-to-Gross Value Source</v>
          </cell>
          <cell r="G3328" t="str">
            <v/>
          </cell>
          <cell r="H3328" t="str">
            <v>Page 10</v>
          </cell>
          <cell r="I3328" t="str">
            <v>DSM_WY_FinAnswerExpress_Report_2011.pdf</v>
          </cell>
        </row>
        <row r="3329">
          <cell r="C3329" t="str">
            <v>999.3_Gross Average Monthly Demand Reduction (kW/unit)</v>
          </cell>
          <cell r="D3329">
            <v>3</v>
          </cell>
          <cell r="E3329" t="str">
            <v>Gross Average Monthly Demand Reduction (kW/unit)</v>
          </cell>
          <cell r="F3329" t="str">
            <v>Demand Savings Value Source</v>
          </cell>
          <cell r="G3329" t="str">
            <v/>
          </cell>
          <cell r="H3329" t="str">
            <v/>
          </cell>
          <cell r="I3329" t="str">
            <v>AgGreenMotorRewind_v2_0.xlsm</v>
          </cell>
        </row>
        <row r="3330">
          <cell r="C3330" t="str">
            <v>999.3_Measure life (years)</v>
          </cell>
          <cell r="D3330">
            <v>3</v>
          </cell>
          <cell r="E3330" t="str">
            <v>Measure life (years)</v>
          </cell>
          <cell r="F3330" t="str">
            <v>Measure Life Value Source</v>
          </cell>
          <cell r="G3330" t="str">
            <v/>
          </cell>
          <cell r="H3330" t="str">
            <v/>
          </cell>
          <cell r="I3330" t="str">
            <v>AgGreenMotorRewind_v2_0.xlsm</v>
          </cell>
        </row>
        <row r="3331">
          <cell r="C3331" t="str">
            <v>999.3_Planned Realization Rate</v>
          </cell>
          <cell r="D3331">
            <v>3</v>
          </cell>
          <cell r="E3331" t="str">
            <v>Planned Realization Rate</v>
          </cell>
          <cell r="F3331" t="str">
            <v>Realization Rate Value Source</v>
          </cell>
          <cell r="G3331" t="str">
            <v/>
          </cell>
          <cell r="H3331" t="str">
            <v>Table 1</v>
          </cell>
          <cell r="I3331" t="str">
            <v>DSM_WY_FinAnswerExpress_Report_2011.pdf</v>
          </cell>
        </row>
        <row r="3332">
          <cell r="C3332" t="str">
            <v>999.3_Gross incremental annual electric savings (kWh/yr)</v>
          </cell>
          <cell r="D3332">
            <v>3</v>
          </cell>
          <cell r="E3332" t="str">
            <v>Gross incremental annual electric savings (kWh/yr)</v>
          </cell>
          <cell r="F3332" t="str">
            <v>Energy Savings Value Source</v>
          </cell>
          <cell r="G3332" t="str">
            <v/>
          </cell>
          <cell r="H3332" t="str">
            <v/>
          </cell>
          <cell r="I3332" t="str">
            <v>AgGreenMotorRewind_v2_0.xlsm</v>
          </cell>
        </row>
        <row r="3333">
          <cell r="C3333" t="str">
            <v>999.3_Incremental cost ($)</v>
          </cell>
          <cell r="D3333">
            <v>3</v>
          </cell>
          <cell r="E3333" t="str">
            <v>Incremental cost ($)</v>
          </cell>
          <cell r="F3333" t="str">
            <v>Incremental Cost Value Source</v>
          </cell>
          <cell r="G3333" t="str">
            <v/>
          </cell>
          <cell r="H3333" t="str">
            <v/>
          </cell>
          <cell r="I3333" t="str">
            <v>AgGreenMotorRewind_v2_0.xlsm</v>
          </cell>
        </row>
        <row r="3334">
          <cell r="C3334" t="str">
            <v>12202013-071.1_Planned Realization Rate</v>
          </cell>
          <cell r="D3334">
            <v>1</v>
          </cell>
          <cell r="E3334" t="str">
            <v>Planned Realization Rate</v>
          </cell>
          <cell r="F3334" t="str">
            <v>Realization Rate Value Source</v>
          </cell>
          <cell r="G3334" t="str">
            <v/>
          </cell>
          <cell r="H3334" t="str">
            <v>page 2</v>
          </cell>
          <cell r="I3334" t="str">
            <v>CA_FinAnswer_Express_Program_Evaluation_2009-2011.pdf</v>
          </cell>
        </row>
        <row r="3335">
          <cell r="C3335" t="str">
            <v>12202013-071.1_Gross Average Monthly Demand Reduction (kW/unit)</v>
          </cell>
          <cell r="D3335">
            <v>1</v>
          </cell>
          <cell r="E3335" t="str">
            <v>Gross Average Monthly Demand Reduction (kW/unit)</v>
          </cell>
          <cell r="F3335" t="str">
            <v>Demand Reduction Value Source</v>
          </cell>
          <cell r="G3335" t="str">
            <v/>
          </cell>
          <cell r="H3335" t="str">
            <v/>
          </cell>
          <cell r="I3335" t="str">
            <v>AgGreenMotorRewind_v2_0.xlsm</v>
          </cell>
        </row>
        <row r="3336">
          <cell r="C3336" t="str">
            <v>12202013-071.1_Measure life (years)</v>
          </cell>
          <cell r="D3336">
            <v>1</v>
          </cell>
          <cell r="E3336" t="str">
            <v>Measure life (years)</v>
          </cell>
          <cell r="F3336" t="str">
            <v>Measure Life Value Source</v>
          </cell>
          <cell r="G3336" t="str">
            <v/>
          </cell>
          <cell r="H3336" t="str">
            <v/>
          </cell>
          <cell r="I3336" t="str">
            <v>AgGreenMotorRewind_v2_0.xlsm</v>
          </cell>
        </row>
        <row r="3337">
          <cell r="C3337" t="str">
            <v>12202013-071.1_Incremental cost ($)</v>
          </cell>
          <cell r="D3337">
            <v>1</v>
          </cell>
          <cell r="E3337" t="str">
            <v>Incremental cost ($)</v>
          </cell>
          <cell r="F3337" t="str">
            <v>Cost Value Source</v>
          </cell>
          <cell r="G3337" t="str">
            <v/>
          </cell>
          <cell r="H3337" t="str">
            <v/>
          </cell>
          <cell r="I3337" t="str">
            <v>AgGreenMotorRewind_v2_0.xlsm</v>
          </cell>
        </row>
        <row r="3338">
          <cell r="C3338" t="str">
            <v>12202013-071.1_Planned Net to Gross Ratio</v>
          </cell>
          <cell r="D3338">
            <v>1</v>
          </cell>
          <cell r="E3338" t="str">
            <v>Planned Net to Gross Ratio</v>
          </cell>
          <cell r="F3338" t="str">
            <v>Net-to-Gross Value Source</v>
          </cell>
          <cell r="G3338" t="str">
            <v/>
          </cell>
          <cell r="H3338" t="str">
            <v>page 2</v>
          </cell>
          <cell r="I3338" t="str">
            <v>CA_FinAnswer_Express_Program_Evaluation_2009-2011.pdf</v>
          </cell>
        </row>
        <row r="3339">
          <cell r="C3339" t="str">
            <v>12202013-071.1_Gross incremental annual electric savings (kWh/yr)</v>
          </cell>
          <cell r="D3339">
            <v>1</v>
          </cell>
          <cell r="E3339" t="str">
            <v>Gross incremental annual electric savings (kWh/yr)</v>
          </cell>
          <cell r="F3339" t="str">
            <v xml:space="preserve">Energy Savings Value Source </v>
          </cell>
          <cell r="G3339" t="str">
            <v/>
          </cell>
          <cell r="H3339" t="str">
            <v/>
          </cell>
          <cell r="I3339" t="str">
            <v>AgGreenMotorRewind_v2_0.xlsm</v>
          </cell>
        </row>
        <row r="3340">
          <cell r="C3340" t="str">
            <v>12202013-007.2_Gross Average Monthly Demand Reduction (kW/unit)</v>
          </cell>
          <cell r="D3340">
            <v>2</v>
          </cell>
          <cell r="E3340" t="str">
            <v>Gross Average Monthly Demand Reduction (kW/unit)</v>
          </cell>
          <cell r="F3340" t="str">
            <v>Demand Reduction Value Source</v>
          </cell>
          <cell r="G3340" t="str">
            <v/>
          </cell>
          <cell r="H3340" t="str">
            <v/>
          </cell>
          <cell r="I3340" t="str">
            <v>AgGreenMotorRewind_v2_0.xlsm</v>
          </cell>
        </row>
        <row r="3341">
          <cell r="C3341" t="str">
            <v>12202013-007.2_Planned Realization Rate</v>
          </cell>
          <cell r="D3341">
            <v>2</v>
          </cell>
          <cell r="E3341" t="str">
            <v>Planned Realization Rate</v>
          </cell>
          <cell r="F3341" t="str">
            <v>Realization Rate Value Source</v>
          </cell>
          <cell r="G3341" t="str">
            <v/>
          </cell>
          <cell r="H3341" t="str">
            <v>Table 1</v>
          </cell>
          <cell r="I3341" t="str">
            <v>ID_FinAnswer_Express_Program_Evaluation_2009-2011.pdf</v>
          </cell>
        </row>
        <row r="3342">
          <cell r="C3342" t="str">
            <v>12202013-007.2_Measure life (years)</v>
          </cell>
          <cell r="D3342">
            <v>2</v>
          </cell>
          <cell r="E3342" t="str">
            <v>Measure life (years)</v>
          </cell>
          <cell r="F3342" t="str">
            <v>Measure Life Value Source</v>
          </cell>
          <cell r="G3342" t="str">
            <v/>
          </cell>
          <cell r="H3342" t="str">
            <v/>
          </cell>
          <cell r="I3342" t="str">
            <v>AgGreenMotorRewind_v2_0.xlsm</v>
          </cell>
        </row>
        <row r="3343">
          <cell r="C3343" t="str">
            <v>12202013-007.2_Incremental cost ($)</v>
          </cell>
          <cell r="D3343">
            <v>2</v>
          </cell>
          <cell r="E3343" t="str">
            <v>Incremental cost ($)</v>
          </cell>
          <cell r="F3343" t="str">
            <v>Cost Value Source</v>
          </cell>
          <cell r="G3343" t="str">
            <v/>
          </cell>
          <cell r="H3343" t="str">
            <v/>
          </cell>
          <cell r="I3343" t="str">
            <v>AgGreenMotorRewind_v2_0.xlsm</v>
          </cell>
        </row>
        <row r="3344">
          <cell r="C3344" t="str">
            <v>12202013-007.2_Planned Net to Gross Ratio</v>
          </cell>
          <cell r="D3344">
            <v>2</v>
          </cell>
          <cell r="E3344" t="str">
            <v>Planned Net to Gross Ratio</v>
          </cell>
          <cell r="F3344" t="str">
            <v>Net-to-Gross Value Source</v>
          </cell>
          <cell r="G3344" t="str">
            <v/>
          </cell>
          <cell r="H3344" t="str">
            <v>Page 2</v>
          </cell>
          <cell r="I3344" t="str">
            <v>ID_FinAnswer_Express_Program_Evaluation_2009-2011.pdf</v>
          </cell>
        </row>
        <row r="3345">
          <cell r="C3345" t="str">
            <v>12202013-007.2_Gross incremental annual electric savings (kWh/yr)</v>
          </cell>
          <cell r="D3345">
            <v>2</v>
          </cell>
          <cell r="E3345" t="str">
            <v>Gross incremental annual electric savings (kWh/yr)</v>
          </cell>
          <cell r="F3345" t="str">
            <v xml:space="preserve">Energy Savings Value Source </v>
          </cell>
          <cell r="G3345" t="str">
            <v/>
          </cell>
          <cell r="H3345" t="str">
            <v/>
          </cell>
          <cell r="I3345" t="str">
            <v>AgGreenMotorRewind_v2_0.xlsm</v>
          </cell>
        </row>
        <row r="3346">
          <cell r="C3346" t="str">
            <v>12132013-007.2_Incremental cost ($)</v>
          </cell>
          <cell r="D3346">
            <v>2</v>
          </cell>
          <cell r="E3346" t="str">
            <v>Incremental cost ($)</v>
          </cell>
          <cell r="F3346" t="str">
            <v>Cost Value Source</v>
          </cell>
          <cell r="G3346" t="str">
            <v/>
          </cell>
          <cell r="H3346" t="str">
            <v/>
          </cell>
          <cell r="I3346" t="str">
            <v/>
          </cell>
        </row>
        <row r="3347">
          <cell r="C3347" t="str">
            <v>12132013-007.2_Gross incremental annual electric savings (kWh/yr)</v>
          </cell>
          <cell r="D3347">
            <v>2</v>
          </cell>
          <cell r="E3347" t="str">
            <v>Gross incremental annual electric savings (kWh/yr)</v>
          </cell>
          <cell r="F3347" t="str">
            <v xml:space="preserve">Energy Savings Value Source </v>
          </cell>
          <cell r="G3347" t="str">
            <v/>
          </cell>
          <cell r="H3347" t="str">
            <v/>
          </cell>
          <cell r="I3347" t="str">
            <v/>
          </cell>
        </row>
        <row r="3348">
          <cell r="C3348" t="str">
            <v>12132013-007.2_Measure life (years)</v>
          </cell>
          <cell r="D3348">
            <v>2</v>
          </cell>
          <cell r="E3348" t="str">
            <v>Measure life (years)</v>
          </cell>
          <cell r="F3348" t="str">
            <v>Measure Life Value Source</v>
          </cell>
          <cell r="G3348" t="str">
            <v/>
          </cell>
          <cell r="H3348" t="str">
            <v>Table 2 on page 22 of Appendix 1</v>
          </cell>
          <cell r="I3348" t="str">
            <v>UT_2011_Annual_Report.pdf</v>
          </cell>
        </row>
        <row r="3349">
          <cell r="C3349" t="str">
            <v>12132013-007.2_Gross Average Monthly Demand Reduction (kW/unit)</v>
          </cell>
          <cell r="D3349">
            <v>2</v>
          </cell>
          <cell r="E3349" t="str">
            <v>Gross Average Monthly Demand Reduction (kW/unit)</v>
          </cell>
          <cell r="F3349" t="str">
            <v>Demand Reduction Value Source</v>
          </cell>
          <cell r="G3349" t="str">
            <v/>
          </cell>
          <cell r="H3349" t="str">
            <v/>
          </cell>
          <cell r="I3349" t="str">
            <v>AgGreenMotorRewind_v2_0.xlsm</v>
          </cell>
        </row>
        <row r="3350">
          <cell r="C3350" t="str">
            <v>12132013-007.2_Incentive Customer ($)</v>
          </cell>
          <cell r="D3350">
            <v>2</v>
          </cell>
          <cell r="E3350" t="str">
            <v>Incentive Customer ($)</v>
          </cell>
          <cell r="F3350" t="str">
            <v>Incentive Value Source</v>
          </cell>
          <cell r="G3350" t="str">
            <v/>
          </cell>
          <cell r="H3350" t="str">
            <v>Table 10-14</v>
          </cell>
          <cell r="I3350" t="str">
            <v>FinAnswer Express Market Characterization and Program Enhancements - Utah Service Territory 30 Nov 2011.pdf</v>
          </cell>
        </row>
        <row r="3351">
          <cell r="C3351" t="str">
            <v>12132013-007.2_Gross Average Monthly Demand Reduction (kW/unit)</v>
          </cell>
          <cell r="D3351">
            <v>2</v>
          </cell>
          <cell r="E3351" t="str">
            <v>Gross Average Monthly Demand Reduction (kW/unit)</v>
          </cell>
          <cell r="F3351" t="str">
            <v>Demand Reduction Value Source</v>
          </cell>
          <cell r="G3351" t="str">
            <v/>
          </cell>
          <cell r="H3351" t="str">
            <v/>
          </cell>
          <cell r="I3351" t="str">
            <v/>
          </cell>
        </row>
        <row r="3352">
          <cell r="C3352" t="str">
            <v>12132013-007.2_Incremental cost ($)</v>
          </cell>
          <cell r="D3352">
            <v>2</v>
          </cell>
          <cell r="E3352" t="str">
            <v>Incremental cost ($)</v>
          </cell>
          <cell r="F3352" t="str">
            <v>Cost Value Source</v>
          </cell>
          <cell r="G3352" t="str">
            <v/>
          </cell>
          <cell r="H3352" t="str">
            <v/>
          </cell>
          <cell r="I3352" t="str">
            <v>AgGreenMotorRewind_v2_0.xlsm</v>
          </cell>
        </row>
        <row r="3353">
          <cell r="C3353" t="str">
            <v>12132013-007.2_Gross incremental annual electric savings (kWh/yr)</v>
          </cell>
          <cell r="D3353">
            <v>2</v>
          </cell>
          <cell r="E3353" t="str">
            <v>Gross incremental annual electric savings (kWh/yr)</v>
          </cell>
          <cell r="F3353" t="str">
            <v xml:space="preserve">Energy Savings Value Source </v>
          </cell>
          <cell r="G3353" t="str">
            <v/>
          </cell>
          <cell r="H3353" t="str">
            <v/>
          </cell>
          <cell r="I3353" t="str">
            <v>AgGreenMotorRewind_v2_0.xlsm</v>
          </cell>
        </row>
        <row r="3354">
          <cell r="C3354" t="str">
            <v>12302013-030.1_Gross Average Monthly Demand Reduction (kW/unit)</v>
          </cell>
          <cell r="D3354">
            <v>1</v>
          </cell>
          <cell r="E3354" t="str">
            <v>Gross Average Monthly Demand Reduction (kW/unit)</v>
          </cell>
          <cell r="F3354" t="str">
            <v>Demand Reduction Value Source</v>
          </cell>
          <cell r="G3354" t="str">
            <v/>
          </cell>
          <cell r="H3354" t="str">
            <v/>
          </cell>
          <cell r="I3354" t="str">
            <v>AgGreenMotorRewind_v2_0.xlsm</v>
          </cell>
        </row>
        <row r="3355">
          <cell r="C3355" t="str">
            <v>12302013-030.1_Measure life (years)</v>
          </cell>
          <cell r="D3355">
            <v>1</v>
          </cell>
          <cell r="E3355" t="str">
            <v>Measure life (years)</v>
          </cell>
          <cell r="F3355" t="str">
            <v>Measure Life Value Source</v>
          </cell>
          <cell r="G3355" t="str">
            <v/>
          </cell>
          <cell r="H3355" t="str">
            <v/>
          </cell>
          <cell r="I3355" t="str">
            <v>AgGreenMotorRewind_v2_0.xlsm</v>
          </cell>
        </row>
        <row r="3356">
          <cell r="C3356" t="str">
            <v>12302013-030.1_Incremental cost ($)</v>
          </cell>
          <cell r="D3356">
            <v>1</v>
          </cell>
          <cell r="E3356" t="str">
            <v>Incremental cost ($)</v>
          </cell>
          <cell r="F3356" t="str">
            <v>Cost Value Source</v>
          </cell>
          <cell r="G3356" t="str">
            <v/>
          </cell>
          <cell r="H3356" t="str">
            <v/>
          </cell>
          <cell r="I3356" t="str">
            <v>AgGreenMotorRewind_v2_0.xlsm</v>
          </cell>
        </row>
        <row r="3357">
          <cell r="C3357" t="str">
            <v>12302013-030.1_Gross incremental annual electric savings (kWh/yr)</v>
          </cell>
          <cell r="D3357">
            <v>1</v>
          </cell>
          <cell r="E3357" t="str">
            <v>Gross incremental annual electric savings (kWh/yr)</v>
          </cell>
          <cell r="F3357" t="str">
            <v xml:space="preserve">Energy Savings Value Source </v>
          </cell>
          <cell r="G3357" t="str">
            <v/>
          </cell>
          <cell r="H3357" t="str">
            <v/>
          </cell>
          <cell r="I3357" t="str">
            <v>AgGreenMotorRewind_v2_0.xlsm</v>
          </cell>
        </row>
        <row r="3358">
          <cell r="C3358" t="str">
            <v>12202013-039.2_Incremental cost ($)</v>
          </cell>
          <cell r="D3358">
            <v>2</v>
          </cell>
          <cell r="E3358" t="str">
            <v>Incremental cost ($)</v>
          </cell>
          <cell r="F3358" t="str">
            <v>Incremental Cost Value Source</v>
          </cell>
          <cell r="G3358" t="str">
            <v/>
          </cell>
          <cell r="H3358" t="str">
            <v/>
          </cell>
          <cell r="I3358" t="str">
            <v>AgGreenMotorRewind_v2_0.xlsm</v>
          </cell>
        </row>
        <row r="3359">
          <cell r="C3359" t="str">
            <v>12202013-039.2_Planned Realization Rate</v>
          </cell>
          <cell r="D3359">
            <v>2</v>
          </cell>
          <cell r="E3359" t="str">
            <v>Planned Realization Rate</v>
          </cell>
          <cell r="F3359" t="str">
            <v>Realization Rate Value Source</v>
          </cell>
          <cell r="G3359" t="str">
            <v/>
          </cell>
          <cell r="H3359" t="str">
            <v>Table 1</v>
          </cell>
          <cell r="I3359" t="str">
            <v>DSM_WY_FinAnswerExpress_Report_2011.pdf</v>
          </cell>
        </row>
        <row r="3360">
          <cell r="C3360" t="str">
            <v>12202013-039.2_Planned Net to Gross Ratio</v>
          </cell>
          <cell r="D3360">
            <v>2</v>
          </cell>
          <cell r="E3360" t="str">
            <v>Planned Net to Gross Ratio</v>
          </cell>
          <cell r="F3360" t="str">
            <v>Net-to-Gross Value Source</v>
          </cell>
          <cell r="G3360" t="str">
            <v/>
          </cell>
          <cell r="H3360" t="str">
            <v>Page 10</v>
          </cell>
          <cell r="I3360" t="str">
            <v>DSM_WY_FinAnswerExpress_Report_2011.pdf</v>
          </cell>
        </row>
        <row r="3361">
          <cell r="C3361" t="str">
            <v>12202013-039.2_Measure life (years)</v>
          </cell>
          <cell r="D3361">
            <v>2</v>
          </cell>
          <cell r="E3361" t="str">
            <v>Measure life (years)</v>
          </cell>
          <cell r="F3361" t="str">
            <v>Measure Life Value Source</v>
          </cell>
          <cell r="G3361" t="str">
            <v/>
          </cell>
          <cell r="H3361" t="str">
            <v/>
          </cell>
          <cell r="I3361" t="str">
            <v>AgGreenMotorRewind_v2_0.xlsm</v>
          </cell>
        </row>
        <row r="3362">
          <cell r="C3362" t="str">
            <v>12202013-039.2_Gross Average Monthly Demand Reduction (kW/unit)</v>
          </cell>
          <cell r="D3362">
            <v>2</v>
          </cell>
          <cell r="E3362" t="str">
            <v>Gross Average Monthly Demand Reduction (kW/unit)</v>
          </cell>
          <cell r="F3362" t="str">
            <v>Demand Savings Value Source</v>
          </cell>
          <cell r="G3362" t="str">
            <v/>
          </cell>
          <cell r="H3362" t="str">
            <v/>
          </cell>
          <cell r="I3362" t="str">
            <v>AgGreenMotorRewind_v2_0.xlsm</v>
          </cell>
        </row>
        <row r="3363">
          <cell r="C3363" t="str">
            <v>12202013-039.2_Gross incremental annual electric savings (kWh/yr)</v>
          </cell>
          <cell r="D3363">
            <v>2</v>
          </cell>
          <cell r="E3363" t="str">
            <v>Gross incremental annual electric savings (kWh/yr)</v>
          </cell>
          <cell r="F3363" t="str">
            <v>Energy Savings Value Source</v>
          </cell>
          <cell r="G3363" t="str">
            <v/>
          </cell>
          <cell r="H3363" t="str">
            <v/>
          </cell>
          <cell r="I3363" t="str">
            <v>AgGreenMotorRewind_v2_0.xlsm</v>
          </cell>
        </row>
        <row r="3364">
          <cell r="C3364" t="str">
            <v>123.2_Measure life (years)</v>
          </cell>
          <cell r="D3364">
            <v>2</v>
          </cell>
          <cell r="E3364" t="str">
            <v>Measure life (years)</v>
          </cell>
          <cell r="F3364" t="str">
            <v>Measure Life Value Source</v>
          </cell>
          <cell r="G3364" t="str">
            <v/>
          </cell>
          <cell r="H3364" t="str">
            <v/>
          </cell>
          <cell r="I3364" t="str">
            <v>AgGreenMotorRewind_v2_0.xlsm</v>
          </cell>
        </row>
        <row r="3365">
          <cell r="C3365" t="str">
            <v>123.2_Planned Realization Rate</v>
          </cell>
          <cell r="D3365">
            <v>2</v>
          </cell>
          <cell r="E3365" t="str">
            <v>Planned Realization Rate</v>
          </cell>
          <cell r="F3365" t="str">
            <v>Realization Rate Value Source</v>
          </cell>
          <cell r="G3365" t="str">
            <v/>
          </cell>
          <cell r="H3365" t="str">
            <v>page 2</v>
          </cell>
          <cell r="I3365" t="str">
            <v>CA_FinAnswer_Express_Program_Evaluation_2009-2011.pdf</v>
          </cell>
        </row>
        <row r="3366">
          <cell r="C3366" t="str">
            <v>123.2_Gross Average Monthly Demand Reduction (kW/unit)</v>
          </cell>
          <cell r="D3366">
            <v>2</v>
          </cell>
          <cell r="E3366" t="str">
            <v>Gross Average Monthly Demand Reduction (kW/unit)</v>
          </cell>
          <cell r="F3366" t="str">
            <v>Demand Reduction Value Source</v>
          </cell>
          <cell r="G3366" t="str">
            <v/>
          </cell>
          <cell r="H3366" t="str">
            <v/>
          </cell>
          <cell r="I3366" t="str">
            <v>AgGreenMotorRewind_v2_0.xlsm</v>
          </cell>
        </row>
        <row r="3367">
          <cell r="C3367" t="str">
            <v>123.2_Planned Net to Gross Ratio</v>
          </cell>
          <cell r="D3367">
            <v>2</v>
          </cell>
          <cell r="E3367" t="str">
            <v>Planned Net to Gross Ratio</v>
          </cell>
          <cell r="F3367" t="str">
            <v>Net-to-Gross Value Source</v>
          </cell>
          <cell r="G3367" t="str">
            <v/>
          </cell>
          <cell r="H3367" t="str">
            <v>page 2</v>
          </cell>
          <cell r="I3367" t="str">
            <v>CA_FinAnswer_Express_Program_Evaluation_2009-2011.pdf</v>
          </cell>
        </row>
        <row r="3368">
          <cell r="C3368" t="str">
            <v>123.2_Incremental cost ($)</v>
          </cell>
          <cell r="D3368">
            <v>2</v>
          </cell>
          <cell r="E3368" t="str">
            <v>Incremental cost ($)</v>
          </cell>
          <cell r="F3368" t="str">
            <v>Cost Value Source</v>
          </cell>
          <cell r="G3368" t="str">
            <v/>
          </cell>
          <cell r="H3368" t="str">
            <v/>
          </cell>
          <cell r="I3368" t="str">
            <v>AgGreenMotorRewind_v2_0.xlsm</v>
          </cell>
        </row>
        <row r="3369">
          <cell r="C3369" t="str">
            <v>123.2_Gross incremental annual electric savings (kWh/yr)</v>
          </cell>
          <cell r="D3369">
            <v>2</v>
          </cell>
          <cell r="E3369" t="str">
            <v>Gross incremental annual electric savings (kWh/yr)</v>
          </cell>
          <cell r="F3369" t="str">
            <v xml:space="preserve">Energy Savings Value Source </v>
          </cell>
          <cell r="G3369" t="str">
            <v/>
          </cell>
          <cell r="H3369" t="str">
            <v/>
          </cell>
          <cell r="I3369" t="str">
            <v>AgGreenMotorRewind_v2_0.xlsm</v>
          </cell>
        </row>
        <row r="3370">
          <cell r="C3370" t="str">
            <v>331.3_Incremental cost ($)</v>
          </cell>
          <cell r="D3370">
            <v>3</v>
          </cell>
          <cell r="E3370" t="str">
            <v>Incremental cost ($)</v>
          </cell>
          <cell r="F3370" t="str">
            <v>Cost Value Source</v>
          </cell>
          <cell r="G3370" t="str">
            <v/>
          </cell>
          <cell r="H3370" t="str">
            <v/>
          </cell>
          <cell r="I3370" t="str">
            <v>AgGreenMotorRewind_v2_0.xlsm</v>
          </cell>
        </row>
        <row r="3371">
          <cell r="C3371" t="str">
            <v>331.3_Gross Average Monthly Demand Reduction (kW/unit)</v>
          </cell>
          <cell r="D3371">
            <v>3</v>
          </cell>
          <cell r="E3371" t="str">
            <v>Gross Average Monthly Demand Reduction (kW/unit)</v>
          </cell>
          <cell r="F3371" t="str">
            <v>Demand Reduction Value Source</v>
          </cell>
          <cell r="G3371" t="str">
            <v/>
          </cell>
          <cell r="H3371" t="str">
            <v/>
          </cell>
          <cell r="I3371" t="str">
            <v>AgGreenMotorRewind_v2_0.xlsm</v>
          </cell>
        </row>
        <row r="3372">
          <cell r="C3372" t="str">
            <v>331.3_Planned Net to Gross Ratio</v>
          </cell>
          <cell r="D3372">
            <v>3</v>
          </cell>
          <cell r="E3372" t="str">
            <v>Planned Net to Gross Ratio</v>
          </cell>
          <cell r="F3372" t="str">
            <v>Net-to-Gross Value Source</v>
          </cell>
          <cell r="G3372" t="str">
            <v/>
          </cell>
          <cell r="H3372" t="str">
            <v>Page 2</v>
          </cell>
          <cell r="I3372" t="str">
            <v>ID_FinAnswer_Express_Program_Evaluation_2009-2011.pdf</v>
          </cell>
        </row>
        <row r="3373">
          <cell r="C3373" t="str">
            <v>331.3_Planned Realization Rate</v>
          </cell>
          <cell r="D3373">
            <v>3</v>
          </cell>
          <cell r="E3373" t="str">
            <v>Planned Realization Rate</v>
          </cell>
          <cell r="F3373" t="str">
            <v>Realization Rate Value Source</v>
          </cell>
          <cell r="G3373" t="str">
            <v/>
          </cell>
          <cell r="H3373" t="str">
            <v>Table 1</v>
          </cell>
          <cell r="I3373" t="str">
            <v>ID_FinAnswer_Express_Program_Evaluation_2009-2011.pdf</v>
          </cell>
        </row>
        <row r="3374">
          <cell r="C3374" t="str">
            <v>331.3_Measure life (years)</v>
          </cell>
          <cell r="D3374">
            <v>3</v>
          </cell>
          <cell r="E3374" t="str">
            <v>Measure life (years)</v>
          </cell>
          <cell r="F3374" t="str">
            <v>Measure Life Value Source</v>
          </cell>
          <cell r="G3374" t="str">
            <v/>
          </cell>
          <cell r="H3374" t="str">
            <v/>
          </cell>
          <cell r="I3374" t="str">
            <v>AgGreenMotorRewind_v2_0.xlsm</v>
          </cell>
        </row>
        <row r="3375">
          <cell r="C3375" t="str">
            <v>331.3_Gross incremental annual electric savings (kWh/yr)</v>
          </cell>
          <cell r="D3375">
            <v>3</v>
          </cell>
          <cell r="E3375" t="str">
            <v>Gross incremental annual electric savings (kWh/yr)</v>
          </cell>
          <cell r="F3375" t="str">
            <v xml:space="preserve">Energy Savings Value Source </v>
          </cell>
          <cell r="G3375" t="str">
            <v/>
          </cell>
          <cell r="H3375" t="str">
            <v/>
          </cell>
          <cell r="I3375" t="str">
            <v>AgGreenMotorRewind_v2_0.xlsm</v>
          </cell>
        </row>
        <row r="3376">
          <cell r="C3376" t="str">
            <v>564.3_Gross Average Monthly Demand Reduction (kW/unit)</v>
          </cell>
          <cell r="D3376">
            <v>3</v>
          </cell>
          <cell r="E3376" t="str">
            <v>Gross Average Monthly Demand Reduction (kW/unit)</v>
          </cell>
          <cell r="F3376" t="str">
            <v>Demand Reduction Value Source</v>
          </cell>
          <cell r="G3376" t="str">
            <v/>
          </cell>
          <cell r="H3376" t="str">
            <v/>
          </cell>
          <cell r="I3376" t="str">
            <v>AgGreenMotorRewind_v2_0.xlsm</v>
          </cell>
        </row>
        <row r="3377">
          <cell r="C3377" t="str">
            <v>564.3_Gross Average Monthly Demand Reduction (kW/unit)</v>
          </cell>
          <cell r="D3377">
            <v>3</v>
          </cell>
          <cell r="E3377" t="str">
            <v>Gross Average Monthly Demand Reduction (kW/unit)</v>
          </cell>
          <cell r="F3377" t="str">
            <v>Demand Reduction Value Source</v>
          </cell>
          <cell r="G3377" t="str">
            <v/>
          </cell>
          <cell r="H3377" t="str">
            <v/>
          </cell>
          <cell r="I3377" t="str">
            <v/>
          </cell>
        </row>
        <row r="3378">
          <cell r="C3378" t="str">
            <v>564.3_Incremental cost ($)</v>
          </cell>
          <cell r="D3378">
            <v>3</v>
          </cell>
          <cell r="E3378" t="str">
            <v>Incremental cost ($)</v>
          </cell>
          <cell r="F3378" t="str">
            <v>Cost Value Source</v>
          </cell>
          <cell r="G3378" t="str">
            <v/>
          </cell>
          <cell r="H3378" t="str">
            <v/>
          </cell>
          <cell r="I3378" t="str">
            <v>AgGreenMotorRewind_v2_0.xlsm</v>
          </cell>
        </row>
        <row r="3379">
          <cell r="C3379" t="str">
            <v>564.3_Gross incremental annual electric savings (kWh/yr)</v>
          </cell>
          <cell r="D3379">
            <v>3</v>
          </cell>
          <cell r="E3379" t="str">
            <v>Gross incremental annual electric savings (kWh/yr)</v>
          </cell>
          <cell r="F3379" t="str">
            <v xml:space="preserve">Energy Savings Value Source </v>
          </cell>
          <cell r="G3379" t="str">
            <v/>
          </cell>
          <cell r="H3379" t="str">
            <v/>
          </cell>
          <cell r="I3379" t="str">
            <v>AgGreenMotorRewind_v2_0.xlsm</v>
          </cell>
        </row>
        <row r="3380">
          <cell r="C3380" t="str">
            <v>564.3_Measure life (years)</v>
          </cell>
          <cell r="D3380">
            <v>3</v>
          </cell>
          <cell r="E3380" t="str">
            <v>Measure life (years)</v>
          </cell>
          <cell r="F3380" t="str">
            <v>Measure Life Value Source</v>
          </cell>
          <cell r="G3380" t="str">
            <v/>
          </cell>
          <cell r="H3380" t="str">
            <v>Table 2 on page 22 of Appendix 1</v>
          </cell>
          <cell r="I3380" t="str">
            <v>UT_2011_Annual_Report.pdf</v>
          </cell>
        </row>
        <row r="3381">
          <cell r="C3381" t="str">
            <v>564.3_Gross incremental annual electric savings (kWh/yr)</v>
          </cell>
          <cell r="D3381">
            <v>3</v>
          </cell>
          <cell r="E3381" t="str">
            <v>Gross incremental annual electric savings (kWh/yr)</v>
          </cell>
          <cell r="F3381" t="str">
            <v xml:space="preserve">Energy Savings Value Source </v>
          </cell>
          <cell r="G3381" t="str">
            <v/>
          </cell>
          <cell r="H3381" t="str">
            <v/>
          </cell>
          <cell r="I3381" t="str">
            <v/>
          </cell>
        </row>
        <row r="3382">
          <cell r="C3382" t="str">
            <v>564.3_Incentive Customer ($)</v>
          </cell>
          <cell r="D3382">
            <v>3</v>
          </cell>
          <cell r="E3382" t="str">
            <v>Incentive Customer ($)</v>
          </cell>
          <cell r="F3382" t="str">
            <v>Incentive Value Source</v>
          </cell>
          <cell r="G3382" t="str">
            <v/>
          </cell>
          <cell r="H3382" t="str">
            <v>Table 10-13</v>
          </cell>
          <cell r="I3382" t="str">
            <v>FinAnswer Express Market Characterization and Program Enhancements - Utah Service Territory 30 Nov 2011.pdf</v>
          </cell>
        </row>
        <row r="3383">
          <cell r="C3383" t="str">
            <v>564.3_Incremental cost ($)</v>
          </cell>
          <cell r="D3383">
            <v>3</v>
          </cell>
          <cell r="E3383" t="str">
            <v>Incremental cost ($)</v>
          </cell>
          <cell r="F3383" t="str">
            <v>Cost Value Source</v>
          </cell>
          <cell r="G3383" t="str">
            <v/>
          </cell>
          <cell r="H3383" t="str">
            <v/>
          </cell>
          <cell r="I3383" t="str">
            <v/>
          </cell>
        </row>
        <row r="3384">
          <cell r="C3384" t="str">
            <v>777.2_Gross Average Monthly Demand Reduction (kW/unit)</v>
          </cell>
          <cell r="D3384">
            <v>2</v>
          </cell>
          <cell r="E3384" t="str">
            <v>Gross Average Monthly Demand Reduction (kW/unit)</v>
          </cell>
          <cell r="F3384" t="str">
            <v>Demand Reduction Value Source</v>
          </cell>
          <cell r="G3384" t="str">
            <v/>
          </cell>
          <cell r="H3384" t="str">
            <v/>
          </cell>
          <cell r="I3384" t="str">
            <v>AgGreenMotorRewind_v2_0.xlsm</v>
          </cell>
        </row>
        <row r="3385">
          <cell r="C3385" t="str">
            <v>777.2_Incremental cost ($)</v>
          </cell>
          <cell r="D3385">
            <v>2</v>
          </cell>
          <cell r="E3385" t="str">
            <v>Incremental cost ($)</v>
          </cell>
          <cell r="F3385" t="str">
            <v>Cost Value Source</v>
          </cell>
          <cell r="G3385" t="str">
            <v/>
          </cell>
          <cell r="H3385" t="str">
            <v/>
          </cell>
          <cell r="I3385" t="str">
            <v>AgGreenMotorRewind_v2_0.xlsm</v>
          </cell>
        </row>
        <row r="3386">
          <cell r="C3386" t="str">
            <v>777.2_Gross incremental annual electric savings (kWh/yr)</v>
          </cell>
          <cell r="D3386">
            <v>2</v>
          </cell>
          <cell r="E3386" t="str">
            <v>Gross incremental annual electric savings (kWh/yr)</v>
          </cell>
          <cell r="F3386" t="str">
            <v xml:space="preserve">Energy Savings Value Source </v>
          </cell>
          <cell r="G3386" t="str">
            <v/>
          </cell>
          <cell r="H3386" t="str">
            <v/>
          </cell>
          <cell r="I3386" t="str">
            <v>AgGreenMotorRewind_v2_0.xlsm</v>
          </cell>
        </row>
        <row r="3387">
          <cell r="C3387" t="str">
            <v>777.2_Measure life (years)</v>
          </cell>
          <cell r="D3387">
            <v>2</v>
          </cell>
          <cell r="E3387" t="str">
            <v>Measure life (years)</v>
          </cell>
          <cell r="F3387" t="str">
            <v>Measure Life Value Source</v>
          </cell>
          <cell r="G3387" t="str">
            <v/>
          </cell>
          <cell r="H3387" t="str">
            <v/>
          </cell>
          <cell r="I3387" t="str">
            <v>AgGreenMotorRewind_v2_0.xlsm</v>
          </cell>
        </row>
        <row r="3388">
          <cell r="C3388" t="str">
            <v>990.3_Incremental cost ($)</v>
          </cell>
          <cell r="D3388">
            <v>3</v>
          </cell>
          <cell r="E3388" t="str">
            <v>Incremental cost ($)</v>
          </cell>
          <cell r="F3388" t="str">
            <v>Incremental Cost Value Source</v>
          </cell>
          <cell r="G3388" t="str">
            <v/>
          </cell>
          <cell r="H3388" t="str">
            <v/>
          </cell>
          <cell r="I3388" t="str">
            <v>AgGreenMotorRewind_v2_0.xlsm</v>
          </cell>
        </row>
        <row r="3389">
          <cell r="C3389" t="str">
            <v>990.3_Measure life (years)</v>
          </cell>
          <cell r="D3389">
            <v>3</v>
          </cell>
          <cell r="E3389" t="str">
            <v>Measure life (years)</v>
          </cell>
          <cell r="F3389" t="str">
            <v>Measure Life Value Source</v>
          </cell>
          <cell r="G3389" t="str">
            <v/>
          </cell>
          <cell r="H3389" t="str">
            <v/>
          </cell>
          <cell r="I3389" t="str">
            <v>AgGreenMotorRewind_v2_0.xlsm</v>
          </cell>
        </row>
        <row r="3390">
          <cell r="C3390" t="str">
            <v>990.3_Gross Average Monthly Demand Reduction (kW/unit)</v>
          </cell>
          <cell r="D3390">
            <v>3</v>
          </cell>
          <cell r="E3390" t="str">
            <v>Gross Average Monthly Demand Reduction (kW/unit)</v>
          </cell>
          <cell r="F3390" t="str">
            <v>Demand Savings Value Source</v>
          </cell>
          <cell r="G3390" t="str">
            <v/>
          </cell>
          <cell r="H3390" t="str">
            <v/>
          </cell>
          <cell r="I3390" t="str">
            <v>AgGreenMotorRewind_v2_0.xlsm</v>
          </cell>
        </row>
        <row r="3391">
          <cell r="C3391" t="str">
            <v>990.3_Gross incremental annual electric savings (kWh/yr)</v>
          </cell>
          <cell r="D3391">
            <v>3</v>
          </cell>
          <cell r="E3391" t="str">
            <v>Gross incremental annual electric savings (kWh/yr)</v>
          </cell>
          <cell r="F3391" t="str">
            <v>Energy Savings Value Source</v>
          </cell>
          <cell r="G3391" t="str">
            <v/>
          </cell>
          <cell r="H3391" t="str">
            <v/>
          </cell>
          <cell r="I3391" t="str">
            <v>AgGreenMotorRewind_v2_0.xlsm</v>
          </cell>
        </row>
        <row r="3392">
          <cell r="C3392" t="str">
            <v>990.3_Planned Net to Gross Ratio</v>
          </cell>
          <cell r="D3392">
            <v>3</v>
          </cell>
          <cell r="E3392" t="str">
            <v>Planned Net to Gross Ratio</v>
          </cell>
          <cell r="F3392" t="str">
            <v>Net-to-Gross Value Source</v>
          </cell>
          <cell r="G3392" t="str">
            <v/>
          </cell>
          <cell r="H3392" t="str">
            <v>Page 10</v>
          </cell>
          <cell r="I3392" t="str">
            <v>DSM_WY_FinAnswerExpress_Report_2011.pdf</v>
          </cell>
        </row>
        <row r="3393">
          <cell r="C3393" t="str">
            <v>990.3_Planned Realization Rate</v>
          </cell>
          <cell r="D3393">
            <v>3</v>
          </cell>
          <cell r="E3393" t="str">
            <v>Planned Realization Rate</v>
          </cell>
          <cell r="F3393" t="str">
            <v>Realization Rate Value Source</v>
          </cell>
          <cell r="G3393" t="str">
            <v/>
          </cell>
          <cell r="H3393" t="str">
            <v>Table 1</v>
          </cell>
          <cell r="I3393" t="str">
            <v>DSM_WY_FinAnswerExpress_Report_2011.pdf</v>
          </cell>
        </row>
        <row r="3394">
          <cell r="C3394" t="str">
            <v>133.2_Incremental cost ($)</v>
          </cell>
          <cell r="D3394">
            <v>2</v>
          </cell>
          <cell r="E3394" t="str">
            <v>Incremental cost ($)</v>
          </cell>
          <cell r="F3394" t="str">
            <v>Cost Value Source</v>
          </cell>
          <cell r="G3394" t="str">
            <v/>
          </cell>
          <cell r="H3394" t="str">
            <v/>
          </cell>
          <cell r="I3394" t="str">
            <v>AgGreenMotorRewind_v2_0.xlsm</v>
          </cell>
        </row>
        <row r="3395">
          <cell r="C3395" t="str">
            <v>133.2_Planned Net to Gross Ratio</v>
          </cell>
          <cell r="D3395">
            <v>2</v>
          </cell>
          <cell r="E3395" t="str">
            <v>Planned Net to Gross Ratio</v>
          </cell>
          <cell r="F3395" t="str">
            <v>Net-to-Gross Value Source</v>
          </cell>
          <cell r="G3395" t="str">
            <v/>
          </cell>
          <cell r="H3395" t="str">
            <v>page 2</v>
          </cell>
          <cell r="I3395" t="str">
            <v>CA_FinAnswer_Express_Program_Evaluation_2009-2011.pdf</v>
          </cell>
        </row>
        <row r="3396">
          <cell r="C3396" t="str">
            <v>133.2_Gross Average Monthly Demand Reduction (kW/unit)</v>
          </cell>
          <cell r="D3396">
            <v>2</v>
          </cell>
          <cell r="E3396" t="str">
            <v>Gross Average Monthly Demand Reduction (kW/unit)</v>
          </cell>
          <cell r="F3396" t="str">
            <v>Demand Reduction Value Source</v>
          </cell>
          <cell r="G3396" t="str">
            <v/>
          </cell>
          <cell r="H3396" t="str">
            <v/>
          </cell>
          <cell r="I3396" t="str">
            <v>AgGreenMotorRewind_v2_0.xlsm</v>
          </cell>
        </row>
        <row r="3397">
          <cell r="C3397" t="str">
            <v>133.2_Gross incremental annual electric savings (kWh/yr)</v>
          </cell>
          <cell r="D3397">
            <v>2</v>
          </cell>
          <cell r="E3397" t="str">
            <v>Gross incremental annual electric savings (kWh/yr)</v>
          </cell>
          <cell r="F3397" t="str">
            <v xml:space="preserve">Energy Savings Value Source </v>
          </cell>
          <cell r="G3397" t="str">
            <v/>
          </cell>
          <cell r="H3397" t="str">
            <v/>
          </cell>
          <cell r="I3397" t="str">
            <v>AgGreenMotorRewind_v2_0.xlsm</v>
          </cell>
        </row>
        <row r="3398">
          <cell r="C3398" t="str">
            <v>133.2_Measure life (years)</v>
          </cell>
          <cell r="D3398">
            <v>2</v>
          </cell>
          <cell r="E3398" t="str">
            <v>Measure life (years)</v>
          </cell>
          <cell r="F3398" t="str">
            <v>Measure Life Value Source</v>
          </cell>
          <cell r="G3398" t="str">
            <v/>
          </cell>
          <cell r="H3398" t="str">
            <v/>
          </cell>
          <cell r="I3398" t="str">
            <v>AgGreenMotorRewind_v2_0.xlsm</v>
          </cell>
        </row>
        <row r="3399">
          <cell r="C3399" t="str">
            <v>133.2_Planned Realization Rate</v>
          </cell>
          <cell r="D3399">
            <v>2</v>
          </cell>
          <cell r="E3399" t="str">
            <v>Planned Realization Rate</v>
          </cell>
          <cell r="F3399" t="str">
            <v>Realization Rate Value Source</v>
          </cell>
          <cell r="G3399" t="str">
            <v/>
          </cell>
          <cell r="H3399" t="str">
            <v>page 2</v>
          </cell>
          <cell r="I3399" t="str">
            <v>CA_FinAnswer_Express_Program_Evaluation_2009-2011.pdf</v>
          </cell>
        </row>
        <row r="3400">
          <cell r="C3400" t="str">
            <v>342.3_Gross incremental annual electric savings (kWh/yr)</v>
          </cell>
          <cell r="D3400">
            <v>3</v>
          </cell>
          <cell r="E3400" t="str">
            <v>Gross incremental annual electric savings (kWh/yr)</v>
          </cell>
          <cell r="F3400" t="str">
            <v xml:space="preserve">Energy Savings Value Source </v>
          </cell>
          <cell r="G3400" t="str">
            <v/>
          </cell>
          <cell r="H3400" t="str">
            <v/>
          </cell>
          <cell r="I3400" t="str">
            <v>AgGreenMotorRewind_v2_0.xlsm</v>
          </cell>
        </row>
        <row r="3401">
          <cell r="C3401" t="str">
            <v>342.3_Measure life (years)</v>
          </cell>
          <cell r="D3401">
            <v>3</v>
          </cell>
          <cell r="E3401" t="str">
            <v>Measure life (years)</v>
          </cell>
          <cell r="F3401" t="str">
            <v>Measure Life Value Source</v>
          </cell>
          <cell r="G3401" t="str">
            <v/>
          </cell>
          <cell r="H3401" t="str">
            <v/>
          </cell>
          <cell r="I3401" t="str">
            <v>AgGreenMotorRewind_v2_0.xlsm</v>
          </cell>
        </row>
        <row r="3402">
          <cell r="C3402" t="str">
            <v>342.3_Incremental cost ($)</v>
          </cell>
          <cell r="D3402">
            <v>3</v>
          </cell>
          <cell r="E3402" t="str">
            <v>Incremental cost ($)</v>
          </cell>
          <cell r="F3402" t="str">
            <v>Cost Value Source</v>
          </cell>
          <cell r="G3402" t="str">
            <v/>
          </cell>
          <cell r="H3402" t="str">
            <v/>
          </cell>
          <cell r="I3402" t="str">
            <v>AgGreenMotorRewind_v2_0.xlsm</v>
          </cell>
        </row>
        <row r="3403">
          <cell r="C3403" t="str">
            <v>342.3_Gross Average Monthly Demand Reduction (kW/unit)</v>
          </cell>
          <cell r="D3403">
            <v>3</v>
          </cell>
          <cell r="E3403" t="str">
            <v>Gross Average Monthly Demand Reduction (kW/unit)</v>
          </cell>
          <cell r="F3403" t="str">
            <v>Demand Reduction Value Source</v>
          </cell>
          <cell r="G3403" t="str">
            <v/>
          </cell>
          <cell r="H3403" t="str">
            <v/>
          </cell>
          <cell r="I3403" t="str">
            <v>AgGreenMotorRewind_v2_0.xlsm</v>
          </cell>
        </row>
        <row r="3404">
          <cell r="C3404" t="str">
            <v>342.3_Planned Realization Rate</v>
          </cell>
          <cell r="D3404">
            <v>3</v>
          </cell>
          <cell r="E3404" t="str">
            <v>Planned Realization Rate</v>
          </cell>
          <cell r="F3404" t="str">
            <v>Realization Rate Value Source</v>
          </cell>
          <cell r="G3404" t="str">
            <v/>
          </cell>
          <cell r="H3404" t="str">
            <v>Table 1</v>
          </cell>
          <cell r="I3404" t="str">
            <v>ID_FinAnswer_Express_Program_Evaluation_2009-2011.pdf</v>
          </cell>
        </row>
        <row r="3405">
          <cell r="C3405" t="str">
            <v>342.3_Planned Net to Gross Ratio</v>
          </cell>
          <cell r="D3405">
            <v>3</v>
          </cell>
          <cell r="E3405" t="str">
            <v>Planned Net to Gross Ratio</v>
          </cell>
          <cell r="F3405" t="str">
            <v>Net-to-Gross Value Source</v>
          </cell>
          <cell r="G3405" t="str">
            <v/>
          </cell>
          <cell r="H3405" t="str">
            <v>Page 2</v>
          </cell>
          <cell r="I3405" t="str">
            <v>ID_FinAnswer_Express_Program_Evaluation_2009-2011.pdf</v>
          </cell>
        </row>
        <row r="3406">
          <cell r="C3406" t="str">
            <v>575.3_Gross Average Monthly Demand Reduction (kW/unit)</v>
          </cell>
          <cell r="D3406">
            <v>3</v>
          </cell>
          <cell r="E3406" t="str">
            <v>Gross Average Monthly Demand Reduction (kW/unit)</v>
          </cell>
          <cell r="F3406" t="str">
            <v>Demand Reduction Value Source</v>
          </cell>
          <cell r="G3406" t="str">
            <v/>
          </cell>
          <cell r="H3406" t="str">
            <v/>
          </cell>
          <cell r="I3406" t="str">
            <v/>
          </cell>
        </row>
        <row r="3407">
          <cell r="C3407" t="str">
            <v>575.3_Gross Average Monthly Demand Reduction (kW/unit)</v>
          </cell>
          <cell r="D3407">
            <v>3</v>
          </cell>
          <cell r="E3407" t="str">
            <v>Gross Average Monthly Demand Reduction (kW/unit)</v>
          </cell>
          <cell r="F3407" t="str">
            <v>Demand Reduction Value Source</v>
          </cell>
          <cell r="G3407" t="str">
            <v/>
          </cell>
          <cell r="H3407" t="str">
            <v/>
          </cell>
          <cell r="I3407" t="str">
            <v>AgGreenMotorRewind_v2_0.xlsm</v>
          </cell>
        </row>
        <row r="3408">
          <cell r="C3408" t="str">
            <v>575.3_Measure life (years)</v>
          </cell>
          <cell r="D3408">
            <v>3</v>
          </cell>
          <cell r="E3408" t="str">
            <v>Measure life (years)</v>
          </cell>
          <cell r="F3408" t="str">
            <v>Measure Life Value Source</v>
          </cell>
          <cell r="G3408" t="str">
            <v/>
          </cell>
          <cell r="H3408" t="str">
            <v>Table 2 on page 22 of Appendix 1</v>
          </cell>
          <cell r="I3408" t="str">
            <v>UT_2011_Annual_Report.pdf</v>
          </cell>
        </row>
        <row r="3409">
          <cell r="C3409" t="str">
            <v>575.3_Incremental cost ($)</v>
          </cell>
          <cell r="D3409">
            <v>3</v>
          </cell>
          <cell r="E3409" t="str">
            <v>Incremental cost ($)</v>
          </cell>
          <cell r="F3409" t="str">
            <v>Cost Value Source</v>
          </cell>
          <cell r="G3409" t="str">
            <v/>
          </cell>
          <cell r="H3409" t="str">
            <v/>
          </cell>
          <cell r="I3409" t="str">
            <v/>
          </cell>
        </row>
        <row r="3410">
          <cell r="C3410" t="str">
            <v>575.3_Incremental cost ($)</v>
          </cell>
          <cell r="D3410">
            <v>3</v>
          </cell>
          <cell r="E3410" t="str">
            <v>Incremental cost ($)</v>
          </cell>
          <cell r="F3410" t="str">
            <v>Cost Value Source</v>
          </cell>
          <cell r="G3410" t="str">
            <v/>
          </cell>
          <cell r="H3410" t="str">
            <v/>
          </cell>
          <cell r="I3410" t="str">
            <v>AgGreenMotorRewind_v2_0.xlsm</v>
          </cell>
        </row>
        <row r="3411">
          <cell r="C3411" t="str">
            <v>575.3_Gross incremental annual electric savings (kWh/yr)</v>
          </cell>
          <cell r="D3411">
            <v>3</v>
          </cell>
          <cell r="E3411" t="str">
            <v>Gross incremental annual electric savings (kWh/yr)</v>
          </cell>
          <cell r="F3411" t="str">
            <v xml:space="preserve">Energy Savings Value Source </v>
          </cell>
          <cell r="G3411" t="str">
            <v/>
          </cell>
          <cell r="H3411" t="str">
            <v/>
          </cell>
          <cell r="I3411" t="str">
            <v>AgGreenMotorRewind_v2_0.xlsm</v>
          </cell>
        </row>
        <row r="3412">
          <cell r="C3412" t="str">
            <v>575.3_Incentive Customer ($)</v>
          </cell>
          <cell r="D3412">
            <v>3</v>
          </cell>
          <cell r="E3412" t="str">
            <v>Incentive Customer ($)</v>
          </cell>
          <cell r="F3412" t="str">
            <v>Incentive Value Source</v>
          </cell>
          <cell r="G3412" t="str">
            <v/>
          </cell>
          <cell r="H3412" t="str">
            <v>Table 10-13</v>
          </cell>
          <cell r="I3412" t="str">
            <v>FinAnswer Express Market Characterization and Program Enhancements - Utah Service Territory 30 Nov 2011.pdf</v>
          </cell>
        </row>
        <row r="3413">
          <cell r="C3413" t="str">
            <v>575.3_Gross incremental annual electric savings (kWh/yr)</v>
          </cell>
          <cell r="D3413">
            <v>3</v>
          </cell>
          <cell r="E3413" t="str">
            <v>Gross incremental annual electric savings (kWh/yr)</v>
          </cell>
          <cell r="F3413" t="str">
            <v xml:space="preserve">Energy Savings Value Source </v>
          </cell>
          <cell r="G3413" t="str">
            <v/>
          </cell>
          <cell r="H3413" t="str">
            <v/>
          </cell>
          <cell r="I3413" t="str">
            <v/>
          </cell>
        </row>
        <row r="3414">
          <cell r="C3414" t="str">
            <v>787.2_Measure life (years)</v>
          </cell>
          <cell r="D3414">
            <v>2</v>
          </cell>
          <cell r="E3414" t="str">
            <v>Measure life (years)</v>
          </cell>
          <cell r="F3414" t="str">
            <v>Measure Life Value Source</v>
          </cell>
          <cell r="G3414" t="str">
            <v/>
          </cell>
          <cell r="H3414" t="str">
            <v/>
          </cell>
          <cell r="I3414" t="str">
            <v>AgGreenMotorRewind_v2_0.xlsm</v>
          </cell>
        </row>
        <row r="3415">
          <cell r="C3415" t="str">
            <v>787.2_Gross Average Monthly Demand Reduction (kW/unit)</v>
          </cell>
          <cell r="D3415">
            <v>2</v>
          </cell>
          <cell r="E3415" t="str">
            <v>Gross Average Monthly Demand Reduction (kW/unit)</v>
          </cell>
          <cell r="F3415" t="str">
            <v>Demand Reduction Value Source</v>
          </cell>
          <cell r="G3415" t="str">
            <v/>
          </cell>
          <cell r="H3415" t="str">
            <v/>
          </cell>
          <cell r="I3415" t="str">
            <v>AgGreenMotorRewind_v2_0.xlsm</v>
          </cell>
        </row>
        <row r="3416">
          <cell r="C3416" t="str">
            <v>787.2_Incremental cost ($)</v>
          </cell>
          <cell r="D3416">
            <v>2</v>
          </cell>
          <cell r="E3416" t="str">
            <v>Incremental cost ($)</v>
          </cell>
          <cell r="F3416" t="str">
            <v>Cost Value Source</v>
          </cell>
          <cell r="G3416" t="str">
            <v/>
          </cell>
          <cell r="H3416" t="str">
            <v/>
          </cell>
          <cell r="I3416" t="str">
            <v>AgGreenMotorRewind_v2_0.xlsm</v>
          </cell>
        </row>
        <row r="3417">
          <cell r="C3417" t="str">
            <v>787.2_Gross incremental annual electric savings (kWh/yr)</v>
          </cell>
          <cell r="D3417">
            <v>2</v>
          </cell>
          <cell r="E3417" t="str">
            <v>Gross incremental annual electric savings (kWh/yr)</v>
          </cell>
          <cell r="F3417" t="str">
            <v xml:space="preserve">Energy Savings Value Source </v>
          </cell>
          <cell r="G3417" t="str">
            <v/>
          </cell>
          <cell r="H3417" t="str">
            <v/>
          </cell>
          <cell r="I3417" t="str">
            <v>AgGreenMotorRewind_v2_0.xlsm</v>
          </cell>
        </row>
        <row r="3418">
          <cell r="C3418" t="str">
            <v>1000.3_Planned Net to Gross Ratio</v>
          </cell>
          <cell r="D3418">
            <v>3</v>
          </cell>
          <cell r="E3418" t="str">
            <v>Planned Net to Gross Ratio</v>
          </cell>
          <cell r="F3418" t="str">
            <v>Net-to-Gross Value Source</v>
          </cell>
          <cell r="G3418" t="str">
            <v/>
          </cell>
          <cell r="H3418" t="str">
            <v>Page 10</v>
          </cell>
          <cell r="I3418" t="str">
            <v>DSM_WY_FinAnswerExpress_Report_2011.pdf</v>
          </cell>
        </row>
        <row r="3419">
          <cell r="C3419" t="str">
            <v>1000.3_Planned Realization Rate</v>
          </cell>
          <cell r="D3419">
            <v>3</v>
          </cell>
          <cell r="E3419" t="str">
            <v>Planned Realization Rate</v>
          </cell>
          <cell r="F3419" t="str">
            <v>Realization Rate Value Source</v>
          </cell>
          <cell r="G3419" t="str">
            <v/>
          </cell>
          <cell r="H3419" t="str">
            <v>Table 1</v>
          </cell>
          <cell r="I3419" t="str">
            <v>DSM_WY_FinAnswerExpress_Report_2011.pdf</v>
          </cell>
        </row>
        <row r="3420">
          <cell r="C3420" t="str">
            <v>1000.3_Measure life (years)</v>
          </cell>
          <cell r="D3420">
            <v>3</v>
          </cell>
          <cell r="E3420" t="str">
            <v>Measure life (years)</v>
          </cell>
          <cell r="F3420" t="str">
            <v>Measure Life Value Source</v>
          </cell>
          <cell r="G3420" t="str">
            <v/>
          </cell>
          <cell r="H3420" t="str">
            <v/>
          </cell>
          <cell r="I3420" t="str">
            <v>AgGreenMotorRewind_v2_0.xlsm</v>
          </cell>
        </row>
        <row r="3421">
          <cell r="C3421" t="str">
            <v>1000.3_Gross incremental annual electric savings (kWh/yr)</v>
          </cell>
          <cell r="D3421">
            <v>3</v>
          </cell>
          <cell r="E3421" t="str">
            <v>Gross incremental annual electric savings (kWh/yr)</v>
          </cell>
          <cell r="F3421" t="str">
            <v>Energy Savings Value Source</v>
          </cell>
          <cell r="G3421" t="str">
            <v/>
          </cell>
          <cell r="H3421" t="str">
            <v/>
          </cell>
          <cell r="I3421" t="str">
            <v>AgGreenMotorRewind_v2_0.xlsm</v>
          </cell>
        </row>
        <row r="3422">
          <cell r="C3422" t="str">
            <v>1000.3_Incremental cost ($)</v>
          </cell>
          <cell r="D3422">
            <v>3</v>
          </cell>
          <cell r="E3422" t="str">
            <v>Incremental cost ($)</v>
          </cell>
          <cell r="F3422" t="str">
            <v>Incremental Cost Value Source</v>
          </cell>
          <cell r="G3422" t="str">
            <v/>
          </cell>
          <cell r="H3422" t="str">
            <v/>
          </cell>
          <cell r="I3422" t="str">
            <v>AgGreenMotorRewind_v2_0.xlsm</v>
          </cell>
        </row>
        <row r="3423">
          <cell r="C3423" t="str">
            <v>1000.3_Gross Average Monthly Demand Reduction (kW/unit)</v>
          </cell>
          <cell r="D3423">
            <v>3</v>
          </cell>
          <cell r="E3423" t="str">
            <v>Gross Average Monthly Demand Reduction (kW/unit)</v>
          </cell>
          <cell r="F3423" t="str">
            <v>Demand Savings Value Source</v>
          </cell>
          <cell r="G3423" t="str">
            <v/>
          </cell>
          <cell r="H3423" t="str">
            <v/>
          </cell>
          <cell r="I3423" t="str">
            <v>AgGreenMotorRewind_v2_0.xlsm</v>
          </cell>
        </row>
        <row r="3424">
          <cell r="C3424" t="str">
            <v>12202013-072.1_Gross incremental annual electric savings (kWh/yr)</v>
          </cell>
          <cell r="D3424">
            <v>1</v>
          </cell>
          <cell r="E3424" t="str">
            <v>Gross incremental annual electric savings (kWh/yr)</v>
          </cell>
          <cell r="F3424" t="str">
            <v xml:space="preserve">Energy Savings Value Source </v>
          </cell>
          <cell r="G3424" t="str">
            <v/>
          </cell>
          <cell r="H3424" t="str">
            <v/>
          </cell>
          <cell r="I3424" t="str">
            <v>AgGreenMotorRewind_v2_0.xlsm</v>
          </cell>
        </row>
        <row r="3425">
          <cell r="C3425" t="str">
            <v>12202013-072.1_Planned Realization Rate</v>
          </cell>
          <cell r="D3425">
            <v>1</v>
          </cell>
          <cell r="E3425" t="str">
            <v>Planned Realization Rate</v>
          </cell>
          <cell r="F3425" t="str">
            <v>Realization Rate Value Source</v>
          </cell>
          <cell r="G3425" t="str">
            <v/>
          </cell>
          <cell r="H3425" t="str">
            <v>page 2</v>
          </cell>
          <cell r="I3425" t="str">
            <v>CA_FinAnswer_Express_Program_Evaluation_2009-2011.pdf</v>
          </cell>
        </row>
        <row r="3426">
          <cell r="C3426" t="str">
            <v>12202013-072.1_Gross Average Monthly Demand Reduction (kW/unit)</v>
          </cell>
          <cell r="D3426">
            <v>1</v>
          </cell>
          <cell r="E3426" t="str">
            <v>Gross Average Monthly Demand Reduction (kW/unit)</v>
          </cell>
          <cell r="F3426" t="str">
            <v>Demand Reduction Value Source</v>
          </cell>
          <cell r="G3426" t="str">
            <v/>
          </cell>
          <cell r="H3426" t="str">
            <v/>
          </cell>
          <cell r="I3426" t="str">
            <v>AgGreenMotorRewind_v2_0.xlsm</v>
          </cell>
        </row>
        <row r="3427">
          <cell r="C3427" t="str">
            <v>12202013-072.1_Incremental cost ($)</v>
          </cell>
          <cell r="D3427">
            <v>1</v>
          </cell>
          <cell r="E3427" t="str">
            <v>Incremental cost ($)</v>
          </cell>
          <cell r="F3427" t="str">
            <v>Cost Value Source</v>
          </cell>
          <cell r="G3427" t="str">
            <v/>
          </cell>
          <cell r="H3427" t="str">
            <v/>
          </cell>
          <cell r="I3427" t="str">
            <v>AgGreenMotorRewind_v2_0.xlsm</v>
          </cell>
        </row>
        <row r="3428">
          <cell r="C3428" t="str">
            <v>12202013-072.1_Measure life (years)</v>
          </cell>
          <cell r="D3428">
            <v>1</v>
          </cell>
          <cell r="E3428" t="str">
            <v>Measure life (years)</v>
          </cell>
          <cell r="F3428" t="str">
            <v>Measure Life Value Source</v>
          </cell>
          <cell r="G3428" t="str">
            <v/>
          </cell>
          <cell r="H3428" t="str">
            <v/>
          </cell>
          <cell r="I3428" t="str">
            <v>AgGreenMotorRewind_v2_0.xlsm</v>
          </cell>
        </row>
        <row r="3429">
          <cell r="C3429" t="str">
            <v>12202013-072.1_Planned Net to Gross Ratio</v>
          </cell>
          <cell r="D3429">
            <v>1</v>
          </cell>
          <cell r="E3429" t="str">
            <v>Planned Net to Gross Ratio</v>
          </cell>
          <cell r="F3429" t="str">
            <v>Net-to-Gross Value Source</v>
          </cell>
          <cell r="G3429" t="str">
            <v/>
          </cell>
          <cell r="H3429" t="str">
            <v>page 2</v>
          </cell>
          <cell r="I3429" t="str">
            <v>CA_FinAnswer_Express_Program_Evaluation_2009-2011.pdf</v>
          </cell>
        </row>
        <row r="3430">
          <cell r="C3430" t="str">
            <v>12202013-008.2_Planned Net to Gross Ratio</v>
          </cell>
          <cell r="D3430">
            <v>2</v>
          </cell>
          <cell r="E3430" t="str">
            <v>Planned Net to Gross Ratio</v>
          </cell>
          <cell r="F3430" t="str">
            <v>Net-to-Gross Value Source</v>
          </cell>
          <cell r="G3430" t="str">
            <v/>
          </cell>
          <cell r="H3430" t="str">
            <v>Page 2</v>
          </cell>
          <cell r="I3430" t="str">
            <v>ID_FinAnswer_Express_Program_Evaluation_2009-2011.pdf</v>
          </cell>
        </row>
        <row r="3431">
          <cell r="C3431" t="str">
            <v>12202013-008.2_Gross incremental annual electric savings (kWh/yr)</v>
          </cell>
          <cell r="D3431">
            <v>2</v>
          </cell>
          <cell r="E3431" t="str">
            <v>Gross incremental annual electric savings (kWh/yr)</v>
          </cell>
          <cell r="F3431" t="str">
            <v xml:space="preserve">Energy Savings Value Source </v>
          </cell>
          <cell r="G3431" t="str">
            <v/>
          </cell>
          <cell r="H3431" t="str">
            <v/>
          </cell>
          <cell r="I3431" t="str">
            <v>AgGreenMotorRewind_v2_0.xlsm</v>
          </cell>
        </row>
        <row r="3432">
          <cell r="C3432" t="str">
            <v>12202013-008.2_Planned Realization Rate</v>
          </cell>
          <cell r="D3432">
            <v>2</v>
          </cell>
          <cell r="E3432" t="str">
            <v>Planned Realization Rate</v>
          </cell>
          <cell r="F3432" t="str">
            <v>Realization Rate Value Source</v>
          </cell>
          <cell r="G3432" t="str">
            <v/>
          </cell>
          <cell r="H3432" t="str">
            <v>Table 1</v>
          </cell>
          <cell r="I3432" t="str">
            <v>ID_FinAnswer_Express_Program_Evaluation_2009-2011.pdf</v>
          </cell>
        </row>
        <row r="3433">
          <cell r="C3433" t="str">
            <v>12202013-008.2_Gross Average Monthly Demand Reduction (kW/unit)</v>
          </cell>
          <cell r="D3433">
            <v>2</v>
          </cell>
          <cell r="E3433" t="str">
            <v>Gross Average Monthly Demand Reduction (kW/unit)</v>
          </cell>
          <cell r="F3433" t="str">
            <v>Demand Reduction Value Source</v>
          </cell>
          <cell r="G3433" t="str">
            <v/>
          </cell>
          <cell r="H3433" t="str">
            <v/>
          </cell>
          <cell r="I3433" t="str">
            <v>AgGreenMotorRewind_v2_0.xlsm</v>
          </cell>
        </row>
        <row r="3434">
          <cell r="C3434" t="str">
            <v>12202013-008.2_Incremental cost ($)</v>
          </cell>
          <cell r="D3434">
            <v>2</v>
          </cell>
          <cell r="E3434" t="str">
            <v>Incremental cost ($)</v>
          </cell>
          <cell r="F3434" t="str">
            <v>Cost Value Source</v>
          </cell>
          <cell r="G3434" t="str">
            <v/>
          </cell>
          <cell r="H3434" t="str">
            <v/>
          </cell>
          <cell r="I3434" t="str">
            <v>AgGreenMotorRewind_v2_0.xlsm</v>
          </cell>
        </row>
        <row r="3435">
          <cell r="C3435" t="str">
            <v>12202013-008.2_Measure life (years)</v>
          </cell>
          <cell r="D3435">
            <v>2</v>
          </cell>
          <cell r="E3435" t="str">
            <v>Measure life (years)</v>
          </cell>
          <cell r="F3435" t="str">
            <v>Measure Life Value Source</v>
          </cell>
          <cell r="G3435" t="str">
            <v/>
          </cell>
          <cell r="H3435" t="str">
            <v/>
          </cell>
          <cell r="I3435" t="str">
            <v>AgGreenMotorRewind_v2_0.xlsm</v>
          </cell>
        </row>
        <row r="3436">
          <cell r="C3436" t="str">
            <v>12132013-008.2_Gross incremental annual electric savings (kWh/yr)</v>
          </cell>
          <cell r="D3436">
            <v>2</v>
          </cell>
          <cell r="E3436" t="str">
            <v>Gross incremental annual electric savings (kWh/yr)</v>
          </cell>
          <cell r="F3436" t="str">
            <v xml:space="preserve">Energy Savings Value Source </v>
          </cell>
          <cell r="G3436" t="str">
            <v/>
          </cell>
          <cell r="H3436" t="str">
            <v/>
          </cell>
          <cell r="I3436" t="str">
            <v>AgGreenMotorRewind_v2_0.xlsm</v>
          </cell>
        </row>
        <row r="3437">
          <cell r="C3437" t="str">
            <v>12132013-008.2_Incentive Customer ($)</v>
          </cell>
          <cell r="D3437">
            <v>2</v>
          </cell>
          <cell r="E3437" t="str">
            <v>Incentive Customer ($)</v>
          </cell>
          <cell r="F3437" t="str">
            <v>Incentive Value Source</v>
          </cell>
          <cell r="G3437" t="str">
            <v/>
          </cell>
          <cell r="H3437" t="str">
            <v>Table 10-14</v>
          </cell>
          <cell r="I3437" t="str">
            <v>FinAnswer Express Market Characterization and Program Enhancements - Utah Service Territory 30 Nov 2011.pdf</v>
          </cell>
        </row>
        <row r="3438">
          <cell r="C3438" t="str">
            <v>12132013-008.2_Incremental cost ($)</v>
          </cell>
          <cell r="D3438">
            <v>2</v>
          </cell>
          <cell r="E3438" t="str">
            <v>Incremental cost ($)</v>
          </cell>
          <cell r="F3438" t="str">
            <v>Cost Value Source</v>
          </cell>
          <cell r="G3438" t="str">
            <v/>
          </cell>
          <cell r="H3438" t="str">
            <v/>
          </cell>
          <cell r="I3438" t="str">
            <v>AgGreenMotorRewind_v2_0.xlsm</v>
          </cell>
        </row>
        <row r="3439">
          <cell r="C3439" t="str">
            <v>12132013-008.2_Gross Average Monthly Demand Reduction (kW/unit)</v>
          </cell>
          <cell r="D3439">
            <v>2</v>
          </cell>
          <cell r="E3439" t="str">
            <v>Gross Average Monthly Demand Reduction (kW/unit)</v>
          </cell>
          <cell r="F3439" t="str">
            <v>Demand Reduction Value Source</v>
          </cell>
          <cell r="G3439" t="str">
            <v/>
          </cell>
          <cell r="H3439" t="str">
            <v/>
          </cell>
          <cell r="I3439" t="str">
            <v/>
          </cell>
        </row>
        <row r="3440">
          <cell r="C3440" t="str">
            <v>12132013-008.2_Measure life (years)</v>
          </cell>
          <cell r="D3440">
            <v>2</v>
          </cell>
          <cell r="E3440" t="str">
            <v>Measure life (years)</v>
          </cell>
          <cell r="F3440" t="str">
            <v>Measure Life Value Source</v>
          </cell>
          <cell r="G3440" t="str">
            <v/>
          </cell>
          <cell r="H3440" t="str">
            <v>Table 2 on page 22 of Appendix 1</v>
          </cell>
          <cell r="I3440" t="str">
            <v>UT_2011_Annual_Report.pdf</v>
          </cell>
        </row>
        <row r="3441">
          <cell r="C3441" t="str">
            <v>12132013-008.2_Incremental cost ($)</v>
          </cell>
          <cell r="D3441">
            <v>2</v>
          </cell>
          <cell r="E3441" t="str">
            <v>Incremental cost ($)</v>
          </cell>
          <cell r="F3441" t="str">
            <v>Cost Value Source</v>
          </cell>
          <cell r="G3441" t="str">
            <v/>
          </cell>
          <cell r="H3441" t="str">
            <v/>
          </cell>
          <cell r="I3441" t="str">
            <v/>
          </cell>
        </row>
        <row r="3442">
          <cell r="C3442" t="str">
            <v>12132013-008.2_Gross incremental annual electric savings (kWh/yr)</v>
          </cell>
          <cell r="D3442">
            <v>2</v>
          </cell>
          <cell r="E3442" t="str">
            <v>Gross incremental annual electric savings (kWh/yr)</v>
          </cell>
          <cell r="F3442" t="str">
            <v xml:space="preserve">Energy Savings Value Source </v>
          </cell>
          <cell r="G3442" t="str">
            <v/>
          </cell>
          <cell r="H3442" t="str">
            <v/>
          </cell>
          <cell r="I3442" t="str">
            <v/>
          </cell>
        </row>
        <row r="3443">
          <cell r="C3443" t="str">
            <v>12132013-008.2_Gross Average Monthly Demand Reduction (kW/unit)</v>
          </cell>
          <cell r="D3443">
            <v>2</v>
          </cell>
          <cell r="E3443" t="str">
            <v>Gross Average Monthly Demand Reduction (kW/unit)</v>
          </cell>
          <cell r="F3443" t="str">
            <v>Demand Reduction Value Source</v>
          </cell>
          <cell r="G3443" t="str">
            <v/>
          </cell>
          <cell r="H3443" t="str">
            <v/>
          </cell>
          <cell r="I3443" t="str">
            <v>AgGreenMotorRewind_v2_0.xlsm</v>
          </cell>
        </row>
        <row r="3444">
          <cell r="C3444" t="str">
            <v>12302013-031.1_Measure life (years)</v>
          </cell>
          <cell r="D3444">
            <v>1</v>
          </cell>
          <cell r="E3444" t="str">
            <v>Measure life (years)</v>
          </cell>
          <cell r="F3444" t="str">
            <v>Measure Life Value Source</v>
          </cell>
          <cell r="G3444" t="str">
            <v/>
          </cell>
          <cell r="H3444" t="str">
            <v/>
          </cell>
          <cell r="I3444" t="str">
            <v>AgGreenMotorRewind_v2_0.xlsm</v>
          </cell>
        </row>
        <row r="3445">
          <cell r="C3445" t="str">
            <v>12302013-031.1_Gross incremental annual electric savings (kWh/yr)</v>
          </cell>
          <cell r="D3445">
            <v>1</v>
          </cell>
          <cell r="E3445" t="str">
            <v>Gross incremental annual electric savings (kWh/yr)</v>
          </cell>
          <cell r="F3445" t="str">
            <v xml:space="preserve">Energy Savings Value Source </v>
          </cell>
          <cell r="G3445" t="str">
            <v/>
          </cell>
          <cell r="H3445" t="str">
            <v/>
          </cell>
          <cell r="I3445" t="str">
            <v>AgGreenMotorRewind_v2_0.xlsm</v>
          </cell>
        </row>
        <row r="3446">
          <cell r="C3446" t="str">
            <v>12302013-031.1_Incremental cost ($)</v>
          </cell>
          <cell r="D3446">
            <v>1</v>
          </cell>
          <cell r="E3446" t="str">
            <v>Incremental cost ($)</v>
          </cell>
          <cell r="F3446" t="str">
            <v>Cost Value Source</v>
          </cell>
          <cell r="G3446" t="str">
            <v/>
          </cell>
          <cell r="H3446" t="str">
            <v/>
          </cell>
          <cell r="I3446" t="str">
            <v>AgGreenMotorRewind_v2_0.xlsm</v>
          </cell>
        </row>
        <row r="3447">
          <cell r="C3447" t="str">
            <v>12302013-031.1_Gross Average Monthly Demand Reduction (kW/unit)</v>
          </cell>
          <cell r="D3447">
            <v>1</v>
          </cell>
          <cell r="E3447" t="str">
            <v>Gross Average Monthly Demand Reduction (kW/unit)</v>
          </cell>
          <cell r="F3447" t="str">
            <v>Demand Reduction Value Source</v>
          </cell>
          <cell r="G3447" t="str">
            <v/>
          </cell>
          <cell r="H3447" t="str">
            <v/>
          </cell>
          <cell r="I3447" t="str">
            <v>AgGreenMotorRewind_v2_0.xlsm</v>
          </cell>
        </row>
        <row r="3448">
          <cell r="C3448" t="str">
            <v>12202013-040.2_Measure life (years)</v>
          </cell>
          <cell r="D3448">
            <v>2</v>
          </cell>
          <cell r="E3448" t="str">
            <v>Measure life (years)</v>
          </cell>
          <cell r="F3448" t="str">
            <v>Measure Life Value Source</v>
          </cell>
          <cell r="G3448" t="str">
            <v/>
          </cell>
          <cell r="H3448" t="str">
            <v/>
          </cell>
          <cell r="I3448" t="str">
            <v>AgGreenMotorRewind_v2_0.xlsm</v>
          </cell>
        </row>
        <row r="3449">
          <cell r="C3449" t="str">
            <v>12202013-040.2_Gross incremental annual electric savings (kWh/yr)</v>
          </cell>
          <cell r="D3449">
            <v>2</v>
          </cell>
          <cell r="E3449" t="str">
            <v>Gross incremental annual electric savings (kWh/yr)</v>
          </cell>
          <cell r="F3449" t="str">
            <v>Energy Savings Value Source</v>
          </cell>
          <cell r="G3449" t="str">
            <v/>
          </cell>
          <cell r="H3449" t="str">
            <v/>
          </cell>
          <cell r="I3449" t="str">
            <v>AgGreenMotorRewind_v2_0.xlsm</v>
          </cell>
        </row>
        <row r="3450">
          <cell r="C3450" t="str">
            <v>12202013-040.2_Incremental cost ($)</v>
          </cell>
          <cell r="D3450">
            <v>2</v>
          </cell>
          <cell r="E3450" t="str">
            <v>Incremental cost ($)</v>
          </cell>
          <cell r="F3450" t="str">
            <v>Incremental Cost Value Source</v>
          </cell>
          <cell r="G3450" t="str">
            <v/>
          </cell>
          <cell r="H3450" t="str">
            <v/>
          </cell>
          <cell r="I3450" t="str">
            <v>AgGreenMotorRewind_v2_0.xlsm</v>
          </cell>
        </row>
        <row r="3451">
          <cell r="C3451" t="str">
            <v>12202013-040.2_Gross Average Monthly Demand Reduction (kW/unit)</v>
          </cell>
          <cell r="D3451">
            <v>2</v>
          </cell>
          <cell r="E3451" t="str">
            <v>Gross Average Monthly Demand Reduction (kW/unit)</v>
          </cell>
          <cell r="F3451" t="str">
            <v>Demand Savings Value Source</v>
          </cell>
          <cell r="G3451" t="str">
            <v/>
          </cell>
          <cell r="H3451" t="str">
            <v/>
          </cell>
          <cell r="I3451" t="str">
            <v>AgGreenMotorRewind_v2_0.xlsm</v>
          </cell>
        </row>
        <row r="3452">
          <cell r="C3452" t="str">
            <v>12202013-040.2_Planned Net to Gross Ratio</v>
          </cell>
          <cell r="D3452">
            <v>2</v>
          </cell>
          <cell r="E3452" t="str">
            <v>Planned Net to Gross Ratio</v>
          </cell>
          <cell r="F3452" t="str">
            <v>Net-to-Gross Value Source</v>
          </cell>
          <cell r="G3452" t="str">
            <v/>
          </cell>
          <cell r="H3452" t="str">
            <v>Page 10</v>
          </cell>
          <cell r="I3452" t="str">
            <v>DSM_WY_FinAnswerExpress_Report_2011.pdf</v>
          </cell>
        </row>
        <row r="3453">
          <cell r="C3453" t="str">
            <v>12202013-040.2_Planned Realization Rate</v>
          </cell>
          <cell r="D3453">
            <v>2</v>
          </cell>
          <cell r="E3453" t="str">
            <v>Planned Realization Rate</v>
          </cell>
          <cell r="F3453" t="str">
            <v>Realization Rate Value Source</v>
          </cell>
          <cell r="G3453" t="str">
            <v/>
          </cell>
          <cell r="H3453" t="str">
            <v>Table 1</v>
          </cell>
          <cell r="I3453" t="str">
            <v>DSM_WY_FinAnswerExpress_Report_2011.pdf</v>
          </cell>
        </row>
        <row r="3454">
          <cell r="C3454" t="str">
            <v>134.2_Planned Realization Rate</v>
          </cell>
          <cell r="D3454">
            <v>2</v>
          </cell>
          <cell r="E3454" t="str">
            <v>Planned Realization Rate</v>
          </cell>
          <cell r="F3454" t="str">
            <v>Realization Rate Value Source</v>
          </cell>
          <cell r="G3454" t="str">
            <v/>
          </cell>
          <cell r="H3454" t="str">
            <v>page 2</v>
          </cell>
          <cell r="I3454" t="str">
            <v>CA_FinAnswer_Express_Program_Evaluation_2009-2011.pdf</v>
          </cell>
        </row>
        <row r="3455">
          <cell r="C3455" t="str">
            <v>134.2_Gross incremental annual electric savings (kWh/yr)</v>
          </cell>
          <cell r="D3455">
            <v>2</v>
          </cell>
          <cell r="E3455" t="str">
            <v>Gross incremental annual electric savings (kWh/yr)</v>
          </cell>
          <cell r="F3455" t="str">
            <v xml:space="preserve">Energy Savings Value Source </v>
          </cell>
          <cell r="G3455" t="str">
            <v/>
          </cell>
          <cell r="H3455" t="str">
            <v/>
          </cell>
          <cell r="I3455" t="str">
            <v>AgGreenMotorRewind_v2_0.xlsm</v>
          </cell>
        </row>
        <row r="3456">
          <cell r="C3456" t="str">
            <v>134.2_Measure life (years)</v>
          </cell>
          <cell r="D3456">
            <v>2</v>
          </cell>
          <cell r="E3456" t="str">
            <v>Measure life (years)</v>
          </cell>
          <cell r="F3456" t="str">
            <v>Measure Life Value Source</v>
          </cell>
          <cell r="G3456" t="str">
            <v/>
          </cell>
          <cell r="H3456" t="str">
            <v/>
          </cell>
          <cell r="I3456" t="str">
            <v>AgGreenMotorRewind_v2_0.xlsm</v>
          </cell>
        </row>
        <row r="3457">
          <cell r="C3457" t="str">
            <v>134.2_Incremental cost ($)</v>
          </cell>
          <cell r="D3457">
            <v>2</v>
          </cell>
          <cell r="E3457" t="str">
            <v>Incremental cost ($)</v>
          </cell>
          <cell r="F3457" t="str">
            <v>Cost Value Source</v>
          </cell>
          <cell r="G3457" t="str">
            <v/>
          </cell>
          <cell r="H3457" t="str">
            <v/>
          </cell>
          <cell r="I3457" t="str">
            <v>AgGreenMotorRewind_v2_0.xlsm</v>
          </cell>
        </row>
        <row r="3458">
          <cell r="C3458" t="str">
            <v>134.2_Planned Net to Gross Ratio</v>
          </cell>
          <cell r="D3458">
            <v>2</v>
          </cell>
          <cell r="E3458" t="str">
            <v>Planned Net to Gross Ratio</v>
          </cell>
          <cell r="F3458" t="str">
            <v>Net-to-Gross Value Source</v>
          </cell>
          <cell r="G3458" t="str">
            <v/>
          </cell>
          <cell r="H3458" t="str">
            <v>page 2</v>
          </cell>
          <cell r="I3458" t="str">
            <v>CA_FinAnswer_Express_Program_Evaluation_2009-2011.pdf</v>
          </cell>
        </row>
        <row r="3459">
          <cell r="C3459" t="str">
            <v>134.2_Gross Average Monthly Demand Reduction (kW/unit)</v>
          </cell>
          <cell r="D3459">
            <v>2</v>
          </cell>
          <cell r="E3459" t="str">
            <v>Gross Average Monthly Demand Reduction (kW/unit)</v>
          </cell>
          <cell r="F3459" t="str">
            <v>Demand Reduction Value Source</v>
          </cell>
          <cell r="G3459" t="str">
            <v/>
          </cell>
          <cell r="H3459" t="str">
            <v/>
          </cell>
          <cell r="I3459" t="str">
            <v>AgGreenMotorRewind_v2_0.xlsm</v>
          </cell>
        </row>
        <row r="3460">
          <cell r="C3460" t="str">
            <v>343.3_Planned Net to Gross Ratio</v>
          </cell>
          <cell r="D3460">
            <v>3</v>
          </cell>
          <cell r="E3460" t="str">
            <v>Planned Net to Gross Ratio</v>
          </cell>
          <cell r="F3460" t="str">
            <v>Net-to-Gross Value Source</v>
          </cell>
          <cell r="G3460" t="str">
            <v/>
          </cell>
          <cell r="H3460" t="str">
            <v>Page 2</v>
          </cell>
          <cell r="I3460" t="str">
            <v>ID_FinAnswer_Express_Program_Evaluation_2009-2011.pdf</v>
          </cell>
        </row>
        <row r="3461">
          <cell r="C3461" t="str">
            <v>343.3_Measure life (years)</v>
          </cell>
          <cell r="D3461">
            <v>3</v>
          </cell>
          <cell r="E3461" t="str">
            <v>Measure life (years)</v>
          </cell>
          <cell r="F3461" t="str">
            <v>Measure Life Value Source</v>
          </cell>
          <cell r="G3461" t="str">
            <v/>
          </cell>
          <cell r="H3461" t="str">
            <v/>
          </cell>
          <cell r="I3461" t="str">
            <v>AgGreenMotorRewind_v2_0.xlsm</v>
          </cell>
        </row>
        <row r="3462">
          <cell r="C3462" t="str">
            <v>343.3_Gross Average Monthly Demand Reduction (kW/unit)</v>
          </cell>
          <cell r="D3462">
            <v>3</v>
          </cell>
          <cell r="E3462" t="str">
            <v>Gross Average Monthly Demand Reduction (kW/unit)</v>
          </cell>
          <cell r="F3462" t="str">
            <v>Demand Reduction Value Source</v>
          </cell>
          <cell r="G3462" t="str">
            <v/>
          </cell>
          <cell r="H3462" t="str">
            <v/>
          </cell>
          <cell r="I3462" t="str">
            <v>AgGreenMotorRewind_v2_0.xlsm</v>
          </cell>
        </row>
        <row r="3463">
          <cell r="C3463" t="str">
            <v>343.3_Planned Realization Rate</v>
          </cell>
          <cell r="D3463">
            <v>3</v>
          </cell>
          <cell r="E3463" t="str">
            <v>Planned Realization Rate</v>
          </cell>
          <cell r="F3463" t="str">
            <v>Realization Rate Value Source</v>
          </cell>
          <cell r="G3463" t="str">
            <v/>
          </cell>
          <cell r="H3463" t="str">
            <v>Table 1</v>
          </cell>
          <cell r="I3463" t="str">
            <v>ID_FinAnswer_Express_Program_Evaluation_2009-2011.pdf</v>
          </cell>
        </row>
        <row r="3464">
          <cell r="C3464" t="str">
            <v>343.3_Gross incremental annual electric savings (kWh/yr)</v>
          </cell>
          <cell r="D3464">
            <v>3</v>
          </cell>
          <cell r="E3464" t="str">
            <v>Gross incremental annual electric savings (kWh/yr)</v>
          </cell>
          <cell r="F3464" t="str">
            <v xml:space="preserve">Energy Savings Value Source </v>
          </cell>
          <cell r="G3464" t="str">
            <v/>
          </cell>
          <cell r="H3464" t="str">
            <v/>
          </cell>
          <cell r="I3464" t="str">
            <v>AgGreenMotorRewind_v2_0.xlsm</v>
          </cell>
        </row>
        <row r="3465">
          <cell r="C3465" t="str">
            <v>343.3_Incremental cost ($)</v>
          </cell>
          <cell r="D3465">
            <v>3</v>
          </cell>
          <cell r="E3465" t="str">
            <v>Incremental cost ($)</v>
          </cell>
          <cell r="F3465" t="str">
            <v>Cost Value Source</v>
          </cell>
          <cell r="G3465" t="str">
            <v/>
          </cell>
          <cell r="H3465" t="str">
            <v/>
          </cell>
          <cell r="I3465" t="str">
            <v>AgGreenMotorRewind_v2_0.xlsm</v>
          </cell>
        </row>
        <row r="3466">
          <cell r="C3466" t="str">
            <v>576.3_Gross Average Monthly Demand Reduction (kW/unit)</v>
          </cell>
          <cell r="D3466">
            <v>3</v>
          </cell>
          <cell r="E3466" t="str">
            <v>Gross Average Monthly Demand Reduction (kW/unit)</v>
          </cell>
          <cell r="F3466" t="str">
            <v>Demand Reduction Value Source</v>
          </cell>
          <cell r="G3466" t="str">
            <v/>
          </cell>
          <cell r="H3466" t="str">
            <v/>
          </cell>
          <cell r="I3466" t="str">
            <v/>
          </cell>
        </row>
        <row r="3467">
          <cell r="C3467" t="str">
            <v>576.3_Gross incremental annual electric savings (kWh/yr)</v>
          </cell>
          <cell r="D3467">
            <v>3</v>
          </cell>
          <cell r="E3467" t="str">
            <v>Gross incremental annual electric savings (kWh/yr)</v>
          </cell>
          <cell r="F3467" t="str">
            <v xml:space="preserve">Energy Savings Value Source </v>
          </cell>
          <cell r="G3467" t="str">
            <v/>
          </cell>
          <cell r="H3467" t="str">
            <v/>
          </cell>
          <cell r="I3467" t="str">
            <v/>
          </cell>
        </row>
        <row r="3468">
          <cell r="C3468" t="str">
            <v>576.3_Measure life (years)</v>
          </cell>
          <cell r="D3468">
            <v>3</v>
          </cell>
          <cell r="E3468" t="str">
            <v>Measure life (years)</v>
          </cell>
          <cell r="F3468" t="str">
            <v>Measure Life Value Source</v>
          </cell>
          <cell r="G3468" t="str">
            <v/>
          </cell>
          <cell r="H3468" t="str">
            <v>Table 2 on page 22 of Appendix 1</v>
          </cell>
          <cell r="I3468" t="str">
            <v>UT_2011_Annual_Report.pdf</v>
          </cell>
        </row>
        <row r="3469">
          <cell r="C3469" t="str">
            <v>576.3_Incremental cost ($)</v>
          </cell>
          <cell r="D3469">
            <v>3</v>
          </cell>
          <cell r="E3469" t="str">
            <v>Incremental cost ($)</v>
          </cell>
          <cell r="F3469" t="str">
            <v>Cost Value Source</v>
          </cell>
          <cell r="G3469" t="str">
            <v/>
          </cell>
          <cell r="H3469" t="str">
            <v/>
          </cell>
          <cell r="I3469" t="str">
            <v/>
          </cell>
        </row>
        <row r="3470">
          <cell r="C3470" t="str">
            <v>576.3_Gross Average Monthly Demand Reduction (kW/unit)</v>
          </cell>
          <cell r="D3470">
            <v>3</v>
          </cell>
          <cell r="E3470" t="str">
            <v>Gross Average Monthly Demand Reduction (kW/unit)</v>
          </cell>
          <cell r="F3470" t="str">
            <v>Demand Reduction Value Source</v>
          </cell>
          <cell r="G3470" t="str">
            <v/>
          </cell>
          <cell r="H3470" t="str">
            <v/>
          </cell>
          <cell r="I3470" t="str">
            <v>AgGreenMotorRewind_v2_0.xlsm</v>
          </cell>
        </row>
        <row r="3471">
          <cell r="C3471" t="str">
            <v>576.3_Gross incremental annual electric savings (kWh/yr)</v>
          </cell>
          <cell r="D3471">
            <v>3</v>
          </cell>
          <cell r="E3471" t="str">
            <v>Gross incremental annual electric savings (kWh/yr)</v>
          </cell>
          <cell r="F3471" t="str">
            <v xml:space="preserve">Energy Savings Value Source </v>
          </cell>
          <cell r="G3471" t="str">
            <v/>
          </cell>
          <cell r="H3471" t="str">
            <v/>
          </cell>
          <cell r="I3471" t="str">
            <v>AgGreenMotorRewind_v2_0.xlsm</v>
          </cell>
        </row>
        <row r="3472">
          <cell r="C3472" t="str">
            <v>576.3_Incentive Customer ($)</v>
          </cell>
          <cell r="D3472">
            <v>3</v>
          </cell>
          <cell r="E3472" t="str">
            <v>Incentive Customer ($)</v>
          </cell>
          <cell r="F3472" t="str">
            <v>Incentive Value Source</v>
          </cell>
          <cell r="G3472" t="str">
            <v/>
          </cell>
          <cell r="H3472" t="str">
            <v>Table 10-13</v>
          </cell>
          <cell r="I3472" t="str">
            <v>FinAnswer Express Market Characterization and Program Enhancements - Utah Service Territory 30 Nov 2011.pdf</v>
          </cell>
        </row>
        <row r="3473">
          <cell r="C3473" t="str">
            <v>576.3_Incremental cost ($)</v>
          </cell>
          <cell r="D3473">
            <v>3</v>
          </cell>
          <cell r="E3473" t="str">
            <v>Incremental cost ($)</v>
          </cell>
          <cell r="F3473" t="str">
            <v>Cost Value Source</v>
          </cell>
          <cell r="G3473" t="str">
            <v/>
          </cell>
          <cell r="H3473" t="str">
            <v/>
          </cell>
          <cell r="I3473" t="str">
            <v>AgGreenMotorRewind_v2_0.xlsm</v>
          </cell>
        </row>
        <row r="3474">
          <cell r="C3474" t="str">
            <v>788.2_Incremental cost ($)</v>
          </cell>
          <cell r="D3474">
            <v>2</v>
          </cell>
          <cell r="E3474" t="str">
            <v>Incremental cost ($)</v>
          </cell>
          <cell r="F3474" t="str">
            <v>Cost Value Source</v>
          </cell>
          <cell r="G3474" t="str">
            <v/>
          </cell>
          <cell r="H3474" t="str">
            <v/>
          </cell>
          <cell r="I3474" t="str">
            <v>AgGreenMotorRewind_v2_0.xlsm</v>
          </cell>
        </row>
        <row r="3475">
          <cell r="C3475" t="str">
            <v>788.2_Measure life (years)</v>
          </cell>
          <cell r="D3475">
            <v>2</v>
          </cell>
          <cell r="E3475" t="str">
            <v>Measure life (years)</v>
          </cell>
          <cell r="F3475" t="str">
            <v>Measure Life Value Source</v>
          </cell>
          <cell r="G3475" t="str">
            <v/>
          </cell>
          <cell r="H3475" t="str">
            <v/>
          </cell>
          <cell r="I3475" t="str">
            <v>AgGreenMotorRewind_v2_0.xlsm</v>
          </cell>
        </row>
        <row r="3476">
          <cell r="C3476" t="str">
            <v>788.2_Gross incremental annual electric savings (kWh/yr)</v>
          </cell>
          <cell r="D3476">
            <v>2</v>
          </cell>
          <cell r="E3476" t="str">
            <v>Gross incremental annual electric savings (kWh/yr)</v>
          </cell>
          <cell r="F3476" t="str">
            <v xml:space="preserve">Energy Savings Value Source </v>
          </cell>
          <cell r="G3476" t="str">
            <v/>
          </cell>
          <cell r="H3476" t="str">
            <v/>
          </cell>
          <cell r="I3476" t="str">
            <v>AgGreenMotorRewind_v2_0.xlsm</v>
          </cell>
        </row>
        <row r="3477">
          <cell r="C3477" t="str">
            <v>788.2_Gross Average Monthly Demand Reduction (kW/unit)</v>
          </cell>
          <cell r="D3477">
            <v>2</v>
          </cell>
          <cell r="E3477" t="str">
            <v>Gross Average Monthly Demand Reduction (kW/unit)</v>
          </cell>
          <cell r="F3477" t="str">
            <v>Demand Reduction Value Source</v>
          </cell>
          <cell r="G3477" t="str">
            <v/>
          </cell>
          <cell r="H3477" t="str">
            <v/>
          </cell>
          <cell r="I3477" t="str">
            <v>AgGreenMotorRewind_v2_0.xlsm</v>
          </cell>
        </row>
        <row r="3478">
          <cell r="C3478" t="str">
            <v>1001.3_Planned Realization Rate</v>
          </cell>
          <cell r="D3478">
            <v>3</v>
          </cell>
          <cell r="E3478" t="str">
            <v>Planned Realization Rate</v>
          </cell>
          <cell r="F3478" t="str">
            <v>Realization Rate Value Source</v>
          </cell>
          <cell r="G3478" t="str">
            <v/>
          </cell>
          <cell r="H3478" t="str">
            <v>Table 1</v>
          </cell>
          <cell r="I3478" t="str">
            <v>DSM_WY_FinAnswerExpress_Report_2011.pdf</v>
          </cell>
        </row>
        <row r="3479">
          <cell r="C3479" t="str">
            <v>1001.3_Incremental cost ($)</v>
          </cell>
          <cell r="D3479">
            <v>3</v>
          </cell>
          <cell r="E3479" t="str">
            <v>Incremental cost ($)</v>
          </cell>
          <cell r="F3479" t="str">
            <v>Incremental Cost Value Source</v>
          </cell>
          <cell r="G3479" t="str">
            <v/>
          </cell>
          <cell r="H3479" t="str">
            <v/>
          </cell>
          <cell r="I3479" t="str">
            <v>AgGreenMotorRewind_v2_0.xlsm</v>
          </cell>
        </row>
        <row r="3480">
          <cell r="C3480" t="str">
            <v>1001.3_Measure life (years)</v>
          </cell>
          <cell r="D3480">
            <v>3</v>
          </cell>
          <cell r="E3480" t="str">
            <v>Measure life (years)</v>
          </cell>
          <cell r="F3480" t="str">
            <v>Measure Life Value Source</v>
          </cell>
          <cell r="G3480" t="str">
            <v/>
          </cell>
          <cell r="H3480" t="str">
            <v/>
          </cell>
          <cell r="I3480" t="str">
            <v>AgGreenMotorRewind_v2_0.xlsm</v>
          </cell>
        </row>
        <row r="3481">
          <cell r="C3481" t="str">
            <v>1001.3_Gross Average Monthly Demand Reduction (kW/unit)</v>
          </cell>
          <cell r="D3481">
            <v>3</v>
          </cell>
          <cell r="E3481" t="str">
            <v>Gross Average Monthly Demand Reduction (kW/unit)</v>
          </cell>
          <cell r="F3481" t="str">
            <v>Demand Savings Value Source</v>
          </cell>
          <cell r="G3481" t="str">
            <v/>
          </cell>
          <cell r="H3481" t="str">
            <v/>
          </cell>
          <cell r="I3481" t="str">
            <v>AgGreenMotorRewind_v2_0.xlsm</v>
          </cell>
        </row>
        <row r="3482">
          <cell r="C3482" t="str">
            <v>1001.3_Planned Net to Gross Ratio</v>
          </cell>
          <cell r="D3482">
            <v>3</v>
          </cell>
          <cell r="E3482" t="str">
            <v>Planned Net to Gross Ratio</v>
          </cell>
          <cell r="F3482" t="str">
            <v>Net-to-Gross Value Source</v>
          </cell>
          <cell r="G3482" t="str">
            <v/>
          </cell>
          <cell r="H3482" t="str">
            <v>Page 10</v>
          </cell>
          <cell r="I3482" t="str">
            <v>DSM_WY_FinAnswerExpress_Report_2011.pdf</v>
          </cell>
        </row>
        <row r="3483">
          <cell r="C3483" t="str">
            <v>1001.3_Gross incremental annual electric savings (kWh/yr)</v>
          </cell>
          <cell r="D3483">
            <v>3</v>
          </cell>
          <cell r="E3483" t="str">
            <v>Gross incremental annual electric savings (kWh/yr)</v>
          </cell>
          <cell r="F3483" t="str">
            <v>Energy Savings Value Source</v>
          </cell>
          <cell r="G3483" t="str">
            <v/>
          </cell>
          <cell r="H3483" t="str">
            <v/>
          </cell>
          <cell r="I3483" t="str">
            <v>AgGreenMotorRewind_v2_0.xlsm</v>
          </cell>
        </row>
        <row r="3484">
          <cell r="C3484" t="str">
            <v>12202013-073.1_Gross incremental annual electric savings (kWh/yr)</v>
          </cell>
          <cell r="D3484">
            <v>1</v>
          </cell>
          <cell r="E3484" t="str">
            <v>Gross incremental annual electric savings (kWh/yr)</v>
          </cell>
          <cell r="F3484" t="str">
            <v xml:space="preserve">Energy Savings Value Source </v>
          </cell>
          <cell r="G3484" t="str">
            <v/>
          </cell>
          <cell r="H3484" t="str">
            <v/>
          </cell>
          <cell r="I3484" t="str">
            <v>AgGreenMotorRewind_v2_0.xlsm</v>
          </cell>
        </row>
        <row r="3485">
          <cell r="C3485" t="str">
            <v>12202013-073.1_Gross Average Monthly Demand Reduction (kW/unit)</v>
          </cell>
          <cell r="D3485">
            <v>1</v>
          </cell>
          <cell r="E3485" t="str">
            <v>Gross Average Monthly Demand Reduction (kW/unit)</v>
          </cell>
          <cell r="F3485" t="str">
            <v>Demand Reduction Value Source</v>
          </cell>
          <cell r="G3485" t="str">
            <v/>
          </cell>
          <cell r="H3485" t="str">
            <v/>
          </cell>
          <cell r="I3485" t="str">
            <v>AgGreenMotorRewind_v2_0.xlsm</v>
          </cell>
        </row>
        <row r="3486">
          <cell r="C3486" t="str">
            <v>12202013-073.1_Measure life (years)</v>
          </cell>
          <cell r="D3486">
            <v>1</v>
          </cell>
          <cell r="E3486" t="str">
            <v>Measure life (years)</v>
          </cell>
          <cell r="F3486" t="str">
            <v>Measure Life Value Source</v>
          </cell>
          <cell r="G3486" t="str">
            <v/>
          </cell>
          <cell r="H3486" t="str">
            <v/>
          </cell>
          <cell r="I3486" t="str">
            <v>AgGreenMotorRewind_v2_0.xlsm</v>
          </cell>
        </row>
        <row r="3487">
          <cell r="C3487" t="str">
            <v>12202013-073.1_Planned Net to Gross Ratio</v>
          </cell>
          <cell r="D3487">
            <v>1</v>
          </cell>
          <cell r="E3487" t="str">
            <v>Planned Net to Gross Ratio</v>
          </cell>
          <cell r="F3487" t="str">
            <v>Net-to-Gross Value Source</v>
          </cell>
          <cell r="G3487" t="str">
            <v/>
          </cell>
          <cell r="H3487" t="str">
            <v>page 2</v>
          </cell>
          <cell r="I3487" t="str">
            <v>CA_FinAnswer_Express_Program_Evaluation_2009-2011.pdf</v>
          </cell>
        </row>
        <row r="3488">
          <cell r="C3488" t="str">
            <v>12202013-073.1_Planned Realization Rate</v>
          </cell>
          <cell r="D3488">
            <v>1</v>
          </cell>
          <cell r="E3488" t="str">
            <v>Planned Realization Rate</v>
          </cell>
          <cell r="F3488" t="str">
            <v>Realization Rate Value Source</v>
          </cell>
          <cell r="G3488" t="str">
            <v/>
          </cell>
          <cell r="H3488" t="str">
            <v>page 2</v>
          </cell>
          <cell r="I3488" t="str">
            <v>CA_FinAnswer_Express_Program_Evaluation_2009-2011.pdf</v>
          </cell>
        </row>
        <row r="3489">
          <cell r="C3489" t="str">
            <v>12202013-073.1_Incremental cost ($)</v>
          </cell>
          <cell r="D3489">
            <v>1</v>
          </cell>
          <cell r="E3489" t="str">
            <v>Incremental cost ($)</v>
          </cell>
          <cell r="F3489" t="str">
            <v>Cost Value Source</v>
          </cell>
          <cell r="G3489" t="str">
            <v/>
          </cell>
          <cell r="H3489" t="str">
            <v/>
          </cell>
          <cell r="I3489" t="str">
            <v>AgGreenMotorRewind_v2_0.xlsm</v>
          </cell>
        </row>
        <row r="3490">
          <cell r="C3490" t="str">
            <v>12202013-009.2_Gross incremental annual electric savings (kWh/yr)</v>
          </cell>
          <cell r="D3490">
            <v>2</v>
          </cell>
          <cell r="E3490" t="str">
            <v>Gross incremental annual electric savings (kWh/yr)</v>
          </cell>
          <cell r="F3490" t="str">
            <v xml:space="preserve">Energy Savings Value Source </v>
          </cell>
          <cell r="G3490" t="str">
            <v/>
          </cell>
          <cell r="H3490" t="str">
            <v/>
          </cell>
          <cell r="I3490" t="str">
            <v>AgGreenMotorRewind_v2_0.xlsm</v>
          </cell>
        </row>
        <row r="3491">
          <cell r="C3491" t="str">
            <v>12202013-009.2_Measure life (years)</v>
          </cell>
          <cell r="D3491">
            <v>2</v>
          </cell>
          <cell r="E3491" t="str">
            <v>Measure life (years)</v>
          </cell>
          <cell r="F3491" t="str">
            <v>Measure Life Value Source</v>
          </cell>
          <cell r="G3491" t="str">
            <v/>
          </cell>
          <cell r="H3491" t="str">
            <v/>
          </cell>
          <cell r="I3491" t="str">
            <v>AgGreenMotorRewind_v2_0.xlsm</v>
          </cell>
        </row>
        <row r="3492">
          <cell r="C3492" t="str">
            <v>12202013-009.2_Incremental cost ($)</v>
          </cell>
          <cell r="D3492">
            <v>2</v>
          </cell>
          <cell r="E3492" t="str">
            <v>Incremental cost ($)</v>
          </cell>
          <cell r="F3492" t="str">
            <v>Cost Value Source</v>
          </cell>
          <cell r="G3492" t="str">
            <v/>
          </cell>
          <cell r="H3492" t="str">
            <v/>
          </cell>
          <cell r="I3492" t="str">
            <v>AgGreenMotorRewind_v2_0.xlsm</v>
          </cell>
        </row>
        <row r="3493">
          <cell r="C3493" t="str">
            <v>12202013-009.2_Planned Realization Rate</v>
          </cell>
          <cell r="D3493">
            <v>2</v>
          </cell>
          <cell r="E3493" t="str">
            <v>Planned Realization Rate</v>
          </cell>
          <cell r="F3493" t="str">
            <v>Realization Rate Value Source</v>
          </cell>
          <cell r="G3493" t="str">
            <v/>
          </cell>
          <cell r="H3493" t="str">
            <v>Table 1</v>
          </cell>
          <cell r="I3493" t="str">
            <v>ID_FinAnswer_Express_Program_Evaluation_2009-2011.pdf</v>
          </cell>
        </row>
        <row r="3494">
          <cell r="C3494" t="str">
            <v>12202013-009.2_Planned Net to Gross Ratio</v>
          </cell>
          <cell r="D3494">
            <v>2</v>
          </cell>
          <cell r="E3494" t="str">
            <v>Planned Net to Gross Ratio</v>
          </cell>
          <cell r="F3494" t="str">
            <v>Net-to-Gross Value Source</v>
          </cell>
          <cell r="G3494" t="str">
            <v/>
          </cell>
          <cell r="H3494" t="str">
            <v>Page 2</v>
          </cell>
          <cell r="I3494" t="str">
            <v>ID_FinAnswer_Express_Program_Evaluation_2009-2011.pdf</v>
          </cell>
        </row>
        <row r="3495">
          <cell r="C3495" t="str">
            <v>12202013-009.2_Gross Average Monthly Demand Reduction (kW/unit)</v>
          </cell>
          <cell r="D3495">
            <v>2</v>
          </cell>
          <cell r="E3495" t="str">
            <v>Gross Average Monthly Demand Reduction (kW/unit)</v>
          </cell>
          <cell r="F3495" t="str">
            <v>Demand Reduction Value Source</v>
          </cell>
          <cell r="G3495" t="str">
            <v/>
          </cell>
          <cell r="H3495" t="str">
            <v/>
          </cell>
          <cell r="I3495" t="str">
            <v>AgGreenMotorRewind_v2_0.xlsm</v>
          </cell>
        </row>
        <row r="3496">
          <cell r="C3496" t="str">
            <v>12132013-009.2_Gross incremental annual electric savings (kWh/yr)</v>
          </cell>
          <cell r="D3496">
            <v>2</v>
          </cell>
          <cell r="E3496" t="str">
            <v>Gross incremental annual electric savings (kWh/yr)</v>
          </cell>
          <cell r="F3496" t="str">
            <v xml:space="preserve">Energy Savings Value Source </v>
          </cell>
          <cell r="G3496" t="str">
            <v/>
          </cell>
          <cell r="H3496" t="str">
            <v/>
          </cell>
          <cell r="I3496" t="str">
            <v/>
          </cell>
        </row>
        <row r="3497">
          <cell r="C3497" t="str">
            <v>12132013-009.2_Gross incremental annual electric savings (kWh/yr)</v>
          </cell>
          <cell r="D3497">
            <v>2</v>
          </cell>
          <cell r="E3497" t="str">
            <v>Gross incremental annual electric savings (kWh/yr)</v>
          </cell>
          <cell r="F3497" t="str">
            <v xml:space="preserve">Energy Savings Value Source </v>
          </cell>
          <cell r="G3497" t="str">
            <v/>
          </cell>
          <cell r="H3497" t="str">
            <v/>
          </cell>
          <cell r="I3497" t="str">
            <v>AgGreenMotorRewind_v2_0.xlsm</v>
          </cell>
        </row>
        <row r="3498">
          <cell r="C3498" t="str">
            <v>12132013-009.2_Gross Average Monthly Demand Reduction (kW/unit)</v>
          </cell>
          <cell r="D3498">
            <v>2</v>
          </cell>
          <cell r="E3498" t="str">
            <v>Gross Average Monthly Demand Reduction (kW/unit)</v>
          </cell>
          <cell r="F3498" t="str">
            <v>Demand Reduction Value Source</v>
          </cell>
          <cell r="G3498" t="str">
            <v/>
          </cell>
          <cell r="H3498" t="str">
            <v/>
          </cell>
          <cell r="I3498" t="str">
            <v>AgGreenMotorRewind_v2_0.xlsm</v>
          </cell>
        </row>
        <row r="3499">
          <cell r="C3499" t="str">
            <v>12132013-009.2_Incentive Customer ($)</v>
          </cell>
          <cell r="D3499">
            <v>2</v>
          </cell>
          <cell r="E3499" t="str">
            <v>Incentive Customer ($)</v>
          </cell>
          <cell r="F3499" t="str">
            <v>Incentive Value Source</v>
          </cell>
          <cell r="G3499" t="str">
            <v/>
          </cell>
          <cell r="H3499" t="str">
            <v>Table 10-14</v>
          </cell>
          <cell r="I3499" t="str">
            <v>FinAnswer Express Market Characterization and Program Enhancements - Utah Service Territory 30 Nov 2011.pdf</v>
          </cell>
        </row>
        <row r="3500">
          <cell r="C3500" t="str">
            <v>12132013-009.2_Incremental cost ($)</v>
          </cell>
          <cell r="D3500">
            <v>2</v>
          </cell>
          <cell r="E3500" t="str">
            <v>Incremental cost ($)</v>
          </cell>
          <cell r="F3500" t="str">
            <v>Cost Value Source</v>
          </cell>
          <cell r="G3500" t="str">
            <v/>
          </cell>
          <cell r="H3500" t="str">
            <v/>
          </cell>
          <cell r="I3500" t="str">
            <v/>
          </cell>
        </row>
        <row r="3501">
          <cell r="C3501" t="str">
            <v>12132013-009.2_Incremental cost ($)</v>
          </cell>
          <cell r="D3501">
            <v>2</v>
          </cell>
          <cell r="E3501" t="str">
            <v>Incremental cost ($)</v>
          </cell>
          <cell r="F3501" t="str">
            <v>Cost Value Source</v>
          </cell>
          <cell r="G3501" t="str">
            <v/>
          </cell>
          <cell r="H3501" t="str">
            <v/>
          </cell>
          <cell r="I3501" t="str">
            <v>AgGreenMotorRewind_v2_0.xlsm</v>
          </cell>
        </row>
        <row r="3502">
          <cell r="C3502" t="str">
            <v>12132013-009.2_Measure life (years)</v>
          </cell>
          <cell r="D3502">
            <v>2</v>
          </cell>
          <cell r="E3502" t="str">
            <v>Measure life (years)</v>
          </cell>
          <cell r="F3502" t="str">
            <v>Measure Life Value Source</v>
          </cell>
          <cell r="G3502" t="str">
            <v/>
          </cell>
          <cell r="H3502" t="str">
            <v>Table 2 on page 22 of Appendix 1</v>
          </cell>
          <cell r="I3502" t="str">
            <v>UT_2011_Annual_Report.pdf</v>
          </cell>
        </row>
        <row r="3503">
          <cell r="C3503" t="str">
            <v>12132013-009.2_Gross Average Monthly Demand Reduction (kW/unit)</v>
          </cell>
          <cell r="D3503">
            <v>2</v>
          </cell>
          <cell r="E3503" t="str">
            <v>Gross Average Monthly Demand Reduction (kW/unit)</v>
          </cell>
          <cell r="F3503" t="str">
            <v>Demand Reduction Value Source</v>
          </cell>
          <cell r="G3503" t="str">
            <v/>
          </cell>
          <cell r="H3503" t="str">
            <v/>
          </cell>
          <cell r="I3503" t="str">
            <v/>
          </cell>
        </row>
        <row r="3504">
          <cell r="C3504" t="str">
            <v>12302013-032.1_Incremental cost ($)</v>
          </cell>
          <cell r="D3504">
            <v>1</v>
          </cell>
          <cell r="E3504" t="str">
            <v>Incremental cost ($)</v>
          </cell>
          <cell r="F3504" t="str">
            <v>Cost Value Source</v>
          </cell>
          <cell r="G3504" t="str">
            <v/>
          </cell>
          <cell r="H3504" t="str">
            <v/>
          </cell>
          <cell r="I3504" t="str">
            <v>AgGreenMotorRewind_v2_0.xlsm</v>
          </cell>
        </row>
        <row r="3505">
          <cell r="C3505" t="str">
            <v>12302013-032.1_Measure life (years)</v>
          </cell>
          <cell r="D3505">
            <v>1</v>
          </cell>
          <cell r="E3505" t="str">
            <v>Measure life (years)</v>
          </cell>
          <cell r="F3505" t="str">
            <v>Measure Life Value Source</v>
          </cell>
          <cell r="G3505" t="str">
            <v/>
          </cell>
          <cell r="H3505" t="str">
            <v/>
          </cell>
          <cell r="I3505" t="str">
            <v>AgGreenMotorRewind_v2_0.xlsm</v>
          </cell>
        </row>
        <row r="3506">
          <cell r="C3506" t="str">
            <v>12302013-032.1_Gross Average Monthly Demand Reduction (kW/unit)</v>
          </cell>
          <cell r="D3506">
            <v>1</v>
          </cell>
          <cell r="E3506" t="str">
            <v>Gross Average Monthly Demand Reduction (kW/unit)</v>
          </cell>
          <cell r="F3506" t="str">
            <v>Demand Reduction Value Source</v>
          </cell>
          <cell r="G3506" t="str">
            <v/>
          </cell>
          <cell r="H3506" t="str">
            <v/>
          </cell>
          <cell r="I3506" t="str">
            <v>AgGreenMotorRewind_v2_0.xlsm</v>
          </cell>
        </row>
        <row r="3507">
          <cell r="C3507" t="str">
            <v>12302013-032.1_Gross incremental annual electric savings (kWh/yr)</v>
          </cell>
          <cell r="D3507">
            <v>1</v>
          </cell>
          <cell r="E3507" t="str">
            <v>Gross incremental annual electric savings (kWh/yr)</v>
          </cell>
          <cell r="F3507" t="str">
            <v xml:space="preserve">Energy Savings Value Source </v>
          </cell>
          <cell r="G3507" t="str">
            <v/>
          </cell>
          <cell r="H3507" t="str">
            <v/>
          </cell>
          <cell r="I3507" t="str">
            <v>AgGreenMotorRewind_v2_0.xlsm</v>
          </cell>
        </row>
        <row r="3508">
          <cell r="C3508" t="str">
            <v>12202013-041.2_Planned Realization Rate</v>
          </cell>
          <cell r="D3508">
            <v>2</v>
          </cell>
          <cell r="E3508" t="str">
            <v>Planned Realization Rate</v>
          </cell>
          <cell r="F3508" t="str">
            <v>Realization Rate Value Source</v>
          </cell>
          <cell r="G3508" t="str">
            <v/>
          </cell>
          <cell r="H3508" t="str">
            <v>Table 1</v>
          </cell>
          <cell r="I3508" t="str">
            <v>DSM_WY_FinAnswerExpress_Report_2011.pdf</v>
          </cell>
        </row>
        <row r="3509">
          <cell r="C3509" t="str">
            <v>12202013-041.2_Incremental cost ($)</v>
          </cell>
          <cell r="D3509">
            <v>2</v>
          </cell>
          <cell r="E3509" t="str">
            <v>Incremental cost ($)</v>
          </cell>
          <cell r="F3509" t="str">
            <v>Incremental Cost Value Source</v>
          </cell>
          <cell r="G3509" t="str">
            <v/>
          </cell>
          <cell r="H3509" t="str">
            <v/>
          </cell>
          <cell r="I3509" t="str">
            <v>AgGreenMotorRewind_v2_0.xlsm</v>
          </cell>
        </row>
        <row r="3510">
          <cell r="C3510" t="str">
            <v>12202013-041.2_Measure life (years)</v>
          </cell>
          <cell r="D3510">
            <v>2</v>
          </cell>
          <cell r="E3510" t="str">
            <v>Measure life (years)</v>
          </cell>
          <cell r="F3510" t="str">
            <v>Measure Life Value Source</v>
          </cell>
          <cell r="G3510" t="str">
            <v/>
          </cell>
          <cell r="H3510" t="str">
            <v/>
          </cell>
          <cell r="I3510" t="str">
            <v>AgGreenMotorRewind_v2_0.xlsm</v>
          </cell>
        </row>
        <row r="3511">
          <cell r="C3511" t="str">
            <v>12202013-041.2_Gross incremental annual electric savings (kWh/yr)</v>
          </cell>
          <cell r="D3511">
            <v>2</v>
          </cell>
          <cell r="E3511" t="str">
            <v>Gross incremental annual electric savings (kWh/yr)</v>
          </cell>
          <cell r="F3511" t="str">
            <v>Energy Savings Value Source</v>
          </cell>
          <cell r="G3511" t="str">
            <v/>
          </cell>
          <cell r="H3511" t="str">
            <v/>
          </cell>
          <cell r="I3511" t="str">
            <v>AgGreenMotorRewind_v2_0.xlsm</v>
          </cell>
        </row>
        <row r="3512">
          <cell r="C3512" t="str">
            <v>12202013-041.2_Planned Net to Gross Ratio</v>
          </cell>
          <cell r="D3512">
            <v>2</v>
          </cell>
          <cell r="E3512" t="str">
            <v>Planned Net to Gross Ratio</v>
          </cell>
          <cell r="F3512" t="str">
            <v>Net-to-Gross Value Source</v>
          </cell>
          <cell r="G3512" t="str">
            <v/>
          </cell>
          <cell r="H3512" t="str">
            <v>Page 10</v>
          </cell>
          <cell r="I3512" t="str">
            <v>DSM_WY_FinAnswerExpress_Report_2011.pdf</v>
          </cell>
        </row>
        <row r="3513">
          <cell r="C3513" t="str">
            <v>12202013-041.2_Gross Average Monthly Demand Reduction (kW/unit)</v>
          </cell>
          <cell r="D3513">
            <v>2</v>
          </cell>
          <cell r="E3513" t="str">
            <v>Gross Average Monthly Demand Reduction (kW/unit)</v>
          </cell>
          <cell r="F3513" t="str">
            <v>Demand Savings Value Source</v>
          </cell>
          <cell r="G3513" t="str">
            <v/>
          </cell>
          <cell r="H3513" t="str">
            <v/>
          </cell>
          <cell r="I3513" t="str">
            <v>AgGreenMotorRewind_v2_0.xlsm</v>
          </cell>
        </row>
        <row r="3514">
          <cell r="C3514" t="str">
            <v>124.2_Planned Realization Rate</v>
          </cell>
          <cell r="D3514">
            <v>2</v>
          </cell>
          <cell r="E3514" t="str">
            <v>Planned Realization Rate</v>
          </cell>
          <cell r="F3514" t="str">
            <v>Realization Rate Value Source</v>
          </cell>
          <cell r="G3514" t="str">
            <v/>
          </cell>
          <cell r="H3514" t="str">
            <v>page 2</v>
          </cell>
          <cell r="I3514" t="str">
            <v>CA_FinAnswer_Express_Program_Evaluation_2009-2011.pdf</v>
          </cell>
        </row>
        <row r="3515">
          <cell r="C3515" t="str">
            <v>124.2_Measure life (years)</v>
          </cell>
          <cell r="D3515">
            <v>2</v>
          </cell>
          <cell r="E3515" t="str">
            <v>Measure life (years)</v>
          </cell>
          <cell r="F3515" t="str">
            <v>Measure Life Value Source</v>
          </cell>
          <cell r="G3515" t="str">
            <v/>
          </cell>
          <cell r="H3515" t="str">
            <v/>
          </cell>
          <cell r="I3515" t="str">
            <v>AgGreenMotorRewind_v2_0.xlsm</v>
          </cell>
        </row>
        <row r="3516">
          <cell r="C3516" t="str">
            <v>124.2_Incremental cost ($)</v>
          </cell>
          <cell r="D3516">
            <v>2</v>
          </cell>
          <cell r="E3516" t="str">
            <v>Incremental cost ($)</v>
          </cell>
          <cell r="F3516" t="str">
            <v>Cost Value Source</v>
          </cell>
          <cell r="G3516" t="str">
            <v/>
          </cell>
          <cell r="H3516" t="str">
            <v/>
          </cell>
          <cell r="I3516" t="str">
            <v>AgGreenMotorRewind_v2_0.xlsm</v>
          </cell>
        </row>
        <row r="3517">
          <cell r="C3517" t="str">
            <v>124.2_Gross Average Monthly Demand Reduction (kW/unit)</v>
          </cell>
          <cell r="D3517">
            <v>2</v>
          </cell>
          <cell r="E3517" t="str">
            <v>Gross Average Monthly Demand Reduction (kW/unit)</v>
          </cell>
          <cell r="F3517" t="str">
            <v>Demand Reduction Value Source</v>
          </cell>
          <cell r="G3517" t="str">
            <v/>
          </cell>
          <cell r="H3517" t="str">
            <v/>
          </cell>
          <cell r="I3517" t="str">
            <v>AgGreenMotorRewind_v2_0.xlsm</v>
          </cell>
        </row>
        <row r="3518">
          <cell r="C3518" t="str">
            <v>124.2_Gross incremental annual electric savings (kWh/yr)</v>
          </cell>
          <cell r="D3518">
            <v>2</v>
          </cell>
          <cell r="E3518" t="str">
            <v>Gross incremental annual electric savings (kWh/yr)</v>
          </cell>
          <cell r="F3518" t="str">
            <v xml:space="preserve">Energy Savings Value Source </v>
          </cell>
          <cell r="G3518" t="str">
            <v/>
          </cell>
          <cell r="H3518" t="str">
            <v/>
          </cell>
          <cell r="I3518" t="str">
            <v>AgGreenMotorRewind_v2_0.xlsm</v>
          </cell>
        </row>
        <row r="3519">
          <cell r="C3519" t="str">
            <v>124.2_Planned Net to Gross Ratio</v>
          </cell>
          <cell r="D3519">
            <v>2</v>
          </cell>
          <cell r="E3519" t="str">
            <v>Planned Net to Gross Ratio</v>
          </cell>
          <cell r="F3519" t="str">
            <v>Net-to-Gross Value Source</v>
          </cell>
          <cell r="G3519" t="str">
            <v/>
          </cell>
          <cell r="H3519" t="str">
            <v>page 2</v>
          </cell>
          <cell r="I3519" t="str">
            <v>CA_FinAnswer_Express_Program_Evaluation_2009-2011.pdf</v>
          </cell>
        </row>
        <row r="3520">
          <cell r="C3520" t="str">
            <v>332.3_Measure life (years)</v>
          </cell>
          <cell r="D3520">
            <v>3</v>
          </cell>
          <cell r="E3520" t="str">
            <v>Measure life (years)</v>
          </cell>
          <cell r="F3520" t="str">
            <v>Measure Life Value Source</v>
          </cell>
          <cell r="G3520" t="str">
            <v/>
          </cell>
          <cell r="H3520" t="str">
            <v/>
          </cell>
          <cell r="I3520" t="str">
            <v>AgGreenMotorRewind_v2_0.xlsm</v>
          </cell>
        </row>
        <row r="3521">
          <cell r="C3521" t="str">
            <v>332.3_Planned Realization Rate</v>
          </cell>
          <cell r="D3521">
            <v>3</v>
          </cell>
          <cell r="E3521" t="str">
            <v>Planned Realization Rate</v>
          </cell>
          <cell r="F3521" t="str">
            <v>Realization Rate Value Source</v>
          </cell>
          <cell r="G3521" t="str">
            <v/>
          </cell>
          <cell r="H3521" t="str">
            <v>Table 1</v>
          </cell>
          <cell r="I3521" t="str">
            <v>ID_FinAnswer_Express_Program_Evaluation_2009-2011.pdf</v>
          </cell>
        </row>
        <row r="3522">
          <cell r="C3522" t="str">
            <v>332.3_Planned Net to Gross Ratio</v>
          </cell>
          <cell r="D3522">
            <v>3</v>
          </cell>
          <cell r="E3522" t="str">
            <v>Planned Net to Gross Ratio</v>
          </cell>
          <cell r="F3522" t="str">
            <v>Net-to-Gross Value Source</v>
          </cell>
          <cell r="G3522" t="str">
            <v/>
          </cell>
          <cell r="H3522" t="str">
            <v>Page 2</v>
          </cell>
          <cell r="I3522" t="str">
            <v>ID_FinAnswer_Express_Program_Evaluation_2009-2011.pdf</v>
          </cell>
        </row>
        <row r="3523">
          <cell r="C3523" t="str">
            <v>332.3_Gross Average Monthly Demand Reduction (kW/unit)</v>
          </cell>
          <cell r="D3523">
            <v>3</v>
          </cell>
          <cell r="E3523" t="str">
            <v>Gross Average Monthly Demand Reduction (kW/unit)</v>
          </cell>
          <cell r="F3523" t="str">
            <v>Demand Reduction Value Source</v>
          </cell>
          <cell r="G3523" t="str">
            <v/>
          </cell>
          <cell r="H3523" t="str">
            <v/>
          </cell>
          <cell r="I3523" t="str">
            <v>AgGreenMotorRewind_v2_0.xlsm</v>
          </cell>
        </row>
        <row r="3524">
          <cell r="C3524" t="str">
            <v>332.3_Gross incremental annual electric savings (kWh/yr)</v>
          </cell>
          <cell r="D3524">
            <v>3</v>
          </cell>
          <cell r="E3524" t="str">
            <v>Gross incremental annual electric savings (kWh/yr)</v>
          </cell>
          <cell r="F3524" t="str">
            <v xml:space="preserve">Energy Savings Value Source </v>
          </cell>
          <cell r="G3524" t="str">
            <v/>
          </cell>
          <cell r="H3524" t="str">
            <v/>
          </cell>
          <cell r="I3524" t="str">
            <v>AgGreenMotorRewind_v2_0.xlsm</v>
          </cell>
        </row>
        <row r="3525">
          <cell r="C3525" t="str">
            <v>332.3_Incremental cost ($)</v>
          </cell>
          <cell r="D3525">
            <v>3</v>
          </cell>
          <cell r="E3525" t="str">
            <v>Incremental cost ($)</v>
          </cell>
          <cell r="F3525" t="str">
            <v>Cost Value Source</v>
          </cell>
          <cell r="G3525" t="str">
            <v/>
          </cell>
          <cell r="H3525" t="str">
            <v/>
          </cell>
          <cell r="I3525" t="str">
            <v>AgGreenMotorRewind_v2_0.xlsm</v>
          </cell>
        </row>
        <row r="3526">
          <cell r="C3526" t="str">
            <v>565.3_Gross Average Monthly Demand Reduction (kW/unit)</v>
          </cell>
          <cell r="D3526">
            <v>3</v>
          </cell>
          <cell r="E3526" t="str">
            <v>Gross Average Monthly Demand Reduction (kW/unit)</v>
          </cell>
          <cell r="F3526" t="str">
            <v>Demand Reduction Value Source</v>
          </cell>
          <cell r="G3526" t="str">
            <v/>
          </cell>
          <cell r="H3526" t="str">
            <v/>
          </cell>
          <cell r="I3526" t="str">
            <v/>
          </cell>
        </row>
        <row r="3527">
          <cell r="C3527" t="str">
            <v>565.3_Incremental cost ($)</v>
          </cell>
          <cell r="D3527">
            <v>3</v>
          </cell>
          <cell r="E3527" t="str">
            <v>Incremental cost ($)</v>
          </cell>
          <cell r="F3527" t="str">
            <v>Cost Value Source</v>
          </cell>
          <cell r="G3527" t="str">
            <v/>
          </cell>
          <cell r="H3527" t="str">
            <v/>
          </cell>
          <cell r="I3527" t="str">
            <v/>
          </cell>
        </row>
        <row r="3528">
          <cell r="C3528" t="str">
            <v>565.3_Gross Average Monthly Demand Reduction (kW/unit)</v>
          </cell>
          <cell r="D3528">
            <v>3</v>
          </cell>
          <cell r="E3528" t="str">
            <v>Gross Average Monthly Demand Reduction (kW/unit)</v>
          </cell>
          <cell r="F3528" t="str">
            <v>Demand Reduction Value Source</v>
          </cell>
          <cell r="G3528" t="str">
            <v/>
          </cell>
          <cell r="H3528" t="str">
            <v/>
          </cell>
          <cell r="I3528" t="str">
            <v>AgGreenMotorRewind_v2_0.xlsm</v>
          </cell>
        </row>
        <row r="3529">
          <cell r="C3529" t="str">
            <v>565.3_Incentive Customer ($)</v>
          </cell>
          <cell r="D3529">
            <v>3</v>
          </cell>
          <cell r="E3529" t="str">
            <v>Incentive Customer ($)</v>
          </cell>
          <cell r="F3529" t="str">
            <v>Incentive Value Source</v>
          </cell>
          <cell r="G3529" t="str">
            <v/>
          </cell>
          <cell r="H3529" t="str">
            <v>Table 10-13</v>
          </cell>
          <cell r="I3529" t="str">
            <v>FinAnswer Express Market Characterization and Program Enhancements - Utah Service Territory 30 Nov 2011.pdf</v>
          </cell>
        </row>
        <row r="3530">
          <cell r="C3530" t="str">
            <v>565.3_Gross incremental annual electric savings (kWh/yr)</v>
          </cell>
          <cell r="D3530">
            <v>3</v>
          </cell>
          <cell r="E3530" t="str">
            <v>Gross incremental annual electric savings (kWh/yr)</v>
          </cell>
          <cell r="F3530" t="str">
            <v xml:space="preserve">Energy Savings Value Source </v>
          </cell>
          <cell r="G3530" t="str">
            <v/>
          </cell>
          <cell r="H3530" t="str">
            <v/>
          </cell>
          <cell r="I3530" t="str">
            <v/>
          </cell>
        </row>
        <row r="3531">
          <cell r="C3531" t="str">
            <v>565.3_Incremental cost ($)</v>
          </cell>
          <cell r="D3531">
            <v>3</v>
          </cell>
          <cell r="E3531" t="str">
            <v>Incremental cost ($)</v>
          </cell>
          <cell r="F3531" t="str">
            <v>Cost Value Source</v>
          </cell>
          <cell r="G3531" t="str">
            <v/>
          </cell>
          <cell r="H3531" t="str">
            <v/>
          </cell>
          <cell r="I3531" t="str">
            <v>AgGreenMotorRewind_v2_0.xlsm</v>
          </cell>
        </row>
        <row r="3532">
          <cell r="C3532" t="str">
            <v>565.3_Measure life (years)</v>
          </cell>
          <cell r="D3532">
            <v>3</v>
          </cell>
          <cell r="E3532" t="str">
            <v>Measure life (years)</v>
          </cell>
          <cell r="F3532" t="str">
            <v>Measure Life Value Source</v>
          </cell>
          <cell r="G3532" t="str">
            <v/>
          </cell>
          <cell r="H3532" t="str">
            <v>Table 2 on page 22 of Appendix 1</v>
          </cell>
          <cell r="I3532" t="str">
            <v>UT_2011_Annual_Report.pdf</v>
          </cell>
        </row>
        <row r="3533">
          <cell r="C3533" t="str">
            <v>565.3_Gross incremental annual electric savings (kWh/yr)</v>
          </cell>
          <cell r="D3533">
            <v>3</v>
          </cell>
          <cell r="E3533" t="str">
            <v>Gross incremental annual electric savings (kWh/yr)</v>
          </cell>
          <cell r="F3533" t="str">
            <v xml:space="preserve">Energy Savings Value Source </v>
          </cell>
          <cell r="G3533" t="str">
            <v/>
          </cell>
          <cell r="H3533" t="str">
            <v/>
          </cell>
          <cell r="I3533" t="str">
            <v>AgGreenMotorRewind_v2_0.xlsm</v>
          </cell>
        </row>
        <row r="3534">
          <cell r="C3534" t="str">
            <v>778.2_Incremental cost ($)</v>
          </cell>
          <cell r="D3534">
            <v>2</v>
          </cell>
          <cell r="E3534" t="str">
            <v>Incremental cost ($)</v>
          </cell>
          <cell r="F3534" t="str">
            <v>Cost Value Source</v>
          </cell>
          <cell r="G3534" t="str">
            <v/>
          </cell>
          <cell r="H3534" t="str">
            <v/>
          </cell>
          <cell r="I3534" t="str">
            <v>AgGreenMotorRewind_v2_0.xlsm</v>
          </cell>
        </row>
        <row r="3535">
          <cell r="C3535" t="str">
            <v>778.2_Gross Average Monthly Demand Reduction (kW/unit)</v>
          </cell>
          <cell r="D3535">
            <v>2</v>
          </cell>
          <cell r="E3535" t="str">
            <v>Gross Average Monthly Demand Reduction (kW/unit)</v>
          </cell>
          <cell r="F3535" t="str">
            <v>Demand Reduction Value Source</v>
          </cell>
          <cell r="G3535" t="str">
            <v/>
          </cell>
          <cell r="H3535" t="str">
            <v/>
          </cell>
          <cell r="I3535" t="str">
            <v>AgGreenMotorRewind_v2_0.xlsm</v>
          </cell>
        </row>
        <row r="3536">
          <cell r="C3536" t="str">
            <v>778.2_Gross incremental annual electric savings (kWh/yr)</v>
          </cell>
          <cell r="D3536">
            <v>2</v>
          </cell>
          <cell r="E3536" t="str">
            <v>Gross incremental annual electric savings (kWh/yr)</v>
          </cell>
          <cell r="F3536" t="str">
            <v xml:space="preserve">Energy Savings Value Source </v>
          </cell>
          <cell r="G3536" t="str">
            <v/>
          </cell>
          <cell r="H3536" t="str">
            <v/>
          </cell>
          <cell r="I3536" t="str">
            <v>AgGreenMotorRewind_v2_0.xlsm</v>
          </cell>
        </row>
        <row r="3537">
          <cell r="C3537" t="str">
            <v>778.2_Measure life (years)</v>
          </cell>
          <cell r="D3537">
            <v>2</v>
          </cell>
          <cell r="E3537" t="str">
            <v>Measure life (years)</v>
          </cell>
          <cell r="F3537" t="str">
            <v>Measure Life Value Source</v>
          </cell>
          <cell r="G3537" t="str">
            <v/>
          </cell>
          <cell r="H3537" t="str">
            <v/>
          </cell>
          <cell r="I3537" t="str">
            <v>AgGreenMotorRewind_v2_0.xlsm</v>
          </cell>
        </row>
        <row r="3538">
          <cell r="C3538" t="str">
            <v>991.3_Gross incremental annual electric savings (kWh/yr)</v>
          </cell>
          <cell r="D3538">
            <v>3</v>
          </cell>
          <cell r="E3538" t="str">
            <v>Gross incremental annual electric savings (kWh/yr)</v>
          </cell>
          <cell r="F3538" t="str">
            <v>Energy Savings Value Source</v>
          </cell>
          <cell r="G3538" t="str">
            <v/>
          </cell>
          <cell r="H3538" t="str">
            <v/>
          </cell>
          <cell r="I3538" t="str">
            <v>AgGreenMotorRewind_v2_0.xlsm</v>
          </cell>
        </row>
        <row r="3539">
          <cell r="C3539" t="str">
            <v>991.3_Measure life (years)</v>
          </cell>
          <cell r="D3539">
            <v>3</v>
          </cell>
          <cell r="E3539" t="str">
            <v>Measure life (years)</v>
          </cell>
          <cell r="F3539" t="str">
            <v>Measure Life Value Source</v>
          </cell>
          <cell r="G3539" t="str">
            <v/>
          </cell>
          <cell r="H3539" t="str">
            <v/>
          </cell>
          <cell r="I3539" t="str">
            <v>AgGreenMotorRewind_v2_0.xlsm</v>
          </cell>
        </row>
        <row r="3540">
          <cell r="C3540" t="str">
            <v>991.3_Incremental cost ($)</v>
          </cell>
          <cell r="D3540">
            <v>3</v>
          </cell>
          <cell r="E3540" t="str">
            <v>Incremental cost ($)</v>
          </cell>
          <cell r="F3540" t="str">
            <v>Incremental Cost Value Source</v>
          </cell>
          <cell r="G3540" t="str">
            <v/>
          </cell>
          <cell r="H3540" t="str">
            <v/>
          </cell>
          <cell r="I3540" t="str">
            <v>AgGreenMotorRewind_v2_0.xlsm</v>
          </cell>
        </row>
        <row r="3541">
          <cell r="C3541" t="str">
            <v>991.3_Planned Net to Gross Ratio</v>
          </cell>
          <cell r="D3541">
            <v>3</v>
          </cell>
          <cell r="E3541" t="str">
            <v>Planned Net to Gross Ratio</v>
          </cell>
          <cell r="F3541" t="str">
            <v>Net-to-Gross Value Source</v>
          </cell>
          <cell r="G3541" t="str">
            <v/>
          </cell>
          <cell r="H3541" t="str">
            <v>Page 10</v>
          </cell>
          <cell r="I3541" t="str">
            <v>DSM_WY_FinAnswerExpress_Report_2011.pdf</v>
          </cell>
        </row>
        <row r="3542">
          <cell r="C3542" t="str">
            <v>991.3_Gross Average Monthly Demand Reduction (kW/unit)</v>
          </cell>
          <cell r="D3542">
            <v>3</v>
          </cell>
          <cell r="E3542" t="str">
            <v>Gross Average Monthly Demand Reduction (kW/unit)</v>
          </cell>
          <cell r="F3542" t="str">
            <v>Demand Savings Value Source</v>
          </cell>
          <cell r="G3542" t="str">
            <v/>
          </cell>
          <cell r="H3542" t="str">
            <v/>
          </cell>
          <cell r="I3542" t="str">
            <v>AgGreenMotorRewind_v2_0.xlsm</v>
          </cell>
        </row>
        <row r="3543">
          <cell r="C3543" t="str">
            <v>991.3_Planned Realization Rate</v>
          </cell>
          <cell r="D3543">
            <v>3</v>
          </cell>
          <cell r="E3543" t="str">
            <v>Planned Realization Rate</v>
          </cell>
          <cell r="F3543" t="str">
            <v>Realization Rate Value Source</v>
          </cell>
          <cell r="G3543" t="str">
            <v/>
          </cell>
          <cell r="H3543" t="str">
            <v>Table 1</v>
          </cell>
          <cell r="I3543" t="str">
            <v>DSM_WY_FinAnswerExpress_Report_2011.pdf</v>
          </cell>
        </row>
        <row r="3544">
          <cell r="C3544" t="str">
            <v>135.2_Gross Average Monthly Demand Reduction (kW/unit)</v>
          </cell>
          <cell r="D3544">
            <v>2</v>
          </cell>
          <cell r="E3544" t="str">
            <v>Gross Average Monthly Demand Reduction (kW/unit)</v>
          </cell>
          <cell r="F3544" t="str">
            <v>Demand Reduction Value Source</v>
          </cell>
          <cell r="G3544" t="str">
            <v/>
          </cell>
          <cell r="H3544" t="str">
            <v/>
          </cell>
          <cell r="I3544" t="str">
            <v>AgGreenMotorRewind_v2_0.xlsm</v>
          </cell>
        </row>
        <row r="3545">
          <cell r="C3545" t="str">
            <v>135.2_Planned Net to Gross Ratio</v>
          </cell>
          <cell r="D3545">
            <v>2</v>
          </cell>
          <cell r="E3545" t="str">
            <v>Planned Net to Gross Ratio</v>
          </cell>
          <cell r="F3545" t="str">
            <v>Net-to-Gross Value Source</v>
          </cell>
          <cell r="G3545" t="str">
            <v/>
          </cell>
          <cell r="H3545" t="str">
            <v>page 2</v>
          </cell>
          <cell r="I3545" t="str">
            <v>CA_FinAnswer_Express_Program_Evaluation_2009-2011.pdf</v>
          </cell>
        </row>
        <row r="3546">
          <cell r="C3546" t="str">
            <v>135.2_Planned Realization Rate</v>
          </cell>
          <cell r="D3546">
            <v>2</v>
          </cell>
          <cell r="E3546" t="str">
            <v>Planned Realization Rate</v>
          </cell>
          <cell r="F3546" t="str">
            <v>Realization Rate Value Source</v>
          </cell>
          <cell r="G3546" t="str">
            <v/>
          </cell>
          <cell r="H3546" t="str">
            <v>page 2</v>
          </cell>
          <cell r="I3546" t="str">
            <v>CA_FinAnswer_Express_Program_Evaluation_2009-2011.pdf</v>
          </cell>
        </row>
        <row r="3547">
          <cell r="C3547" t="str">
            <v>135.2_Incremental cost ($)</v>
          </cell>
          <cell r="D3547">
            <v>2</v>
          </cell>
          <cell r="E3547" t="str">
            <v>Incremental cost ($)</v>
          </cell>
          <cell r="F3547" t="str">
            <v>Cost Value Source</v>
          </cell>
          <cell r="G3547" t="str">
            <v/>
          </cell>
          <cell r="H3547" t="str">
            <v/>
          </cell>
          <cell r="I3547" t="str">
            <v>AgGreenMotorRewind_v2_0.xlsm</v>
          </cell>
        </row>
        <row r="3548">
          <cell r="C3548" t="str">
            <v>135.2_Gross incremental annual electric savings (kWh/yr)</v>
          </cell>
          <cell r="D3548">
            <v>2</v>
          </cell>
          <cell r="E3548" t="str">
            <v>Gross incremental annual electric savings (kWh/yr)</v>
          </cell>
          <cell r="F3548" t="str">
            <v xml:space="preserve">Energy Savings Value Source </v>
          </cell>
          <cell r="G3548" t="str">
            <v/>
          </cell>
          <cell r="H3548" t="str">
            <v/>
          </cell>
          <cell r="I3548" t="str">
            <v>AgGreenMotorRewind_v2_0.xlsm</v>
          </cell>
        </row>
        <row r="3549">
          <cell r="C3549" t="str">
            <v>135.2_Measure life (years)</v>
          </cell>
          <cell r="D3549">
            <v>2</v>
          </cell>
          <cell r="E3549" t="str">
            <v>Measure life (years)</v>
          </cell>
          <cell r="F3549" t="str">
            <v>Measure Life Value Source</v>
          </cell>
          <cell r="G3549" t="str">
            <v/>
          </cell>
          <cell r="H3549" t="str">
            <v/>
          </cell>
          <cell r="I3549" t="str">
            <v>AgGreenMotorRewind_v2_0.xlsm</v>
          </cell>
        </row>
        <row r="3550">
          <cell r="C3550" t="str">
            <v>345.3_Planned Net to Gross Ratio</v>
          </cell>
          <cell r="D3550">
            <v>3</v>
          </cell>
          <cell r="E3550" t="str">
            <v>Planned Net to Gross Ratio</v>
          </cell>
          <cell r="F3550" t="str">
            <v>Net-to-Gross Value Source</v>
          </cell>
          <cell r="G3550" t="str">
            <v/>
          </cell>
          <cell r="H3550" t="str">
            <v>Page 2</v>
          </cell>
          <cell r="I3550" t="str">
            <v>ID_FinAnswer_Express_Program_Evaluation_2009-2011.pdf</v>
          </cell>
        </row>
        <row r="3551">
          <cell r="C3551" t="str">
            <v>345.3_Incremental cost ($)</v>
          </cell>
          <cell r="D3551">
            <v>3</v>
          </cell>
          <cell r="E3551" t="str">
            <v>Incremental cost ($)</v>
          </cell>
          <cell r="F3551" t="str">
            <v>Cost Value Source</v>
          </cell>
          <cell r="G3551" t="str">
            <v/>
          </cell>
          <cell r="H3551" t="str">
            <v/>
          </cell>
          <cell r="I3551" t="str">
            <v>AgGreenMotorRewind_v2_0.xlsm</v>
          </cell>
        </row>
        <row r="3552">
          <cell r="C3552" t="str">
            <v>345.3_Gross Average Monthly Demand Reduction (kW/unit)</v>
          </cell>
          <cell r="D3552">
            <v>3</v>
          </cell>
          <cell r="E3552" t="str">
            <v>Gross Average Monthly Demand Reduction (kW/unit)</v>
          </cell>
          <cell r="F3552" t="str">
            <v>Demand Reduction Value Source</v>
          </cell>
          <cell r="G3552" t="str">
            <v/>
          </cell>
          <cell r="H3552" t="str">
            <v/>
          </cell>
          <cell r="I3552" t="str">
            <v>AgGreenMotorRewind_v2_0.xlsm</v>
          </cell>
        </row>
        <row r="3553">
          <cell r="C3553" t="str">
            <v>345.3_Planned Realization Rate</v>
          </cell>
          <cell r="D3553">
            <v>3</v>
          </cell>
          <cell r="E3553" t="str">
            <v>Planned Realization Rate</v>
          </cell>
          <cell r="F3553" t="str">
            <v>Realization Rate Value Source</v>
          </cell>
          <cell r="G3553" t="str">
            <v/>
          </cell>
          <cell r="H3553" t="str">
            <v>Table 1</v>
          </cell>
          <cell r="I3553" t="str">
            <v>ID_FinAnswer_Express_Program_Evaluation_2009-2011.pdf</v>
          </cell>
        </row>
        <row r="3554">
          <cell r="C3554" t="str">
            <v>345.3_Gross incremental annual electric savings (kWh/yr)</v>
          </cell>
          <cell r="D3554">
            <v>3</v>
          </cell>
          <cell r="E3554" t="str">
            <v>Gross incremental annual electric savings (kWh/yr)</v>
          </cell>
          <cell r="F3554" t="str">
            <v xml:space="preserve">Energy Savings Value Source </v>
          </cell>
          <cell r="G3554" t="str">
            <v/>
          </cell>
          <cell r="H3554" t="str">
            <v/>
          </cell>
          <cell r="I3554" t="str">
            <v>AgGreenMotorRewind_v2_0.xlsm</v>
          </cell>
        </row>
        <row r="3555">
          <cell r="C3555" t="str">
            <v>345.3_Measure life (years)</v>
          </cell>
          <cell r="D3555">
            <v>3</v>
          </cell>
          <cell r="E3555" t="str">
            <v>Measure life (years)</v>
          </cell>
          <cell r="F3555" t="str">
            <v>Measure Life Value Source</v>
          </cell>
          <cell r="G3555" t="str">
            <v/>
          </cell>
          <cell r="H3555" t="str">
            <v/>
          </cell>
          <cell r="I3555" t="str">
            <v>AgGreenMotorRewind_v2_0.xlsm</v>
          </cell>
        </row>
        <row r="3556">
          <cell r="C3556" t="str">
            <v>577.3_Incentive Customer ($)</v>
          </cell>
          <cell r="D3556">
            <v>3</v>
          </cell>
          <cell r="E3556" t="str">
            <v>Incentive Customer ($)</v>
          </cell>
          <cell r="F3556" t="str">
            <v>Incentive Value Source</v>
          </cell>
          <cell r="G3556" t="str">
            <v/>
          </cell>
          <cell r="H3556" t="str">
            <v>Table 10-13</v>
          </cell>
          <cell r="I3556" t="str">
            <v>FinAnswer Express Market Characterization and Program Enhancements - Utah Service Territory 30 Nov 2011.pdf</v>
          </cell>
        </row>
        <row r="3557">
          <cell r="C3557" t="str">
            <v>577.3_Gross Average Monthly Demand Reduction (kW/unit)</v>
          </cell>
          <cell r="D3557">
            <v>3</v>
          </cell>
          <cell r="E3557" t="str">
            <v>Gross Average Monthly Demand Reduction (kW/unit)</v>
          </cell>
          <cell r="F3557" t="str">
            <v>Demand Reduction Value Source</v>
          </cell>
          <cell r="G3557" t="str">
            <v/>
          </cell>
          <cell r="H3557" t="str">
            <v/>
          </cell>
          <cell r="I3557" t="str">
            <v>AgGreenMotorRewind_v2_0.xlsm</v>
          </cell>
        </row>
        <row r="3558">
          <cell r="C3558" t="str">
            <v>577.3_Measure life (years)</v>
          </cell>
          <cell r="D3558">
            <v>3</v>
          </cell>
          <cell r="E3558" t="str">
            <v>Measure life (years)</v>
          </cell>
          <cell r="F3558" t="str">
            <v>Measure Life Value Source</v>
          </cell>
          <cell r="G3558" t="str">
            <v/>
          </cell>
          <cell r="H3558" t="str">
            <v>Table 2 on page 22 of Appendix 1</v>
          </cell>
          <cell r="I3558" t="str">
            <v>UT_2011_Annual_Report.pdf</v>
          </cell>
        </row>
        <row r="3559">
          <cell r="C3559" t="str">
            <v>577.3_Gross incremental annual electric savings (kWh/yr)</v>
          </cell>
          <cell r="D3559">
            <v>3</v>
          </cell>
          <cell r="E3559" t="str">
            <v>Gross incremental annual electric savings (kWh/yr)</v>
          </cell>
          <cell r="F3559" t="str">
            <v xml:space="preserve">Energy Savings Value Source </v>
          </cell>
          <cell r="G3559" t="str">
            <v/>
          </cell>
          <cell r="H3559" t="str">
            <v/>
          </cell>
          <cell r="I3559" t="str">
            <v/>
          </cell>
        </row>
        <row r="3560">
          <cell r="C3560" t="str">
            <v>577.3_Gross Average Monthly Demand Reduction (kW/unit)</v>
          </cell>
          <cell r="D3560">
            <v>3</v>
          </cell>
          <cell r="E3560" t="str">
            <v>Gross Average Monthly Demand Reduction (kW/unit)</v>
          </cell>
          <cell r="F3560" t="str">
            <v>Demand Reduction Value Source</v>
          </cell>
          <cell r="G3560" t="str">
            <v/>
          </cell>
          <cell r="H3560" t="str">
            <v/>
          </cell>
          <cell r="I3560" t="str">
            <v/>
          </cell>
        </row>
        <row r="3561">
          <cell r="C3561" t="str">
            <v>577.3_Gross incremental annual electric savings (kWh/yr)</v>
          </cell>
          <cell r="D3561">
            <v>3</v>
          </cell>
          <cell r="E3561" t="str">
            <v>Gross incremental annual electric savings (kWh/yr)</v>
          </cell>
          <cell r="F3561" t="str">
            <v xml:space="preserve">Energy Savings Value Source </v>
          </cell>
          <cell r="G3561" t="str">
            <v/>
          </cell>
          <cell r="H3561" t="str">
            <v/>
          </cell>
          <cell r="I3561" t="str">
            <v>AgGreenMotorRewind_v2_0.xlsm</v>
          </cell>
        </row>
        <row r="3562">
          <cell r="C3562" t="str">
            <v>577.3_Incremental cost ($)</v>
          </cell>
          <cell r="D3562">
            <v>3</v>
          </cell>
          <cell r="E3562" t="str">
            <v>Incremental cost ($)</v>
          </cell>
          <cell r="F3562" t="str">
            <v>Cost Value Source</v>
          </cell>
          <cell r="G3562" t="str">
            <v/>
          </cell>
          <cell r="H3562" t="str">
            <v/>
          </cell>
          <cell r="I3562" t="str">
            <v/>
          </cell>
        </row>
        <row r="3563">
          <cell r="C3563" t="str">
            <v>577.3_Incremental cost ($)</v>
          </cell>
          <cell r="D3563">
            <v>3</v>
          </cell>
          <cell r="E3563" t="str">
            <v>Incremental cost ($)</v>
          </cell>
          <cell r="F3563" t="str">
            <v>Cost Value Source</v>
          </cell>
          <cell r="G3563" t="str">
            <v/>
          </cell>
          <cell r="H3563" t="str">
            <v/>
          </cell>
          <cell r="I3563" t="str">
            <v>AgGreenMotorRewind_v2_0.xlsm</v>
          </cell>
        </row>
        <row r="3564">
          <cell r="C3564" t="str">
            <v>789.2_Gross incremental annual electric savings (kWh/yr)</v>
          </cell>
          <cell r="D3564">
            <v>2</v>
          </cell>
          <cell r="E3564" t="str">
            <v>Gross incremental annual electric savings (kWh/yr)</v>
          </cell>
          <cell r="F3564" t="str">
            <v xml:space="preserve">Energy Savings Value Source </v>
          </cell>
          <cell r="G3564" t="str">
            <v/>
          </cell>
          <cell r="H3564" t="str">
            <v/>
          </cell>
          <cell r="I3564" t="str">
            <v>AgGreenMotorRewind_v2_0.xlsm</v>
          </cell>
        </row>
        <row r="3565">
          <cell r="C3565" t="str">
            <v>789.2_Gross Average Monthly Demand Reduction (kW/unit)</v>
          </cell>
          <cell r="D3565">
            <v>2</v>
          </cell>
          <cell r="E3565" t="str">
            <v>Gross Average Monthly Demand Reduction (kW/unit)</v>
          </cell>
          <cell r="F3565" t="str">
            <v>Demand Reduction Value Source</v>
          </cell>
          <cell r="G3565" t="str">
            <v/>
          </cell>
          <cell r="H3565" t="str">
            <v/>
          </cell>
          <cell r="I3565" t="str">
            <v>AgGreenMotorRewind_v2_0.xlsm</v>
          </cell>
        </row>
        <row r="3566">
          <cell r="C3566" t="str">
            <v>789.2_Measure life (years)</v>
          </cell>
          <cell r="D3566">
            <v>2</v>
          </cell>
          <cell r="E3566" t="str">
            <v>Measure life (years)</v>
          </cell>
          <cell r="F3566" t="str">
            <v>Measure Life Value Source</v>
          </cell>
          <cell r="G3566" t="str">
            <v/>
          </cell>
          <cell r="H3566" t="str">
            <v/>
          </cell>
          <cell r="I3566" t="str">
            <v>AgGreenMotorRewind_v2_0.xlsm</v>
          </cell>
        </row>
        <row r="3567">
          <cell r="C3567" t="str">
            <v>789.2_Incremental cost ($)</v>
          </cell>
          <cell r="D3567">
            <v>2</v>
          </cell>
          <cell r="E3567" t="str">
            <v>Incremental cost ($)</v>
          </cell>
          <cell r="F3567" t="str">
            <v>Cost Value Source</v>
          </cell>
          <cell r="G3567" t="str">
            <v/>
          </cell>
          <cell r="H3567" t="str">
            <v/>
          </cell>
          <cell r="I3567" t="str">
            <v>AgGreenMotorRewind_v2_0.xlsm</v>
          </cell>
        </row>
        <row r="3568">
          <cell r="C3568" t="str">
            <v>1002.3_Incremental cost ($)</v>
          </cell>
          <cell r="D3568">
            <v>3</v>
          </cell>
          <cell r="E3568" t="str">
            <v>Incremental cost ($)</v>
          </cell>
          <cell r="F3568" t="str">
            <v>Incremental Cost Value Source</v>
          </cell>
          <cell r="G3568" t="str">
            <v/>
          </cell>
          <cell r="H3568" t="str">
            <v/>
          </cell>
          <cell r="I3568" t="str">
            <v>AgGreenMotorRewind_v2_0.xlsm</v>
          </cell>
        </row>
        <row r="3569">
          <cell r="C3569" t="str">
            <v>1002.3_Gross Average Monthly Demand Reduction (kW/unit)</v>
          </cell>
          <cell r="D3569">
            <v>3</v>
          </cell>
          <cell r="E3569" t="str">
            <v>Gross Average Monthly Demand Reduction (kW/unit)</v>
          </cell>
          <cell r="F3569" t="str">
            <v>Demand Savings Value Source</v>
          </cell>
          <cell r="G3569" t="str">
            <v/>
          </cell>
          <cell r="H3569" t="str">
            <v/>
          </cell>
          <cell r="I3569" t="str">
            <v>AgGreenMotorRewind_v2_0.xlsm</v>
          </cell>
        </row>
        <row r="3570">
          <cell r="C3570" t="str">
            <v>1002.3_Planned Realization Rate</v>
          </cell>
          <cell r="D3570">
            <v>3</v>
          </cell>
          <cell r="E3570" t="str">
            <v>Planned Realization Rate</v>
          </cell>
          <cell r="F3570" t="str">
            <v>Realization Rate Value Source</v>
          </cell>
          <cell r="G3570" t="str">
            <v/>
          </cell>
          <cell r="H3570" t="str">
            <v>Table 1</v>
          </cell>
          <cell r="I3570" t="str">
            <v>DSM_WY_FinAnswerExpress_Report_2011.pdf</v>
          </cell>
        </row>
        <row r="3571">
          <cell r="C3571" t="str">
            <v>1002.3_Measure life (years)</v>
          </cell>
          <cell r="D3571">
            <v>3</v>
          </cell>
          <cell r="E3571" t="str">
            <v>Measure life (years)</v>
          </cell>
          <cell r="F3571" t="str">
            <v>Measure Life Value Source</v>
          </cell>
          <cell r="G3571" t="str">
            <v/>
          </cell>
          <cell r="H3571" t="str">
            <v/>
          </cell>
          <cell r="I3571" t="str">
            <v>AgGreenMotorRewind_v2_0.xlsm</v>
          </cell>
        </row>
        <row r="3572">
          <cell r="C3572" t="str">
            <v>1002.3_Gross incremental annual electric savings (kWh/yr)</v>
          </cell>
          <cell r="D3572">
            <v>3</v>
          </cell>
          <cell r="E3572" t="str">
            <v>Gross incremental annual electric savings (kWh/yr)</v>
          </cell>
          <cell r="F3572" t="str">
            <v>Energy Savings Value Source</v>
          </cell>
          <cell r="G3572" t="str">
            <v/>
          </cell>
          <cell r="H3572" t="str">
            <v/>
          </cell>
          <cell r="I3572" t="str">
            <v>AgGreenMotorRewind_v2_0.xlsm</v>
          </cell>
        </row>
        <row r="3573">
          <cell r="C3573" t="str">
            <v>1002.3_Planned Net to Gross Ratio</v>
          </cell>
          <cell r="D3573">
            <v>3</v>
          </cell>
          <cell r="E3573" t="str">
            <v>Planned Net to Gross Ratio</v>
          </cell>
          <cell r="F3573" t="str">
            <v>Net-to-Gross Value Source</v>
          </cell>
          <cell r="G3573" t="str">
            <v/>
          </cell>
          <cell r="H3573" t="str">
            <v>Page 10</v>
          </cell>
          <cell r="I3573" t="str">
            <v>DSM_WY_FinAnswerExpress_Report_2011.pdf</v>
          </cell>
        </row>
        <row r="3574">
          <cell r="C3574" t="str">
            <v>12202013-074.1_Measure life (years)</v>
          </cell>
          <cell r="D3574">
            <v>1</v>
          </cell>
          <cell r="E3574" t="str">
            <v>Measure life (years)</v>
          </cell>
          <cell r="F3574" t="str">
            <v>Measure Life Value Source</v>
          </cell>
          <cell r="G3574" t="str">
            <v/>
          </cell>
          <cell r="H3574" t="str">
            <v/>
          </cell>
          <cell r="I3574" t="str">
            <v>AgGreenMotorRewind_v2_0.xlsm</v>
          </cell>
        </row>
        <row r="3575">
          <cell r="C3575" t="str">
            <v>12202013-074.1_Gross incremental annual electric savings (kWh/yr)</v>
          </cell>
          <cell r="D3575">
            <v>1</v>
          </cell>
          <cell r="E3575" t="str">
            <v>Gross incremental annual electric savings (kWh/yr)</v>
          </cell>
          <cell r="F3575" t="str">
            <v xml:space="preserve">Energy Savings Value Source </v>
          </cell>
          <cell r="G3575" t="str">
            <v/>
          </cell>
          <cell r="H3575" t="str">
            <v/>
          </cell>
          <cell r="I3575" t="str">
            <v>AgGreenMotorRewind_v2_0.xlsm</v>
          </cell>
        </row>
        <row r="3576">
          <cell r="C3576" t="str">
            <v>12202013-074.1_Planned Realization Rate</v>
          </cell>
          <cell r="D3576">
            <v>1</v>
          </cell>
          <cell r="E3576" t="str">
            <v>Planned Realization Rate</v>
          </cell>
          <cell r="F3576" t="str">
            <v>Realization Rate Value Source</v>
          </cell>
          <cell r="G3576" t="str">
            <v/>
          </cell>
          <cell r="H3576" t="str">
            <v>page 2</v>
          </cell>
          <cell r="I3576" t="str">
            <v>CA_FinAnswer_Express_Program_Evaluation_2009-2011.pdf</v>
          </cell>
        </row>
        <row r="3577">
          <cell r="C3577" t="str">
            <v>12202013-074.1_Incremental cost ($)</v>
          </cell>
          <cell r="D3577">
            <v>1</v>
          </cell>
          <cell r="E3577" t="str">
            <v>Incremental cost ($)</v>
          </cell>
          <cell r="F3577" t="str">
            <v>Cost Value Source</v>
          </cell>
          <cell r="G3577" t="str">
            <v/>
          </cell>
          <cell r="H3577" t="str">
            <v/>
          </cell>
          <cell r="I3577" t="str">
            <v>AgGreenMotorRewind_v2_0.xlsm</v>
          </cell>
        </row>
        <row r="3578">
          <cell r="C3578" t="str">
            <v>12202013-074.1_Planned Net to Gross Ratio</v>
          </cell>
          <cell r="D3578">
            <v>1</v>
          </cell>
          <cell r="E3578" t="str">
            <v>Planned Net to Gross Ratio</v>
          </cell>
          <cell r="F3578" t="str">
            <v>Net-to-Gross Value Source</v>
          </cell>
          <cell r="G3578" t="str">
            <v/>
          </cell>
          <cell r="H3578" t="str">
            <v>page 2</v>
          </cell>
          <cell r="I3578" t="str">
            <v>CA_FinAnswer_Express_Program_Evaluation_2009-2011.pdf</v>
          </cell>
        </row>
        <row r="3579">
          <cell r="C3579" t="str">
            <v>12202013-074.1_Gross Average Monthly Demand Reduction (kW/unit)</v>
          </cell>
          <cell r="D3579">
            <v>1</v>
          </cell>
          <cell r="E3579" t="str">
            <v>Gross Average Monthly Demand Reduction (kW/unit)</v>
          </cell>
          <cell r="F3579" t="str">
            <v>Demand Reduction Value Source</v>
          </cell>
          <cell r="G3579" t="str">
            <v/>
          </cell>
          <cell r="H3579" t="str">
            <v/>
          </cell>
          <cell r="I3579" t="str">
            <v>AgGreenMotorRewind_v2_0.xlsm</v>
          </cell>
        </row>
        <row r="3580">
          <cell r="C3580" t="str">
            <v>12202013-010.2_Gross Average Monthly Demand Reduction (kW/unit)</v>
          </cell>
          <cell r="D3580">
            <v>2</v>
          </cell>
          <cell r="E3580" t="str">
            <v>Gross Average Monthly Demand Reduction (kW/unit)</v>
          </cell>
          <cell r="F3580" t="str">
            <v>Demand Reduction Value Source</v>
          </cell>
          <cell r="G3580" t="str">
            <v/>
          </cell>
          <cell r="H3580" t="str">
            <v/>
          </cell>
          <cell r="I3580" t="str">
            <v>AgGreenMotorRewind_v2_0.xlsm</v>
          </cell>
        </row>
        <row r="3581">
          <cell r="C3581" t="str">
            <v>12202013-010.2_Planned Net to Gross Ratio</v>
          </cell>
          <cell r="D3581">
            <v>2</v>
          </cell>
          <cell r="E3581" t="str">
            <v>Planned Net to Gross Ratio</v>
          </cell>
          <cell r="F3581" t="str">
            <v>Net-to-Gross Value Source</v>
          </cell>
          <cell r="G3581" t="str">
            <v/>
          </cell>
          <cell r="H3581" t="str">
            <v>Page 2</v>
          </cell>
          <cell r="I3581" t="str">
            <v>ID_FinAnswer_Express_Program_Evaluation_2009-2011.pdf</v>
          </cell>
        </row>
        <row r="3582">
          <cell r="C3582" t="str">
            <v>12202013-010.2_Gross incremental annual electric savings (kWh/yr)</v>
          </cell>
          <cell r="D3582">
            <v>2</v>
          </cell>
          <cell r="E3582" t="str">
            <v>Gross incremental annual electric savings (kWh/yr)</v>
          </cell>
          <cell r="F3582" t="str">
            <v xml:space="preserve">Energy Savings Value Source </v>
          </cell>
          <cell r="G3582" t="str">
            <v/>
          </cell>
          <cell r="H3582" t="str">
            <v/>
          </cell>
          <cell r="I3582" t="str">
            <v>AgGreenMotorRewind_v2_0.xlsm</v>
          </cell>
        </row>
        <row r="3583">
          <cell r="C3583" t="str">
            <v>12202013-010.2_Incremental cost ($)</v>
          </cell>
          <cell r="D3583">
            <v>2</v>
          </cell>
          <cell r="E3583" t="str">
            <v>Incremental cost ($)</v>
          </cell>
          <cell r="F3583" t="str">
            <v>Cost Value Source</v>
          </cell>
          <cell r="G3583" t="str">
            <v/>
          </cell>
          <cell r="H3583" t="str">
            <v/>
          </cell>
          <cell r="I3583" t="str">
            <v>AgGreenMotorRewind_v2_0.xlsm</v>
          </cell>
        </row>
        <row r="3584">
          <cell r="C3584" t="str">
            <v>12202013-010.2_Planned Realization Rate</v>
          </cell>
          <cell r="D3584">
            <v>2</v>
          </cell>
          <cell r="E3584" t="str">
            <v>Planned Realization Rate</v>
          </cell>
          <cell r="F3584" t="str">
            <v>Realization Rate Value Source</v>
          </cell>
          <cell r="G3584" t="str">
            <v/>
          </cell>
          <cell r="H3584" t="str">
            <v>Table 1</v>
          </cell>
          <cell r="I3584" t="str">
            <v>ID_FinAnswer_Express_Program_Evaluation_2009-2011.pdf</v>
          </cell>
        </row>
        <row r="3585">
          <cell r="C3585" t="str">
            <v>12202013-010.2_Measure life (years)</v>
          </cell>
          <cell r="D3585">
            <v>2</v>
          </cell>
          <cell r="E3585" t="str">
            <v>Measure life (years)</v>
          </cell>
          <cell r="F3585" t="str">
            <v>Measure Life Value Source</v>
          </cell>
          <cell r="G3585" t="str">
            <v/>
          </cell>
          <cell r="H3585" t="str">
            <v/>
          </cell>
          <cell r="I3585" t="str">
            <v>AgGreenMotorRewind_v2_0.xlsm</v>
          </cell>
        </row>
        <row r="3586">
          <cell r="C3586" t="str">
            <v>12132013-010.2_Gross incremental annual electric savings (kWh/yr)</v>
          </cell>
          <cell r="D3586">
            <v>2</v>
          </cell>
          <cell r="E3586" t="str">
            <v>Gross incremental annual electric savings (kWh/yr)</v>
          </cell>
          <cell r="F3586" t="str">
            <v xml:space="preserve">Energy Savings Value Source </v>
          </cell>
          <cell r="G3586" t="str">
            <v/>
          </cell>
          <cell r="H3586" t="str">
            <v/>
          </cell>
          <cell r="I3586" t="str">
            <v/>
          </cell>
        </row>
        <row r="3587">
          <cell r="C3587" t="str">
            <v>12132013-010.2_Gross incremental annual electric savings (kWh/yr)</v>
          </cell>
          <cell r="D3587">
            <v>2</v>
          </cell>
          <cell r="E3587" t="str">
            <v>Gross incremental annual electric savings (kWh/yr)</v>
          </cell>
          <cell r="F3587" t="str">
            <v xml:space="preserve">Energy Savings Value Source </v>
          </cell>
          <cell r="G3587" t="str">
            <v/>
          </cell>
          <cell r="H3587" t="str">
            <v/>
          </cell>
          <cell r="I3587" t="str">
            <v>AgGreenMotorRewind_v2_0.xlsm</v>
          </cell>
        </row>
        <row r="3588">
          <cell r="C3588" t="str">
            <v>12132013-010.2_Gross Average Monthly Demand Reduction (kW/unit)</v>
          </cell>
          <cell r="D3588">
            <v>2</v>
          </cell>
          <cell r="E3588" t="str">
            <v>Gross Average Monthly Demand Reduction (kW/unit)</v>
          </cell>
          <cell r="F3588" t="str">
            <v>Demand Reduction Value Source</v>
          </cell>
          <cell r="G3588" t="str">
            <v/>
          </cell>
          <cell r="H3588" t="str">
            <v/>
          </cell>
          <cell r="I3588" t="str">
            <v>AgGreenMotorRewind_v2_0.xlsm</v>
          </cell>
        </row>
        <row r="3589">
          <cell r="C3589" t="str">
            <v>12132013-010.2_Incremental cost ($)</v>
          </cell>
          <cell r="D3589">
            <v>2</v>
          </cell>
          <cell r="E3589" t="str">
            <v>Incremental cost ($)</v>
          </cell>
          <cell r="F3589" t="str">
            <v>Cost Value Source</v>
          </cell>
          <cell r="G3589" t="str">
            <v/>
          </cell>
          <cell r="H3589" t="str">
            <v/>
          </cell>
          <cell r="I3589" t="str">
            <v>AgGreenMotorRewind_v2_0.xlsm</v>
          </cell>
        </row>
        <row r="3590">
          <cell r="C3590" t="str">
            <v>12132013-010.2_Incentive Customer ($)</v>
          </cell>
          <cell r="D3590">
            <v>2</v>
          </cell>
          <cell r="E3590" t="str">
            <v>Incentive Customer ($)</v>
          </cell>
          <cell r="F3590" t="str">
            <v>Incentive Value Source</v>
          </cell>
          <cell r="G3590" t="str">
            <v/>
          </cell>
          <cell r="H3590" t="str">
            <v>Table 10-14</v>
          </cell>
          <cell r="I3590" t="str">
            <v>FinAnswer Express Market Characterization and Program Enhancements - Utah Service Territory 30 Nov 2011.pdf</v>
          </cell>
        </row>
        <row r="3591">
          <cell r="C3591" t="str">
            <v>12132013-010.2_Measure life (years)</v>
          </cell>
          <cell r="D3591">
            <v>2</v>
          </cell>
          <cell r="E3591" t="str">
            <v>Measure life (years)</v>
          </cell>
          <cell r="F3591" t="str">
            <v>Measure Life Value Source</v>
          </cell>
          <cell r="G3591" t="str">
            <v/>
          </cell>
          <cell r="H3591" t="str">
            <v>Table 2 on page 22 of Appendix 1</v>
          </cell>
          <cell r="I3591" t="str">
            <v>UT_2011_Annual_Report.pdf</v>
          </cell>
        </row>
        <row r="3592">
          <cell r="C3592" t="str">
            <v>12132013-010.2_Gross Average Monthly Demand Reduction (kW/unit)</v>
          </cell>
          <cell r="D3592">
            <v>2</v>
          </cell>
          <cell r="E3592" t="str">
            <v>Gross Average Monthly Demand Reduction (kW/unit)</v>
          </cell>
          <cell r="F3592" t="str">
            <v>Demand Reduction Value Source</v>
          </cell>
          <cell r="G3592" t="str">
            <v/>
          </cell>
          <cell r="H3592" t="str">
            <v/>
          </cell>
          <cell r="I3592" t="str">
            <v/>
          </cell>
        </row>
        <row r="3593">
          <cell r="C3593" t="str">
            <v>12132013-010.2_Incremental cost ($)</v>
          </cell>
          <cell r="D3593">
            <v>2</v>
          </cell>
          <cell r="E3593" t="str">
            <v>Incremental cost ($)</v>
          </cell>
          <cell r="F3593" t="str">
            <v>Cost Value Source</v>
          </cell>
          <cell r="G3593" t="str">
            <v/>
          </cell>
          <cell r="H3593" t="str">
            <v/>
          </cell>
          <cell r="I3593" t="str">
            <v/>
          </cell>
        </row>
        <row r="3594">
          <cell r="C3594" t="str">
            <v>12302013-033.1_Gross Average Monthly Demand Reduction (kW/unit)</v>
          </cell>
          <cell r="D3594">
            <v>1</v>
          </cell>
          <cell r="E3594" t="str">
            <v>Gross Average Monthly Demand Reduction (kW/unit)</v>
          </cell>
          <cell r="F3594" t="str">
            <v>Demand Reduction Value Source</v>
          </cell>
          <cell r="G3594" t="str">
            <v/>
          </cell>
          <cell r="H3594" t="str">
            <v/>
          </cell>
          <cell r="I3594" t="str">
            <v>AgGreenMotorRewind_v2_0.xlsm</v>
          </cell>
        </row>
        <row r="3595">
          <cell r="C3595" t="str">
            <v>12302013-033.1_Incremental cost ($)</v>
          </cell>
          <cell r="D3595">
            <v>1</v>
          </cell>
          <cell r="E3595" t="str">
            <v>Incremental cost ($)</v>
          </cell>
          <cell r="F3595" t="str">
            <v>Cost Value Source</v>
          </cell>
          <cell r="G3595" t="str">
            <v/>
          </cell>
          <cell r="H3595" t="str">
            <v/>
          </cell>
          <cell r="I3595" t="str">
            <v>AgGreenMotorRewind_v2_0.xlsm</v>
          </cell>
        </row>
        <row r="3596">
          <cell r="C3596" t="str">
            <v>12302013-033.1_Measure life (years)</v>
          </cell>
          <cell r="D3596">
            <v>1</v>
          </cell>
          <cell r="E3596" t="str">
            <v>Measure life (years)</v>
          </cell>
          <cell r="F3596" t="str">
            <v>Measure Life Value Source</v>
          </cell>
          <cell r="G3596" t="str">
            <v/>
          </cell>
          <cell r="H3596" t="str">
            <v/>
          </cell>
          <cell r="I3596" t="str">
            <v>AgGreenMotorRewind_v2_0.xlsm</v>
          </cell>
        </row>
        <row r="3597">
          <cell r="C3597" t="str">
            <v>12302013-033.1_Gross incremental annual electric savings (kWh/yr)</v>
          </cell>
          <cell r="D3597">
            <v>1</v>
          </cell>
          <cell r="E3597" t="str">
            <v>Gross incremental annual electric savings (kWh/yr)</v>
          </cell>
          <cell r="F3597" t="str">
            <v xml:space="preserve">Energy Savings Value Source </v>
          </cell>
          <cell r="G3597" t="str">
            <v/>
          </cell>
          <cell r="H3597" t="str">
            <v/>
          </cell>
          <cell r="I3597" t="str">
            <v>AgGreenMotorRewind_v2_0.xlsm</v>
          </cell>
        </row>
        <row r="3598">
          <cell r="C3598" t="str">
            <v>12202013-042.2_Gross Average Monthly Demand Reduction (kW/unit)</v>
          </cell>
          <cell r="D3598">
            <v>2</v>
          </cell>
          <cell r="E3598" t="str">
            <v>Gross Average Monthly Demand Reduction (kW/unit)</v>
          </cell>
          <cell r="F3598" t="str">
            <v>Demand Savings Value Source</v>
          </cell>
          <cell r="G3598" t="str">
            <v/>
          </cell>
          <cell r="H3598" t="str">
            <v/>
          </cell>
          <cell r="I3598" t="str">
            <v>AgGreenMotorRewind_v2_0.xlsm</v>
          </cell>
        </row>
        <row r="3599">
          <cell r="C3599" t="str">
            <v>12202013-042.2_Planned Realization Rate</v>
          </cell>
          <cell r="D3599">
            <v>2</v>
          </cell>
          <cell r="E3599" t="str">
            <v>Planned Realization Rate</v>
          </cell>
          <cell r="F3599" t="str">
            <v>Realization Rate Value Source</v>
          </cell>
          <cell r="G3599" t="str">
            <v/>
          </cell>
          <cell r="H3599" t="str">
            <v>Table 1</v>
          </cell>
          <cell r="I3599" t="str">
            <v>DSM_WY_FinAnswerExpress_Report_2011.pdf</v>
          </cell>
        </row>
        <row r="3600">
          <cell r="C3600" t="str">
            <v>12202013-042.2_Incremental cost ($)</v>
          </cell>
          <cell r="D3600">
            <v>2</v>
          </cell>
          <cell r="E3600" t="str">
            <v>Incremental cost ($)</v>
          </cell>
          <cell r="F3600" t="str">
            <v>Incremental Cost Value Source</v>
          </cell>
          <cell r="G3600" t="str">
            <v/>
          </cell>
          <cell r="H3600" t="str">
            <v/>
          </cell>
          <cell r="I3600" t="str">
            <v>AgGreenMotorRewind_v2_0.xlsm</v>
          </cell>
        </row>
        <row r="3601">
          <cell r="C3601" t="str">
            <v>12202013-042.2_Measure life (years)</v>
          </cell>
          <cell r="D3601">
            <v>2</v>
          </cell>
          <cell r="E3601" t="str">
            <v>Measure life (years)</v>
          </cell>
          <cell r="F3601" t="str">
            <v>Measure Life Value Source</v>
          </cell>
          <cell r="G3601" t="str">
            <v/>
          </cell>
          <cell r="H3601" t="str">
            <v/>
          </cell>
          <cell r="I3601" t="str">
            <v>AgGreenMotorRewind_v2_0.xlsm</v>
          </cell>
        </row>
        <row r="3602">
          <cell r="C3602" t="str">
            <v>12202013-042.2_Planned Net to Gross Ratio</v>
          </cell>
          <cell r="D3602">
            <v>2</v>
          </cell>
          <cell r="E3602" t="str">
            <v>Planned Net to Gross Ratio</v>
          </cell>
          <cell r="F3602" t="str">
            <v>Net-to-Gross Value Source</v>
          </cell>
          <cell r="G3602" t="str">
            <v/>
          </cell>
          <cell r="H3602" t="str">
            <v>Page 10</v>
          </cell>
          <cell r="I3602" t="str">
            <v>DSM_WY_FinAnswerExpress_Report_2011.pdf</v>
          </cell>
        </row>
        <row r="3603">
          <cell r="C3603" t="str">
            <v>12202013-042.2_Gross incremental annual electric savings (kWh/yr)</v>
          </cell>
          <cell r="D3603">
            <v>2</v>
          </cell>
          <cell r="E3603" t="str">
            <v>Gross incremental annual electric savings (kWh/yr)</v>
          </cell>
          <cell r="F3603" t="str">
            <v>Energy Savings Value Source</v>
          </cell>
          <cell r="G3603" t="str">
            <v/>
          </cell>
          <cell r="H3603" t="str">
            <v/>
          </cell>
          <cell r="I3603" t="str">
            <v>AgGreenMotorRewind_v2_0.xlsm</v>
          </cell>
        </row>
        <row r="3604">
          <cell r="C3604" t="str">
            <v>136.2_Gross incremental annual electric savings (kWh/yr)</v>
          </cell>
          <cell r="D3604">
            <v>2</v>
          </cell>
          <cell r="E3604" t="str">
            <v>Gross incremental annual electric savings (kWh/yr)</v>
          </cell>
          <cell r="F3604" t="str">
            <v xml:space="preserve">Energy Savings Value Source </v>
          </cell>
          <cell r="G3604" t="str">
            <v/>
          </cell>
          <cell r="H3604" t="str">
            <v/>
          </cell>
          <cell r="I3604" t="str">
            <v>AgGreenMotorRewind_v2_0.xlsm</v>
          </cell>
        </row>
        <row r="3605">
          <cell r="C3605" t="str">
            <v>136.2_Planned Net to Gross Ratio</v>
          </cell>
          <cell r="D3605">
            <v>2</v>
          </cell>
          <cell r="E3605" t="str">
            <v>Planned Net to Gross Ratio</v>
          </cell>
          <cell r="F3605" t="str">
            <v>Net-to-Gross Value Source</v>
          </cell>
          <cell r="G3605" t="str">
            <v/>
          </cell>
          <cell r="H3605" t="str">
            <v>page 2</v>
          </cell>
          <cell r="I3605" t="str">
            <v>CA_FinAnswer_Express_Program_Evaluation_2009-2011.pdf</v>
          </cell>
        </row>
        <row r="3606">
          <cell r="C3606" t="str">
            <v>136.2_Incremental cost ($)</v>
          </cell>
          <cell r="D3606">
            <v>2</v>
          </cell>
          <cell r="E3606" t="str">
            <v>Incremental cost ($)</v>
          </cell>
          <cell r="F3606" t="str">
            <v>Cost Value Source</v>
          </cell>
          <cell r="G3606" t="str">
            <v/>
          </cell>
          <cell r="H3606" t="str">
            <v/>
          </cell>
          <cell r="I3606" t="str">
            <v>AgGreenMotorRewind_v2_0.xlsm</v>
          </cell>
        </row>
        <row r="3607">
          <cell r="C3607" t="str">
            <v>136.2_Measure life (years)</v>
          </cell>
          <cell r="D3607">
            <v>2</v>
          </cell>
          <cell r="E3607" t="str">
            <v>Measure life (years)</v>
          </cell>
          <cell r="F3607" t="str">
            <v>Measure Life Value Source</v>
          </cell>
          <cell r="G3607" t="str">
            <v/>
          </cell>
          <cell r="H3607" t="str">
            <v/>
          </cell>
          <cell r="I3607" t="str">
            <v>AgGreenMotorRewind_v2_0.xlsm</v>
          </cell>
        </row>
        <row r="3608">
          <cell r="C3608" t="str">
            <v>136.2_Gross Average Monthly Demand Reduction (kW/unit)</v>
          </cell>
          <cell r="D3608">
            <v>2</v>
          </cell>
          <cell r="E3608" t="str">
            <v>Gross Average Monthly Demand Reduction (kW/unit)</v>
          </cell>
          <cell r="F3608" t="str">
            <v>Demand Reduction Value Source</v>
          </cell>
          <cell r="G3608" t="str">
            <v/>
          </cell>
          <cell r="H3608" t="str">
            <v/>
          </cell>
          <cell r="I3608" t="str">
            <v>AgGreenMotorRewind_v2_0.xlsm</v>
          </cell>
        </row>
        <row r="3609">
          <cell r="C3609" t="str">
            <v>136.2_Planned Realization Rate</v>
          </cell>
          <cell r="D3609">
            <v>2</v>
          </cell>
          <cell r="E3609" t="str">
            <v>Planned Realization Rate</v>
          </cell>
          <cell r="F3609" t="str">
            <v>Realization Rate Value Source</v>
          </cell>
          <cell r="G3609" t="str">
            <v/>
          </cell>
          <cell r="H3609" t="str">
            <v>page 2</v>
          </cell>
          <cell r="I3609" t="str">
            <v>CA_FinAnswer_Express_Program_Evaluation_2009-2011.pdf</v>
          </cell>
        </row>
        <row r="3610">
          <cell r="C3610" t="str">
            <v>346.3_Planned Net to Gross Ratio</v>
          </cell>
          <cell r="D3610">
            <v>3</v>
          </cell>
          <cell r="E3610" t="str">
            <v>Planned Net to Gross Ratio</v>
          </cell>
          <cell r="F3610" t="str">
            <v>Net-to-Gross Value Source</v>
          </cell>
          <cell r="G3610" t="str">
            <v/>
          </cell>
          <cell r="H3610" t="str">
            <v>Page 2</v>
          </cell>
          <cell r="I3610" t="str">
            <v>ID_FinAnswer_Express_Program_Evaluation_2009-2011.pdf</v>
          </cell>
        </row>
        <row r="3611">
          <cell r="C3611" t="str">
            <v>346.3_Gross incremental annual electric savings (kWh/yr)</v>
          </cell>
          <cell r="D3611">
            <v>3</v>
          </cell>
          <cell r="E3611" t="str">
            <v>Gross incremental annual electric savings (kWh/yr)</v>
          </cell>
          <cell r="F3611" t="str">
            <v xml:space="preserve">Energy Savings Value Source </v>
          </cell>
          <cell r="G3611" t="str">
            <v/>
          </cell>
          <cell r="H3611" t="str">
            <v/>
          </cell>
          <cell r="I3611" t="str">
            <v>AgGreenMotorRewind_v2_0.xlsm</v>
          </cell>
        </row>
        <row r="3612">
          <cell r="C3612" t="str">
            <v>346.3_Gross Average Monthly Demand Reduction (kW/unit)</v>
          </cell>
          <cell r="D3612">
            <v>3</v>
          </cell>
          <cell r="E3612" t="str">
            <v>Gross Average Monthly Demand Reduction (kW/unit)</v>
          </cell>
          <cell r="F3612" t="str">
            <v>Demand Reduction Value Source</v>
          </cell>
          <cell r="G3612" t="str">
            <v/>
          </cell>
          <cell r="H3612" t="str">
            <v/>
          </cell>
          <cell r="I3612" t="str">
            <v>AgGreenMotorRewind_v2_0.xlsm</v>
          </cell>
        </row>
        <row r="3613">
          <cell r="C3613" t="str">
            <v>346.3_Incremental cost ($)</v>
          </cell>
          <cell r="D3613">
            <v>3</v>
          </cell>
          <cell r="E3613" t="str">
            <v>Incremental cost ($)</v>
          </cell>
          <cell r="F3613" t="str">
            <v>Cost Value Source</v>
          </cell>
          <cell r="G3613" t="str">
            <v/>
          </cell>
          <cell r="H3613" t="str">
            <v/>
          </cell>
          <cell r="I3613" t="str">
            <v>AgGreenMotorRewind_v2_0.xlsm</v>
          </cell>
        </row>
        <row r="3614">
          <cell r="C3614" t="str">
            <v>346.3_Planned Realization Rate</v>
          </cell>
          <cell r="D3614">
            <v>3</v>
          </cell>
          <cell r="E3614" t="str">
            <v>Planned Realization Rate</v>
          </cell>
          <cell r="F3614" t="str">
            <v>Realization Rate Value Source</v>
          </cell>
          <cell r="G3614" t="str">
            <v/>
          </cell>
          <cell r="H3614" t="str">
            <v>Table 1</v>
          </cell>
          <cell r="I3614" t="str">
            <v>ID_FinAnswer_Express_Program_Evaluation_2009-2011.pdf</v>
          </cell>
        </row>
        <row r="3615">
          <cell r="C3615" t="str">
            <v>346.3_Measure life (years)</v>
          </cell>
          <cell r="D3615">
            <v>3</v>
          </cell>
          <cell r="E3615" t="str">
            <v>Measure life (years)</v>
          </cell>
          <cell r="F3615" t="str">
            <v>Measure Life Value Source</v>
          </cell>
          <cell r="G3615" t="str">
            <v/>
          </cell>
          <cell r="H3615" t="str">
            <v/>
          </cell>
          <cell r="I3615" t="str">
            <v>AgGreenMotorRewind_v2_0.xlsm</v>
          </cell>
        </row>
        <row r="3616">
          <cell r="C3616" t="str">
            <v>578.3_Measure life (years)</v>
          </cell>
          <cell r="D3616">
            <v>3</v>
          </cell>
          <cell r="E3616" t="str">
            <v>Measure life (years)</v>
          </cell>
          <cell r="F3616" t="str">
            <v>Measure Life Value Source</v>
          </cell>
          <cell r="G3616" t="str">
            <v/>
          </cell>
          <cell r="H3616" t="str">
            <v>Table 2 on page 22 of Appendix 1</v>
          </cell>
          <cell r="I3616" t="str">
            <v>UT_2011_Annual_Report.pdf</v>
          </cell>
        </row>
        <row r="3617">
          <cell r="C3617" t="str">
            <v>578.3_Incentive Customer ($)</v>
          </cell>
          <cell r="D3617">
            <v>3</v>
          </cell>
          <cell r="E3617" t="str">
            <v>Incentive Customer ($)</v>
          </cell>
          <cell r="F3617" t="str">
            <v>Incentive Value Source</v>
          </cell>
          <cell r="G3617" t="str">
            <v/>
          </cell>
          <cell r="H3617" t="str">
            <v>Table 10-13</v>
          </cell>
          <cell r="I3617" t="str">
            <v>FinAnswer Express Market Characterization and Program Enhancements - Utah Service Territory 30 Nov 2011.pdf</v>
          </cell>
        </row>
        <row r="3618">
          <cell r="C3618" t="str">
            <v>578.3_Gross Average Monthly Demand Reduction (kW/unit)</v>
          </cell>
          <cell r="D3618">
            <v>3</v>
          </cell>
          <cell r="E3618" t="str">
            <v>Gross Average Monthly Demand Reduction (kW/unit)</v>
          </cell>
          <cell r="F3618" t="str">
            <v>Demand Reduction Value Source</v>
          </cell>
          <cell r="G3618" t="str">
            <v/>
          </cell>
          <cell r="H3618" t="str">
            <v/>
          </cell>
          <cell r="I3618" t="str">
            <v/>
          </cell>
        </row>
        <row r="3619">
          <cell r="C3619" t="str">
            <v>578.3_Incremental cost ($)</v>
          </cell>
          <cell r="D3619">
            <v>3</v>
          </cell>
          <cell r="E3619" t="str">
            <v>Incremental cost ($)</v>
          </cell>
          <cell r="F3619" t="str">
            <v>Cost Value Source</v>
          </cell>
          <cell r="G3619" t="str">
            <v/>
          </cell>
          <cell r="H3619" t="str">
            <v/>
          </cell>
          <cell r="I3619" t="str">
            <v>AgGreenMotorRewind_v2_0.xlsm</v>
          </cell>
        </row>
        <row r="3620">
          <cell r="C3620" t="str">
            <v>578.3_Incremental cost ($)</v>
          </cell>
          <cell r="D3620">
            <v>3</v>
          </cell>
          <cell r="E3620" t="str">
            <v>Incremental cost ($)</v>
          </cell>
          <cell r="F3620" t="str">
            <v>Cost Value Source</v>
          </cell>
          <cell r="G3620" t="str">
            <v/>
          </cell>
          <cell r="H3620" t="str">
            <v/>
          </cell>
          <cell r="I3620" t="str">
            <v/>
          </cell>
        </row>
        <row r="3621">
          <cell r="C3621" t="str">
            <v>578.3_Gross incremental annual electric savings (kWh/yr)</v>
          </cell>
          <cell r="D3621">
            <v>3</v>
          </cell>
          <cell r="E3621" t="str">
            <v>Gross incremental annual electric savings (kWh/yr)</v>
          </cell>
          <cell r="F3621" t="str">
            <v xml:space="preserve">Energy Savings Value Source </v>
          </cell>
          <cell r="G3621" t="str">
            <v/>
          </cell>
          <cell r="H3621" t="str">
            <v/>
          </cell>
          <cell r="I3621" t="str">
            <v>AgGreenMotorRewind_v2_0.xlsm</v>
          </cell>
        </row>
        <row r="3622">
          <cell r="C3622" t="str">
            <v>578.3_Gross incremental annual electric savings (kWh/yr)</v>
          </cell>
          <cell r="D3622">
            <v>3</v>
          </cell>
          <cell r="E3622" t="str">
            <v>Gross incremental annual electric savings (kWh/yr)</v>
          </cell>
          <cell r="F3622" t="str">
            <v xml:space="preserve">Energy Savings Value Source </v>
          </cell>
          <cell r="G3622" t="str">
            <v/>
          </cell>
          <cell r="H3622" t="str">
            <v/>
          </cell>
          <cell r="I3622" t="str">
            <v/>
          </cell>
        </row>
        <row r="3623">
          <cell r="C3623" t="str">
            <v>578.3_Gross Average Monthly Demand Reduction (kW/unit)</v>
          </cell>
          <cell r="D3623">
            <v>3</v>
          </cell>
          <cell r="E3623" t="str">
            <v>Gross Average Monthly Demand Reduction (kW/unit)</v>
          </cell>
          <cell r="F3623" t="str">
            <v>Demand Reduction Value Source</v>
          </cell>
          <cell r="G3623" t="str">
            <v/>
          </cell>
          <cell r="H3623" t="str">
            <v/>
          </cell>
          <cell r="I3623" t="str">
            <v>AgGreenMotorRewind_v2_0.xlsm</v>
          </cell>
        </row>
        <row r="3624">
          <cell r="C3624" t="str">
            <v>790.2_Gross incremental annual electric savings (kWh/yr)</v>
          </cell>
          <cell r="D3624">
            <v>2</v>
          </cell>
          <cell r="E3624" t="str">
            <v>Gross incremental annual electric savings (kWh/yr)</v>
          </cell>
          <cell r="F3624" t="str">
            <v xml:space="preserve">Energy Savings Value Source </v>
          </cell>
          <cell r="G3624" t="str">
            <v/>
          </cell>
          <cell r="H3624" t="str">
            <v/>
          </cell>
          <cell r="I3624" t="str">
            <v>AgGreenMotorRewind_v2_0.xlsm</v>
          </cell>
        </row>
        <row r="3625">
          <cell r="C3625" t="str">
            <v>790.2_Incremental cost ($)</v>
          </cell>
          <cell r="D3625">
            <v>2</v>
          </cell>
          <cell r="E3625" t="str">
            <v>Incremental cost ($)</v>
          </cell>
          <cell r="F3625" t="str">
            <v>Cost Value Source</v>
          </cell>
          <cell r="G3625" t="str">
            <v/>
          </cell>
          <cell r="H3625" t="str">
            <v/>
          </cell>
          <cell r="I3625" t="str">
            <v>AgGreenMotorRewind_v2_0.xlsm</v>
          </cell>
        </row>
        <row r="3626">
          <cell r="C3626" t="str">
            <v>790.2_Gross Average Monthly Demand Reduction (kW/unit)</v>
          </cell>
          <cell r="D3626">
            <v>2</v>
          </cell>
          <cell r="E3626" t="str">
            <v>Gross Average Monthly Demand Reduction (kW/unit)</v>
          </cell>
          <cell r="F3626" t="str">
            <v>Demand Reduction Value Source</v>
          </cell>
          <cell r="G3626" t="str">
            <v/>
          </cell>
          <cell r="H3626" t="str">
            <v/>
          </cell>
          <cell r="I3626" t="str">
            <v>AgGreenMotorRewind_v2_0.xlsm</v>
          </cell>
        </row>
        <row r="3627">
          <cell r="C3627" t="str">
            <v>790.2_Measure life (years)</v>
          </cell>
          <cell r="D3627">
            <v>2</v>
          </cell>
          <cell r="E3627" t="str">
            <v>Measure life (years)</v>
          </cell>
          <cell r="F3627" t="str">
            <v>Measure Life Value Source</v>
          </cell>
          <cell r="G3627" t="str">
            <v/>
          </cell>
          <cell r="H3627" t="str">
            <v/>
          </cell>
          <cell r="I3627" t="str">
            <v>AgGreenMotorRewind_v2_0.xlsm</v>
          </cell>
        </row>
        <row r="3628">
          <cell r="C3628" t="str">
            <v>1003.3_Planned Net to Gross Ratio</v>
          </cell>
          <cell r="D3628">
            <v>3</v>
          </cell>
          <cell r="E3628" t="str">
            <v>Planned Net to Gross Ratio</v>
          </cell>
          <cell r="F3628" t="str">
            <v>Net-to-Gross Value Source</v>
          </cell>
          <cell r="G3628" t="str">
            <v/>
          </cell>
          <cell r="H3628" t="str">
            <v>Page 10</v>
          </cell>
          <cell r="I3628" t="str">
            <v>DSM_WY_FinAnswerExpress_Report_2011.pdf</v>
          </cell>
        </row>
        <row r="3629">
          <cell r="C3629" t="str">
            <v>1003.3_Gross Average Monthly Demand Reduction (kW/unit)</v>
          </cell>
          <cell r="D3629">
            <v>3</v>
          </cell>
          <cell r="E3629" t="str">
            <v>Gross Average Monthly Demand Reduction (kW/unit)</v>
          </cell>
          <cell r="F3629" t="str">
            <v>Demand Savings Value Source</v>
          </cell>
          <cell r="G3629" t="str">
            <v/>
          </cell>
          <cell r="H3629" t="str">
            <v/>
          </cell>
          <cell r="I3629" t="str">
            <v>AgGreenMotorRewind_v2_0.xlsm</v>
          </cell>
        </row>
        <row r="3630">
          <cell r="C3630" t="str">
            <v>1003.3_Planned Realization Rate</v>
          </cell>
          <cell r="D3630">
            <v>3</v>
          </cell>
          <cell r="E3630" t="str">
            <v>Planned Realization Rate</v>
          </cell>
          <cell r="F3630" t="str">
            <v>Realization Rate Value Source</v>
          </cell>
          <cell r="G3630" t="str">
            <v/>
          </cell>
          <cell r="H3630" t="str">
            <v>Table 1</v>
          </cell>
          <cell r="I3630" t="str">
            <v>DSM_WY_FinAnswerExpress_Report_2011.pdf</v>
          </cell>
        </row>
        <row r="3631">
          <cell r="C3631" t="str">
            <v>1003.3_Incremental cost ($)</v>
          </cell>
          <cell r="D3631">
            <v>3</v>
          </cell>
          <cell r="E3631" t="str">
            <v>Incremental cost ($)</v>
          </cell>
          <cell r="F3631" t="str">
            <v>Incremental Cost Value Source</v>
          </cell>
          <cell r="G3631" t="str">
            <v/>
          </cell>
          <cell r="H3631" t="str">
            <v/>
          </cell>
          <cell r="I3631" t="str">
            <v>AgGreenMotorRewind_v2_0.xlsm</v>
          </cell>
        </row>
        <row r="3632">
          <cell r="C3632" t="str">
            <v>1003.3_Gross incremental annual electric savings (kWh/yr)</v>
          </cell>
          <cell r="D3632">
            <v>3</v>
          </cell>
          <cell r="E3632" t="str">
            <v>Gross incremental annual electric savings (kWh/yr)</v>
          </cell>
          <cell r="F3632" t="str">
            <v>Energy Savings Value Source</v>
          </cell>
          <cell r="G3632" t="str">
            <v/>
          </cell>
          <cell r="H3632" t="str">
            <v/>
          </cell>
          <cell r="I3632" t="str">
            <v>AgGreenMotorRewind_v2_0.xlsm</v>
          </cell>
        </row>
        <row r="3633">
          <cell r="C3633" t="str">
            <v>1003.3_Measure life (years)</v>
          </cell>
          <cell r="D3633">
            <v>3</v>
          </cell>
          <cell r="E3633" t="str">
            <v>Measure life (years)</v>
          </cell>
          <cell r="F3633" t="str">
            <v>Measure Life Value Source</v>
          </cell>
          <cell r="G3633" t="str">
            <v/>
          </cell>
          <cell r="H3633" t="str">
            <v/>
          </cell>
          <cell r="I3633" t="str">
            <v>AgGreenMotorRewind_v2_0.xlsm</v>
          </cell>
        </row>
        <row r="3634">
          <cell r="C3634" t="str">
            <v>12202013-075.1_Planned Realization Rate</v>
          </cell>
          <cell r="D3634">
            <v>1</v>
          </cell>
          <cell r="E3634" t="str">
            <v>Planned Realization Rate</v>
          </cell>
          <cell r="F3634" t="str">
            <v>Realization Rate Value Source</v>
          </cell>
          <cell r="G3634" t="str">
            <v/>
          </cell>
          <cell r="H3634" t="str">
            <v>page 2</v>
          </cell>
          <cell r="I3634" t="str">
            <v>CA_FinAnswer_Express_Program_Evaluation_2009-2011.pdf</v>
          </cell>
        </row>
        <row r="3635">
          <cell r="C3635" t="str">
            <v>12202013-075.1_Measure life (years)</v>
          </cell>
          <cell r="D3635">
            <v>1</v>
          </cell>
          <cell r="E3635" t="str">
            <v>Measure life (years)</v>
          </cell>
          <cell r="F3635" t="str">
            <v>Measure Life Value Source</v>
          </cell>
          <cell r="G3635" t="str">
            <v/>
          </cell>
          <cell r="H3635" t="str">
            <v/>
          </cell>
          <cell r="I3635" t="str">
            <v>AgGreenMotorRewind_v2_0.xlsm</v>
          </cell>
        </row>
        <row r="3636">
          <cell r="C3636" t="str">
            <v>12202013-075.1_Gross incremental annual electric savings (kWh/yr)</v>
          </cell>
          <cell r="D3636">
            <v>1</v>
          </cell>
          <cell r="E3636" t="str">
            <v>Gross incremental annual electric savings (kWh/yr)</v>
          </cell>
          <cell r="F3636" t="str">
            <v xml:space="preserve">Energy Savings Value Source </v>
          </cell>
          <cell r="G3636" t="str">
            <v/>
          </cell>
          <cell r="H3636" t="str">
            <v/>
          </cell>
          <cell r="I3636" t="str">
            <v>AgGreenMotorRewind_v2_0.xlsm</v>
          </cell>
        </row>
        <row r="3637">
          <cell r="C3637" t="str">
            <v>12202013-075.1_Gross Average Monthly Demand Reduction (kW/unit)</v>
          </cell>
          <cell r="D3637">
            <v>1</v>
          </cell>
          <cell r="E3637" t="str">
            <v>Gross Average Monthly Demand Reduction (kW/unit)</v>
          </cell>
          <cell r="F3637" t="str">
            <v>Demand Reduction Value Source</v>
          </cell>
          <cell r="G3637" t="str">
            <v/>
          </cell>
          <cell r="H3637" t="str">
            <v/>
          </cell>
          <cell r="I3637" t="str">
            <v>AgGreenMotorRewind_v2_0.xlsm</v>
          </cell>
        </row>
        <row r="3638">
          <cell r="C3638" t="str">
            <v>12202013-075.1_Planned Net to Gross Ratio</v>
          </cell>
          <cell r="D3638">
            <v>1</v>
          </cell>
          <cell r="E3638" t="str">
            <v>Planned Net to Gross Ratio</v>
          </cell>
          <cell r="F3638" t="str">
            <v>Net-to-Gross Value Source</v>
          </cell>
          <cell r="G3638" t="str">
            <v/>
          </cell>
          <cell r="H3638" t="str">
            <v>page 2</v>
          </cell>
          <cell r="I3638" t="str">
            <v>CA_FinAnswer_Express_Program_Evaluation_2009-2011.pdf</v>
          </cell>
        </row>
        <row r="3639">
          <cell r="C3639" t="str">
            <v>12202013-075.1_Incremental cost ($)</v>
          </cell>
          <cell r="D3639">
            <v>1</v>
          </cell>
          <cell r="E3639" t="str">
            <v>Incremental cost ($)</v>
          </cell>
          <cell r="F3639" t="str">
            <v>Cost Value Source</v>
          </cell>
          <cell r="G3639" t="str">
            <v/>
          </cell>
          <cell r="H3639" t="str">
            <v/>
          </cell>
          <cell r="I3639" t="str">
            <v>AgGreenMotorRewind_v2_0.xlsm</v>
          </cell>
        </row>
        <row r="3640">
          <cell r="C3640" t="str">
            <v>12202013-011.2_Planned Realization Rate</v>
          </cell>
          <cell r="D3640">
            <v>2</v>
          </cell>
          <cell r="E3640" t="str">
            <v>Planned Realization Rate</v>
          </cell>
          <cell r="F3640" t="str">
            <v>Realization Rate Value Source</v>
          </cell>
          <cell r="G3640" t="str">
            <v/>
          </cell>
          <cell r="H3640" t="str">
            <v>Table 1</v>
          </cell>
          <cell r="I3640" t="str">
            <v>ID_FinAnswer_Express_Program_Evaluation_2009-2011.pdf</v>
          </cell>
        </row>
        <row r="3641">
          <cell r="C3641" t="str">
            <v>12202013-011.2_Planned Net to Gross Ratio</v>
          </cell>
          <cell r="D3641">
            <v>2</v>
          </cell>
          <cell r="E3641" t="str">
            <v>Planned Net to Gross Ratio</v>
          </cell>
          <cell r="F3641" t="str">
            <v>Net-to-Gross Value Source</v>
          </cell>
          <cell r="G3641" t="str">
            <v/>
          </cell>
          <cell r="H3641" t="str">
            <v>Page 2</v>
          </cell>
          <cell r="I3641" t="str">
            <v>ID_FinAnswer_Express_Program_Evaluation_2009-2011.pdf</v>
          </cell>
        </row>
        <row r="3642">
          <cell r="C3642" t="str">
            <v>12202013-011.2_Gross Average Monthly Demand Reduction (kW/unit)</v>
          </cell>
          <cell r="D3642">
            <v>2</v>
          </cell>
          <cell r="E3642" t="str">
            <v>Gross Average Monthly Demand Reduction (kW/unit)</v>
          </cell>
          <cell r="F3642" t="str">
            <v>Demand Reduction Value Source</v>
          </cell>
          <cell r="G3642" t="str">
            <v/>
          </cell>
          <cell r="H3642" t="str">
            <v/>
          </cell>
          <cell r="I3642" t="str">
            <v>AgGreenMotorRewind_v2_0.xlsm</v>
          </cell>
        </row>
        <row r="3643">
          <cell r="C3643" t="str">
            <v>12202013-011.2_Measure life (years)</v>
          </cell>
          <cell r="D3643">
            <v>2</v>
          </cell>
          <cell r="E3643" t="str">
            <v>Measure life (years)</v>
          </cell>
          <cell r="F3643" t="str">
            <v>Measure Life Value Source</v>
          </cell>
          <cell r="G3643" t="str">
            <v/>
          </cell>
          <cell r="H3643" t="str">
            <v/>
          </cell>
          <cell r="I3643" t="str">
            <v>AgGreenMotorRewind_v2_0.xlsm</v>
          </cell>
        </row>
        <row r="3644">
          <cell r="C3644" t="str">
            <v>12202013-011.2_Incremental cost ($)</v>
          </cell>
          <cell r="D3644">
            <v>2</v>
          </cell>
          <cell r="E3644" t="str">
            <v>Incremental cost ($)</v>
          </cell>
          <cell r="F3644" t="str">
            <v>Cost Value Source</v>
          </cell>
          <cell r="G3644" t="str">
            <v/>
          </cell>
          <cell r="H3644" t="str">
            <v/>
          </cell>
          <cell r="I3644" t="str">
            <v>AgGreenMotorRewind_v2_0.xlsm</v>
          </cell>
        </row>
        <row r="3645">
          <cell r="C3645" t="str">
            <v>12202013-011.2_Gross incremental annual electric savings (kWh/yr)</v>
          </cell>
          <cell r="D3645">
            <v>2</v>
          </cell>
          <cell r="E3645" t="str">
            <v>Gross incremental annual electric savings (kWh/yr)</v>
          </cell>
          <cell r="F3645" t="str">
            <v xml:space="preserve">Energy Savings Value Source </v>
          </cell>
          <cell r="G3645" t="str">
            <v/>
          </cell>
          <cell r="H3645" t="str">
            <v/>
          </cell>
          <cell r="I3645" t="str">
            <v>AgGreenMotorRewind_v2_0.xlsm</v>
          </cell>
        </row>
        <row r="3646">
          <cell r="C3646" t="str">
            <v>12132013-011.2_Incremental cost ($)</v>
          </cell>
          <cell r="D3646">
            <v>2</v>
          </cell>
          <cell r="E3646" t="str">
            <v>Incremental cost ($)</v>
          </cell>
          <cell r="F3646" t="str">
            <v>Cost Value Source</v>
          </cell>
          <cell r="G3646" t="str">
            <v/>
          </cell>
          <cell r="H3646" t="str">
            <v/>
          </cell>
          <cell r="I3646" t="str">
            <v>AgGreenMotorRewind_v2_0.xlsm</v>
          </cell>
        </row>
        <row r="3647">
          <cell r="C3647" t="str">
            <v>12132013-011.2_Gross Average Monthly Demand Reduction (kW/unit)</v>
          </cell>
          <cell r="D3647">
            <v>2</v>
          </cell>
          <cell r="E3647" t="str">
            <v>Gross Average Monthly Demand Reduction (kW/unit)</v>
          </cell>
          <cell r="F3647" t="str">
            <v>Demand Reduction Value Source</v>
          </cell>
          <cell r="G3647" t="str">
            <v/>
          </cell>
          <cell r="H3647" t="str">
            <v/>
          </cell>
          <cell r="I3647" t="str">
            <v>AgGreenMotorRewind_v2_0.xlsm</v>
          </cell>
        </row>
        <row r="3648">
          <cell r="C3648" t="str">
            <v>12132013-011.2_Gross incremental annual electric savings (kWh/yr)</v>
          </cell>
          <cell r="D3648">
            <v>2</v>
          </cell>
          <cell r="E3648" t="str">
            <v>Gross incremental annual electric savings (kWh/yr)</v>
          </cell>
          <cell r="F3648" t="str">
            <v xml:space="preserve">Energy Savings Value Source </v>
          </cell>
          <cell r="G3648" t="str">
            <v/>
          </cell>
          <cell r="H3648" t="str">
            <v/>
          </cell>
          <cell r="I3648" t="str">
            <v>AgGreenMotorRewind_v2_0.xlsm</v>
          </cell>
        </row>
        <row r="3649">
          <cell r="C3649" t="str">
            <v>12132013-011.2_Incremental cost ($)</v>
          </cell>
          <cell r="D3649">
            <v>2</v>
          </cell>
          <cell r="E3649" t="str">
            <v>Incremental cost ($)</v>
          </cell>
          <cell r="F3649" t="str">
            <v>Cost Value Source</v>
          </cell>
          <cell r="G3649" t="str">
            <v/>
          </cell>
          <cell r="H3649" t="str">
            <v/>
          </cell>
          <cell r="I3649" t="str">
            <v/>
          </cell>
        </row>
        <row r="3650">
          <cell r="C3650" t="str">
            <v>12132013-011.2_Gross Average Monthly Demand Reduction (kW/unit)</v>
          </cell>
          <cell r="D3650">
            <v>2</v>
          </cell>
          <cell r="E3650" t="str">
            <v>Gross Average Monthly Demand Reduction (kW/unit)</v>
          </cell>
          <cell r="F3650" t="str">
            <v>Demand Reduction Value Source</v>
          </cell>
          <cell r="G3650" t="str">
            <v/>
          </cell>
          <cell r="H3650" t="str">
            <v/>
          </cell>
          <cell r="I3650" t="str">
            <v/>
          </cell>
        </row>
        <row r="3651">
          <cell r="C3651" t="str">
            <v>12132013-011.2_Measure life (years)</v>
          </cell>
          <cell r="D3651">
            <v>2</v>
          </cell>
          <cell r="E3651" t="str">
            <v>Measure life (years)</v>
          </cell>
          <cell r="F3651" t="str">
            <v>Measure Life Value Source</v>
          </cell>
          <cell r="G3651" t="str">
            <v/>
          </cell>
          <cell r="H3651" t="str">
            <v>Table 2 on page 22 of Appendix 1</v>
          </cell>
          <cell r="I3651" t="str">
            <v>UT_2011_Annual_Report.pdf</v>
          </cell>
        </row>
        <row r="3652">
          <cell r="C3652" t="str">
            <v>12132013-011.2_Incentive Customer ($)</v>
          </cell>
          <cell r="D3652">
            <v>2</v>
          </cell>
          <cell r="E3652" t="str">
            <v>Incentive Customer ($)</v>
          </cell>
          <cell r="F3652" t="str">
            <v>Incentive Value Source</v>
          </cell>
          <cell r="G3652" t="str">
            <v/>
          </cell>
          <cell r="H3652" t="str">
            <v>Table 10-14</v>
          </cell>
          <cell r="I3652" t="str">
            <v>FinAnswer Express Market Characterization and Program Enhancements - Utah Service Territory 30 Nov 2011.pdf</v>
          </cell>
        </row>
        <row r="3653">
          <cell r="C3653" t="str">
            <v>12132013-011.2_Gross incremental annual electric savings (kWh/yr)</v>
          </cell>
          <cell r="D3653">
            <v>2</v>
          </cell>
          <cell r="E3653" t="str">
            <v>Gross incremental annual electric savings (kWh/yr)</v>
          </cell>
          <cell r="F3653" t="str">
            <v xml:space="preserve">Energy Savings Value Source </v>
          </cell>
          <cell r="G3653" t="str">
            <v/>
          </cell>
          <cell r="H3653" t="str">
            <v/>
          </cell>
          <cell r="I3653" t="str">
            <v/>
          </cell>
        </row>
        <row r="3654">
          <cell r="C3654" t="str">
            <v>12302013-034.1_Incremental cost ($)</v>
          </cell>
          <cell r="D3654">
            <v>1</v>
          </cell>
          <cell r="E3654" t="str">
            <v>Incremental cost ($)</v>
          </cell>
          <cell r="F3654" t="str">
            <v>Cost Value Source</v>
          </cell>
          <cell r="G3654" t="str">
            <v/>
          </cell>
          <cell r="H3654" t="str">
            <v/>
          </cell>
          <cell r="I3654" t="str">
            <v>AgGreenMotorRewind_v2_0.xlsm</v>
          </cell>
        </row>
        <row r="3655">
          <cell r="C3655" t="str">
            <v>12302013-034.1_Gross incremental annual electric savings (kWh/yr)</v>
          </cell>
          <cell r="D3655">
            <v>1</v>
          </cell>
          <cell r="E3655" t="str">
            <v>Gross incremental annual electric savings (kWh/yr)</v>
          </cell>
          <cell r="F3655" t="str">
            <v xml:space="preserve">Energy Savings Value Source </v>
          </cell>
          <cell r="G3655" t="str">
            <v/>
          </cell>
          <cell r="H3655" t="str">
            <v/>
          </cell>
          <cell r="I3655" t="str">
            <v>AgGreenMotorRewind_v2_0.xlsm</v>
          </cell>
        </row>
        <row r="3656">
          <cell r="C3656" t="str">
            <v>12302013-034.1_Measure life (years)</v>
          </cell>
          <cell r="D3656">
            <v>1</v>
          </cell>
          <cell r="E3656" t="str">
            <v>Measure life (years)</v>
          </cell>
          <cell r="F3656" t="str">
            <v>Measure Life Value Source</v>
          </cell>
          <cell r="G3656" t="str">
            <v/>
          </cell>
          <cell r="H3656" t="str">
            <v/>
          </cell>
          <cell r="I3656" t="str">
            <v>AgGreenMotorRewind_v2_0.xlsm</v>
          </cell>
        </row>
        <row r="3657">
          <cell r="C3657" t="str">
            <v>12302013-034.1_Gross Average Monthly Demand Reduction (kW/unit)</v>
          </cell>
          <cell r="D3657">
            <v>1</v>
          </cell>
          <cell r="E3657" t="str">
            <v>Gross Average Monthly Demand Reduction (kW/unit)</v>
          </cell>
          <cell r="F3657" t="str">
            <v>Demand Reduction Value Source</v>
          </cell>
          <cell r="G3657" t="str">
            <v/>
          </cell>
          <cell r="H3657" t="str">
            <v/>
          </cell>
          <cell r="I3657" t="str">
            <v>AgGreenMotorRewind_v2_0.xlsm</v>
          </cell>
        </row>
        <row r="3658">
          <cell r="C3658" t="str">
            <v>12202013-043.2_Planned Realization Rate</v>
          </cell>
          <cell r="D3658">
            <v>2</v>
          </cell>
          <cell r="E3658" t="str">
            <v>Planned Realization Rate</v>
          </cell>
          <cell r="F3658" t="str">
            <v>Realization Rate Value Source</v>
          </cell>
          <cell r="G3658" t="str">
            <v/>
          </cell>
          <cell r="H3658" t="str">
            <v>Table 1</v>
          </cell>
          <cell r="I3658" t="str">
            <v>DSM_WY_FinAnswerExpress_Report_2011.pdf</v>
          </cell>
        </row>
        <row r="3659">
          <cell r="C3659" t="str">
            <v>12202013-043.2_Measure life (years)</v>
          </cell>
          <cell r="D3659">
            <v>2</v>
          </cell>
          <cell r="E3659" t="str">
            <v>Measure life (years)</v>
          </cell>
          <cell r="F3659" t="str">
            <v>Measure Life Value Source</v>
          </cell>
          <cell r="G3659" t="str">
            <v/>
          </cell>
          <cell r="H3659" t="str">
            <v/>
          </cell>
          <cell r="I3659" t="str">
            <v>AgGreenMotorRewind_v2_0.xlsm</v>
          </cell>
        </row>
        <row r="3660">
          <cell r="C3660" t="str">
            <v>12202013-043.2_Planned Net to Gross Ratio</v>
          </cell>
          <cell r="D3660">
            <v>2</v>
          </cell>
          <cell r="E3660" t="str">
            <v>Planned Net to Gross Ratio</v>
          </cell>
          <cell r="F3660" t="str">
            <v>Net-to-Gross Value Source</v>
          </cell>
          <cell r="G3660" t="str">
            <v/>
          </cell>
          <cell r="H3660" t="str">
            <v>Page 10</v>
          </cell>
          <cell r="I3660" t="str">
            <v>DSM_WY_FinAnswerExpress_Report_2011.pdf</v>
          </cell>
        </row>
        <row r="3661">
          <cell r="C3661" t="str">
            <v>12202013-043.2_Gross incremental annual electric savings (kWh/yr)</v>
          </cell>
          <cell r="D3661">
            <v>2</v>
          </cell>
          <cell r="E3661" t="str">
            <v>Gross incremental annual electric savings (kWh/yr)</v>
          </cell>
          <cell r="F3661" t="str">
            <v>Energy Savings Value Source</v>
          </cell>
          <cell r="G3661" t="str">
            <v/>
          </cell>
          <cell r="H3661" t="str">
            <v/>
          </cell>
          <cell r="I3661" t="str">
            <v>AgGreenMotorRewind_v2_0.xlsm</v>
          </cell>
        </row>
        <row r="3662">
          <cell r="C3662" t="str">
            <v>12202013-043.2_Incremental cost ($)</v>
          </cell>
          <cell r="D3662">
            <v>2</v>
          </cell>
          <cell r="E3662" t="str">
            <v>Incremental cost ($)</v>
          </cell>
          <cell r="F3662" t="str">
            <v>Incremental Cost Value Source</v>
          </cell>
          <cell r="G3662" t="str">
            <v/>
          </cell>
          <cell r="H3662" t="str">
            <v/>
          </cell>
          <cell r="I3662" t="str">
            <v>AgGreenMotorRewind_v2_0.xlsm</v>
          </cell>
        </row>
        <row r="3663">
          <cell r="C3663" t="str">
            <v>12202013-043.2_Gross Average Monthly Demand Reduction (kW/unit)</v>
          </cell>
          <cell r="D3663">
            <v>2</v>
          </cell>
          <cell r="E3663" t="str">
            <v>Gross Average Monthly Demand Reduction (kW/unit)</v>
          </cell>
          <cell r="F3663" t="str">
            <v>Demand Savings Value Source</v>
          </cell>
          <cell r="G3663" t="str">
            <v/>
          </cell>
          <cell r="H3663" t="str">
            <v/>
          </cell>
          <cell r="I3663" t="str">
            <v>AgGreenMotorRewind_v2_0.xlsm</v>
          </cell>
        </row>
        <row r="3664">
          <cell r="C3664" t="str">
            <v>125.2_Gross Average Monthly Demand Reduction (kW/unit)</v>
          </cell>
          <cell r="D3664">
            <v>2</v>
          </cell>
          <cell r="E3664" t="str">
            <v>Gross Average Monthly Demand Reduction (kW/unit)</v>
          </cell>
          <cell r="F3664" t="str">
            <v>Demand Reduction Value Source</v>
          </cell>
          <cell r="G3664" t="str">
            <v/>
          </cell>
          <cell r="H3664" t="str">
            <v/>
          </cell>
          <cell r="I3664" t="str">
            <v>AgGreenMotorRewind_v2_0.xlsm</v>
          </cell>
        </row>
        <row r="3665">
          <cell r="C3665" t="str">
            <v>125.2_Planned Realization Rate</v>
          </cell>
          <cell r="D3665">
            <v>2</v>
          </cell>
          <cell r="E3665" t="str">
            <v>Planned Realization Rate</v>
          </cell>
          <cell r="F3665" t="str">
            <v>Realization Rate Value Source</v>
          </cell>
          <cell r="G3665" t="str">
            <v/>
          </cell>
          <cell r="H3665" t="str">
            <v>page 2</v>
          </cell>
          <cell r="I3665" t="str">
            <v>CA_FinAnswer_Express_Program_Evaluation_2009-2011.pdf</v>
          </cell>
        </row>
        <row r="3666">
          <cell r="C3666" t="str">
            <v>125.2_Measure life (years)</v>
          </cell>
          <cell r="D3666">
            <v>2</v>
          </cell>
          <cell r="E3666" t="str">
            <v>Measure life (years)</v>
          </cell>
          <cell r="F3666" t="str">
            <v>Measure Life Value Source</v>
          </cell>
          <cell r="G3666" t="str">
            <v/>
          </cell>
          <cell r="H3666" t="str">
            <v/>
          </cell>
          <cell r="I3666" t="str">
            <v>AgGreenMotorRewind_v2_0.xlsm</v>
          </cell>
        </row>
        <row r="3667">
          <cell r="C3667" t="str">
            <v>125.2_Gross incremental annual electric savings (kWh/yr)</v>
          </cell>
          <cell r="D3667">
            <v>2</v>
          </cell>
          <cell r="E3667" t="str">
            <v>Gross incremental annual electric savings (kWh/yr)</v>
          </cell>
          <cell r="F3667" t="str">
            <v xml:space="preserve">Energy Savings Value Source </v>
          </cell>
          <cell r="G3667" t="str">
            <v/>
          </cell>
          <cell r="H3667" t="str">
            <v/>
          </cell>
          <cell r="I3667" t="str">
            <v>AgGreenMotorRewind_v2_0.xlsm</v>
          </cell>
        </row>
        <row r="3668">
          <cell r="C3668" t="str">
            <v>125.2_Planned Net to Gross Ratio</v>
          </cell>
          <cell r="D3668">
            <v>2</v>
          </cell>
          <cell r="E3668" t="str">
            <v>Planned Net to Gross Ratio</v>
          </cell>
          <cell r="F3668" t="str">
            <v>Net-to-Gross Value Source</v>
          </cell>
          <cell r="G3668" t="str">
            <v/>
          </cell>
          <cell r="H3668" t="str">
            <v>page 2</v>
          </cell>
          <cell r="I3668" t="str">
            <v>CA_FinAnswer_Express_Program_Evaluation_2009-2011.pdf</v>
          </cell>
        </row>
        <row r="3669">
          <cell r="C3669" t="str">
            <v>125.2_Incremental cost ($)</v>
          </cell>
          <cell r="D3669">
            <v>2</v>
          </cell>
          <cell r="E3669" t="str">
            <v>Incremental cost ($)</v>
          </cell>
          <cell r="F3669" t="str">
            <v>Cost Value Source</v>
          </cell>
          <cell r="G3669" t="str">
            <v/>
          </cell>
          <cell r="H3669" t="str">
            <v/>
          </cell>
          <cell r="I3669" t="str">
            <v>AgGreenMotorRewind_v2_0.xlsm</v>
          </cell>
        </row>
        <row r="3670">
          <cell r="C3670" t="str">
            <v>334.3_Gross Average Monthly Demand Reduction (kW/unit)</v>
          </cell>
          <cell r="D3670">
            <v>3</v>
          </cell>
          <cell r="E3670" t="str">
            <v>Gross Average Monthly Demand Reduction (kW/unit)</v>
          </cell>
          <cell r="F3670" t="str">
            <v>Demand Reduction Value Source</v>
          </cell>
          <cell r="G3670" t="str">
            <v/>
          </cell>
          <cell r="H3670" t="str">
            <v/>
          </cell>
          <cell r="I3670" t="str">
            <v>AgGreenMotorRewind_v2_0.xlsm</v>
          </cell>
        </row>
        <row r="3671">
          <cell r="C3671" t="str">
            <v>334.3_Gross incremental annual electric savings (kWh/yr)</v>
          </cell>
          <cell r="D3671">
            <v>3</v>
          </cell>
          <cell r="E3671" t="str">
            <v>Gross incremental annual electric savings (kWh/yr)</v>
          </cell>
          <cell r="F3671" t="str">
            <v xml:space="preserve">Energy Savings Value Source </v>
          </cell>
          <cell r="G3671" t="str">
            <v/>
          </cell>
          <cell r="H3671" t="str">
            <v/>
          </cell>
          <cell r="I3671" t="str">
            <v>AgGreenMotorRewind_v2_0.xlsm</v>
          </cell>
        </row>
        <row r="3672">
          <cell r="C3672" t="str">
            <v>334.3_Measure life (years)</v>
          </cell>
          <cell r="D3672">
            <v>3</v>
          </cell>
          <cell r="E3672" t="str">
            <v>Measure life (years)</v>
          </cell>
          <cell r="F3672" t="str">
            <v>Measure Life Value Source</v>
          </cell>
          <cell r="G3672" t="str">
            <v/>
          </cell>
          <cell r="H3672" t="str">
            <v/>
          </cell>
          <cell r="I3672" t="str">
            <v>AgGreenMotorRewind_v2_0.xlsm</v>
          </cell>
        </row>
        <row r="3673">
          <cell r="C3673" t="str">
            <v>334.3_Incremental cost ($)</v>
          </cell>
          <cell r="D3673">
            <v>3</v>
          </cell>
          <cell r="E3673" t="str">
            <v>Incremental cost ($)</v>
          </cell>
          <cell r="F3673" t="str">
            <v>Cost Value Source</v>
          </cell>
          <cell r="G3673" t="str">
            <v/>
          </cell>
          <cell r="H3673" t="str">
            <v/>
          </cell>
          <cell r="I3673" t="str">
            <v>AgGreenMotorRewind_v2_0.xlsm</v>
          </cell>
        </row>
        <row r="3674">
          <cell r="C3674" t="str">
            <v>334.3_Planned Net to Gross Ratio</v>
          </cell>
          <cell r="D3674">
            <v>3</v>
          </cell>
          <cell r="E3674" t="str">
            <v>Planned Net to Gross Ratio</v>
          </cell>
          <cell r="F3674" t="str">
            <v>Net-to-Gross Value Source</v>
          </cell>
          <cell r="G3674" t="str">
            <v/>
          </cell>
          <cell r="H3674" t="str">
            <v>Page 2</v>
          </cell>
          <cell r="I3674" t="str">
            <v>ID_FinAnswer_Express_Program_Evaluation_2009-2011.pdf</v>
          </cell>
        </row>
        <row r="3675">
          <cell r="C3675" t="str">
            <v>334.3_Planned Realization Rate</v>
          </cell>
          <cell r="D3675">
            <v>3</v>
          </cell>
          <cell r="E3675" t="str">
            <v>Planned Realization Rate</v>
          </cell>
          <cell r="F3675" t="str">
            <v>Realization Rate Value Source</v>
          </cell>
          <cell r="G3675" t="str">
            <v/>
          </cell>
          <cell r="H3675" t="str">
            <v>Table 1</v>
          </cell>
          <cell r="I3675" t="str">
            <v>ID_FinAnswer_Express_Program_Evaluation_2009-2011.pdf</v>
          </cell>
        </row>
        <row r="3676">
          <cell r="C3676" t="str">
            <v>566.3_Gross incremental annual electric savings (kWh/yr)</v>
          </cell>
          <cell r="D3676">
            <v>3</v>
          </cell>
          <cell r="E3676" t="str">
            <v>Gross incremental annual electric savings (kWh/yr)</v>
          </cell>
          <cell r="F3676" t="str">
            <v xml:space="preserve">Energy Savings Value Source </v>
          </cell>
          <cell r="G3676" t="str">
            <v/>
          </cell>
          <cell r="H3676" t="str">
            <v/>
          </cell>
          <cell r="I3676" t="str">
            <v/>
          </cell>
        </row>
        <row r="3677">
          <cell r="C3677" t="str">
            <v>566.3_Incentive Customer ($)</v>
          </cell>
          <cell r="D3677">
            <v>3</v>
          </cell>
          <cell r="E3677" t="str">
            <v>Incentive Customer ($)</v>
          </cell>
          <cell r="F3677" t="str">
            <v>Incentive Value Source</v>
          </cell>
          <cell r="G3677" t="str">
            <v/>
          </cell>
          <cell r="H3677" t="str">
            <v>Table 10-13</v>
          </cell>
          <cell r="I3677" t="str">
            <v>FinAnswer Express Market Characterization and Program Enhancements - Utah Service Territory 30 Nov 2011.pdf</v>
          </cell>
        </row>
        <row r="3678">
          <cell r="C3678" t="str">
            <v>566.3_Gross Average Monthly Demand Reduction (kW/unit)</v>
          </cell>
          <cell r="D3678">
            <v>3</v>
          </cell>
          <cell r="E3678" t="str">
            <v>Gross Average Monthly Demand Reduction (kW/unit)</v>
          </cell>
          <cell r="F3678" t="str">
            <v>Demand Reduction Value Source</v>
          </cell>
          <cell r="G3678" t="str">
            <v/>
          </cell>
          <cell r="H3678" t="str">
            <v/>
          </cell>
          <cell r="I3678" t="str">
            <v/>
          </cell>
        </row>
        <row r="3679">
          <cell r="C3679" t="str">
            <v>566.3_Incremental cost ($)</v>
          </cell>
          <cell r="D3679">
            <v>3</v>
          </cell>
          <cell r="E3679" t="str">
            <v>Incremental cost ($)</v>
          </cell>
          <cell r="F3679" t="str">
            <v>Cost Value Source</v>
          </cell>
          <cell r="G3679" t="str">
            <v/>
          </cell>
          <cell r="H3679" t="str">
            <v/>
          </cell>
          <cell r="I3679" t="str">
            <v/>
          </cell>
        </row>
        <row r="3680">
          <cell r="C3680" t="str">
            <v>566.3_Gross incremental annual electric savings (kWh/yr)</v>
          </cell>
          <cell r="D3680">
            <v>3</v>
          </cell>
          <cell r="E3680" t="str">
            <v>Gross incremental annual electric savings (kWh/yr)</v>
          </cell>
          <cell r="F3680" t="str">
            <v xml:space="preserve">Energy Savings Value Source </v>
          </cell>
          <cell r="G3680" t="str">
            <v/>
          </cell>
          <cell r="H3680" t="str">
            <v/>
          </cell>
          <cell r="I3680" t="str">
            <v>AgGreenMotorRewind_v2_0.xlsm</v>
          </cell>
        </row>
        <row r="3681">
          <cell r="C3681" t="str">
            <v>566.3_Gross Average Monthly Demand Reduction (kW/unit)</v>
          </cell>
          <cell r="D3681">
            <v>3</v>
          </cell>
          <cell r="E3681" t="str">
            <v>Gross Average Monthly Demand Reduction (kW/unit)</v>
          </cell>
          <cell r="F3681" t="str">
            <v>Demand Reduction Value Source</v>
          </cell>
          <cell r="G3681" t="str">
            <v/>
          </cell>
          <cell r="H3681" t="str">
            <v/>
          </cell>
          <cell r="I3681" t="str">
            <v>AgGreenMotorRewind_v2_0.xlsm</v>
          </cell>
        </row>
        <row r="3682">
          <cell r="C3682" t="str">
            <v>566.3_Measure life (years)</v>
          </cell>
          <cell r="D3682">
            <v>3</v>
          </cell>
          <cell r="E3682" t="str">
            <v>Measure life (years)</v>
          </cell>
          <cell r="F3682" t="str">
            <v>Measure Life Value Source</v>
          </cell>
          <cell r="G3682" t="str">
            <v/>
          </cell>
          <cell r="H3682" t="str">
            <v>Table 2 on page 22 of Appendix 1</v>
          </cell>
          <cell r="I3682" t="str">
            <v>UT_2011_Annual_Report.pdf</v>
          </cell>
        </row>
        <row r="3683">
          <cell r="C3683" t="str">
            <v>566.3_Incremental cost ($)</v>
          </cell>
          <cell r="D3683">
            <v>3</v>
          </cell>
          <cell r="E3683" t="str">
            <v>Incremental cost ($)</v>
          </cell>
          <cell r="F3683" t="str">
            <v>Cost Value Source</v>
          </cell>
          <cell r="G3683" t="str">
            <v/>
          </cell>
          <cell r="H3683" t="str">
            <v/>
          </cell>
          <cell r="I3683" t="str">
            <v>AgGreenMotorRewind_v2_0.xlsm</v>
          </cell>
        </row>
        <row r="3684">
          <cell r="C3684" t="str">
            <v>779.2_Measure life (years)</v>
          </cell>
          <cell r="D3684">
            <v>2</v>
          </cell>
          <cell r="E3684" t="str">
            <v>Measure life (years)</v>
          </cell>
          <cell r="F3684" t="str">
            <v>Measure Life Value Source</v>
          </cell>
          <cell r="G3684" t="str">
            <v/>
          </cell>
          <cell r="H3684" t="str">
            <v/>
          </cell>
          <cell r="I3684" t="str">
            <v>AgGreenMotorRewind_v2_0.xlsm</v>
          </cell>
        </row>
        <row r="3685">
          <cell r="C3685" t="str">
            <v>779.2_Gross Average Monthly Demand Reduction (kW/unit)</v>
          </cell>
          <cell r="D3685">
            <v>2</v>
          </cell>
          <cell r="E3685" t="str">
            <v>Gross Average Monthly Demand Reduction (kW/unit)</v>
          </cell>
          <cell r="F3685" t="str">
            <v>Demand Reduction Value Source</v>
          </cell>
          <cell r="G3685" t="str">
            <v/>
          </cell>
          <cell r="H3685" t="str">
            <v/>
          </cell>
          <cell r="I3685" t="str">
            <v>AgGreenMotorRewind_v2_0.xlsm</v>
          </cell>
        </row>
        <row r="3686">
          <cell r="C3686" t="str">
            <v>779.2_Incremental cost ($)</v>
          </cell>
          <cell r="D3686">
            <v>2</v>
          </cell>
          <cell r="E3686" t="str">
            <v>Incremental cost ($)</v>
          </cell>
          <cell r="F3686" t="str">
            <v>Cost Value Source</v>
          </cell>
          <cell r="G3686" t="str">
            <v/>
          </cell>
          <cell r="H3686" t="str">
            <v/>
          </cell>
          <cell r="I3686" t="str">
            <v>AgGreenMotorRewind_v2_0.xlsm</v>
          </cell>
        </row>
        <row r="3687">
          <cell r="C3687" t="str">
            <v>779.2_Gross incremental annual electric savings (kWh/yr)</v>
          </cell>
          <cell r="D3687">
            <v>2</v>
          </cell>
          <cell r="E3687" t="str">
            <v>Gross incremental annual electric savings (kWh/yr)</v>
          </cell>
          <cell r="F3687" t="str">
            <v xml:space="preserve">Energy Savings Value Source </v>
          </cell>
          <cell r="G3687" t="str">
            <v/>
          </cell>
          <cell r="H3687" t="str">
            <v/>
          </cell>
          <cell r="I3687" t="str">
            <v>AgGreenMotorRewind_v2_0.xlsm</v>
          </cell>
        </row>
        <row r="3688">
          <cell r="C3688" t="str">
            <v>992.3_Gross Average Monthly Demand Reduction (kW/unit)</v>
          </cell>
          <cell r="D3688">
            <v>3</v>
          </cell>
          <cell r="E3688" t="str">
            <v>Gross Average Monthly Demand Reduction (kW/unit)</v>
          </cell>
          <cell r="F3688" t="str">
            <v>Demand Savings Value Source</v>
          </cell>
          <cell r="G3688" t="str">
            <v/>
          </cell>
          <cell r="H3688" t="str">
            <v/>
          </cell>
          <cell r="I3688" t="str">
            <v>AgGreenMotorRewind_v2_0.xlsm</v>
          </cell>
        </row>
        <row r="3689">
          <cell r="C3689" t="str">
            <v>992.3_Planned Net to Gross Ratio</v>
          </cell>
          <cell r="D3689">
            <v>3</v>
          </cell>
          <cell r="E3689" t="str">
            <v>Planned Net to Gross Ratio</v>
          </cell>
          <cell r="F3689" t="str">
            <v>Net-to-Gross Value Source</v>
          </cell>
          <cell r="G3689" t="str">
            <v/>
          </cell>
          <cell r="H3689" t="str">
            <v>Page 10</v>
          </cell>
          <cell r="I3689" t="str">
            <v>DSM_WY_FinAnswerExpress_Report_2011.pdf</v>
          </cell>
        </row>
        <row r="3690">
          <cell r="C3690" t="str">
            <v>992.3_Measure life (years)</v>
          </cell>
          <cell r="D3690">
            <v>3</v>
          </cell>
          <cell r="E3690" t="str">
            <v>Measure life (years)</v>
          </cell>
          <cell r="F3690" t="str">
            <v>Measure Life Value Source</v>
          </cell>
          <cell r="G3690" t="str">
            <v/>
          </cell>
          <cell r="H3690" t="str">
            <v/>
          </cell>
          <cell r="I3690" t="str">
            <v>AgGreenMotorRewind_v2_0.xlsm</v>
          </cell>
        </row>
        <row r="3691">
          <cell r="C3691" t="str">
            <v>992.3_Planned Realization Rate</v>
          </cell>
          <cell r="D3691">
            <v>3</v>
          </cell>
          <cell r="E3691" t="str">
            <v>Planned Realization Rate</v>
          </cell>
          <cell r="F3691" t="str">
            <v>Realization Rate Value Source</v>
          </cell>
          <cell r="G3691" t="str">
            <v/>
          </cell>
          <cell r="H3691" t="str">
            <v>Table 1</v>
          </cell>
          <cell r="I3691" t="str">
            <v>DSM_WY_FinAnswerExpress_Report_2011.pdf</v>
          </cell>
        </row>
        <row r="3692">
          <cell r="C3692" t="str">
            <v>992.3_Incremental cost ($)</v>
          </cell>
          <cell r="D3692">
            <v>3</v>
          </cell>
          <cell r="E3692" t="str">
            <v>Incremental cost ($)</v>
          </cell>
          <cell r="F3692" t="str">
            <v>Incremental Cost Value Source</v>
          </cell>
          <cell r="G3692" t="str">
            <v/>
          </cell>
          <cell r="H3692" t="str">
            <v/>
          </cell>
          <cell r="I3692" t="str">
            <v>AgGreenMotorRewind_v2_0.xlsm</v>
          </cell>
        </row>
        <row r="3693">
          <cell r="C3693" t="str">
            <v>992.3_Gross incremental annual electric savings (kWh/yr)</v>
          </cell>
          <cell r="D3693">
            <v>3</v>
          </cell>
          <cell r="E3693" t="str">
            <v>Gross incremental annual electric savings (kWh/yr)</v>
          </cell>
          <cell r="F3693" t="str">
            <v>Energy Savings Value Source</v>
          </cell>
          <cell r="G3693" t="str">
            <v/>
          </cell>
          <cell r="H3693" t="str">
            <v/>
          </cell>
          <cell r="I3693" t="str">
            <v>AgGreenMotorRewind_v2_0.xlsm</v>
          </cell>
        </row>
        <row r="3694">
          <cell r="C3694" t="str">
            <v>137.2_Measure life (years)</v>
          </cell>
          <cell r="D3694">
            <v>2</v>
          </cell>
          <cell r="E3694" t="str">
            <v>Measure life (years)</v>
          </cell>
          <cell r="F3694" t="str">
            <v>Measure Life Value Source</v>
          </cell>
          <cell r="G3694" t="str">
            <v/>
          </cell>
          <cell r="H3694" t="str">
            <v/>
          </cell>
          <cell r="I3694" t="str">
            <v>AgGreenMotorRewind_v2_0.xlsm</v>
          </cell>
        </row>
        <row r="3695">
          <cell r="C3695" t="str">
            <v>137.2_Incremental cost ($)</v>
          </cell>
          <cell r="D3695">
            <v>2</v>
          </cell>
          <cell r="E3695" t="str">
            <v>Incremental cost ($)</v>
          </cell>
          <cell r="F3695" t="str">
            <v>Cost Value Source</v>
          </cell>
          <cell r="G3695" t="str">
            <v/>
          </cell>
          <cell r="H3695" t="str">
            <v/>
          </cell>
          <cell r="I3695" t="str">
            <v>AgGreenMotorRewind_v2_0.xlsm</v>
          </cell>
        </row>
        <row r="3696">
          <cell r="C3696" t="str">
            <v>137.2_Gross Average Monthly Demand Reduction (kW/unit)</v>
          </cell>
          <cell r="D3696">
            <v>2</v>
          </cell>
          <cell r="E3696" t="str">
            <v>Gross Average Monthly Demand Reduction (kW/unit)</v>
          </cell>
          <cell r="F3696" t="str">
            <v>Demand Reduction Value Source</v>
          </cell>
          <cell r="G3696" t="str">
            <v/>
          </cell>
          <cell r="H3696" t="str">
            <v/>
          </cell>
          <cell r="I3696" t="str">
            <v>AgGreenMotorRewind_v2_0.xlsm</v>
          </cell>
        </row>
        <row r="3697">
          <cell r="C3697" t="str">
            <v>137.2_Gross incremental annual electric savings (kWh/yr)</v>
          </cell>
          <cell r="D3697">
            <v>2</v>
          </cell>
          <cell r="E3697" t="str">
            <v>Gross incremental annual electric savings (kWh/yr)</v>
          </cell>
          <cell r="F3697" t="str">
            <v xml:space="preserve">Energy Savings Value Source </v>
          </cell>
          <cell r="G3697" t="str">
            <v/>
          </cell>
          <cell r="H3697" t="str">
            <v/>
          </cell>
          <cell r="I3697" t="str">
            <v>AgGreenMotorRewind_v2_0.xlsm</v>
          </cell>
        </row>
        <row r="3698">
          <cell r="C3698" t="str">
            <v>137.2_Planned Net to Gross Ratio</v>
          </cell>
          <cell r="D3698">
            <v>2</v>
          </cell>
          <cell r="E3698" t="str">
            <v>Planned Net to Gross Ratio</v>
          </cell>
          <cell r="F3698" t="str">
            <v>Net-to-Gross Value Source</v>
          </cell>
          <cell r="G3698" t="str">
            <v/>
          </cell>
          <cell r="H3698" t="str">
            <v>page 2</v>
          </cell>
          <cell r="I3698" t="str">
            <v>CA_FinAnswer_Express_Program_Evaluation_2009-2011.pdf</v>
          </cell>
        </row>
        <row r="3699">
          <cell r="C3699" t="str">
            <v>137.2_Planned Realization Rate</v>
          </cell>
          <cell r="D3699">
            <v>2</v>
          </cell>
          <cell r="E3699" t="str">
            <v>Planned Realization Rate</v>
          </cell>
          <cell r="F3699" t="str">
            <v>Realization Rate Value Source</v>
          </cell>
          <cell r="G3699" t="str">
            <v/>
          </cell>
          <cell r="H3699" t="str">
            <v>page 2</v>
          </cell>
          <cell r="I3699" t="str">
            <v>CA_FinAnswer_Express_Program_Evaluation_2009-2011.pdf</v>
          </cell>
        </row>
        <row r="3700">
          <cell r="C3700" t="str">
            <v>347.3_Incremental cost ($)</v>
          </cell>
          <cell r="D3700">
            <v>3</v>
          </cell>
          <cell r="E3700" t="str">
            <v>Incremental cost ($)</v>
          </cell>
          <cell r="F3700" t="str">
            <v>Cost Value Source</v>
          </cell>
          <cell r="G3700" t="str">
            <v/>
          </cell>
          <cell r="H3700" t="str">
            <v/>
          </cell>
          <cell r="I3700" t="str">
            <v>AgGreenMotorRewind_v2_0.xlsm</v>
          </cell>
        </row>
        <row r="3701">
          <cell r="C3701" t="str">
            <v>347.3_Measure life (years)</v>
          </cell>
          <cell r="D3701">
            <v>3</v>
          </cell>
          <cell r="E3701" t="str">
            <v>Measure life (years)</v>
          </cell>
          <cell r="F3701" t="str">
            <v>Measure Life Value Source</v>
          </cell>
          <cell r="G3701" t="str">
            <v/>
          </cell>
          <cell r="H3701" t="str">
            <v/>
          </cell>
          <cell r="I3701" t="str">
            <v>AgGreenMotorRewind_v2_0.xlsm</v>
          </cell>
        </row>
        <row r="3702">
          <cell r="C3702" t="str">
            <v>347.3_Planned Realization Rate</v>
          </cell>
          <cell r="D3702">
            <v>3</v>
          </cell>
          <cell r="E3702" t="str">
            <v>Planned Realization Rate</v>
          </cell>
          <cell r="F3702" t="str">
            <v>Realization Rate Value Source</v>
          </cell>
          <cell r="G3702" t="str">
            <v/>
          </cell>
          <cell r="H3702" t="str">
            <v>Table 1</v>
          </cell>
          <cell r="I3702" t="str">
            <v>ID_FinAnswer_Express_Program_Evaluation_2009-2011.pdf</v>
          </cell>
        </row>
        <row r="3703">
          <cell r="C3703" t="str">
            <v>347.3_Gross Average Monthly Demand Reduction (kW/unit)</v>
          </cell>
          <cell r="D3703">
            <v>3</v>
          </cell>
          <cell r="E3703" t="str">
            <v>Gross Average Monthly Demand Reduction (kW/unit)</v>
          </cell>
          <cell r="F3703" t="str">
            <v>Demand Reduction Value Source</v>
          </cell>
          <cell r="G3703" t="str">
            <v/>
          </cell>
          <cell r="H3703" t="str">
            <v/>
          </cell>
          <cell r="I3703" t="str">
            <v>AgGreenMotorRewind_v2_0.xlsm</v>
          </cell>
        </row>
        <row r="3704">
          <cell r="C3704" t="str">
            <v>347.3_Gross incremental annual electric savings (kWh/yr)</v>
          </cell>
          <cell r="D3704">
            <v>3</v>
          </cell>
          <cell r="E3704" t="str">
            <v>Gross incremental annual electric savings (kWh/yr)</v>
          </cell>
          <cell r="F3704" t="str">
            <v xml:space="preserve">Energy Savings Value Source </v>
          </cell>
          <cell r="G3704" t="str">
            <v/>
          </cell>
          <cell r="H3704" t="str">
            <v/>
          </cell>
          <cell r="I3704" t="str">
            <v>AgGreenMotorRewind_v2_0.xlsm</v>
          </cell>
        </row>
        <row r="3705">
          <cell r="C3705" t="str">
            <v>347.3_Planned Net to Gross Ratio</v>
          </cell>
          <cell r="D3705">
            <v>3</v>
          </cell>
          <cell r="E3705" t="str">
            <v>Planned Net to Gross Ratio</v>
          </cell>
          <cell r="F3705" t="str">
            <v>Net-to-Gross Value Source</v>
          </cell>
          <cell r="G3705" t="str">
            <v/>
          </cell>
          <cell r="H3705" t="str">
            <v>Page 2</v>
          </cell>
          <cell r="I3705" t="str">
            <v>ID_FinAnswer_Express_Program_Evaluation_2009-2011.pdf</v>
          </cell>
        </row>
        <row r="3706">
          <cell r="C3706" t="str">
            <v>579.3_Incentive Customer ($)</v>
          </cell>
          <cell r="D3706">
            <v>3</v>
          </cell>
          <cell r="E3706" t="str">
            <v>Incentive Customer ($)</v>
          </cell>
          <cell r="F3706" t="str">
            <v>Incentive Value Source</v>
          </cell>
          <cell r="G3706" t="str">
            <v/>
          </cell>
          <cell r="H3706" t="str">
            <v>Table 10-13</v>
          </cell>
          <cell r="I3706" t="str">
            <v>FinAnswer Express Market Characterization and Program Enhancements - Utah Service Territory 30 Nov 2011.pdf</v>
          </cell>
        </row>
        <row r="3707">
          <cell r="C3707" t="str">
            <v>579.3_Measure life (years)</v>
          </cell>
          <cell r="D3707">
            <v>3</v>
          </cell>
          <cell r="E3707" t="str">
            <v>Measure life (years)</v>
          </cell>
          <cell r="F3707" t="str">
            <v>Measure Life Value Source</v>
          </cell>
          <cell r="G3707" t="str">
            <v/>
          </cell>
          <cell r="H3707" t="str">
            <v>Table 2 on page 22 of Appendix 1</v>
          </cell>
          <cell r="I3707" t="str">
            <v>UT_2011_Annual_Report.pdf</v>
          </cell>
        </row>
        <row r="3708">
          <cell r="C3708" t="str">
            <v>579.3_Gross incremental annual electric savings (kWh/yr)</v>
          </cell>
          <cell r="D3708">
            <v>3</v>
          </cell>
          <cell r="E3708" t="str">
            <v>Gross incremental annual electric savings (kWh/yr)</v>
          </cell>
          <cell r="F3708" t="str">
            <v xml:space="preserve">Energy Savings Value Source </v>
          </cell>
          <cell r="G3708" t="str">
            <v/>
          </cell>
          <cell r="H3708" t="str">
            <v/>
          </cell>
          <cell r="I3708" t="str">
            <v/>
          </cell>
        </row>
        <row r="3709">
          <cell r="C3709" t="str">
            <v>579.3_Incremental cost ($)</v>
          </cell>
          <cell r="D3709">
            <v>3</v>
          </cell>
          <cell r="E3709" t="str">
            <v>Incremental cost ($)</v>
          </cell>
          <cell r="F3709" t="str">
            <v>Cost Value Source</v>
          </cell>
          <cell r="G3709" t="str">
            <v/>
          </cell>
          <cell r="H3709" t="str">
            <v/>
          </cell>
          <cell r="I3709" t="str">
            <v>AgGreenMotorRewind_v2_0.xlsm</v>
          </cell>
        </row>
        <row r="3710">
          <cell r="C3710" t="str">
            <v>579.3_Gross Average Monthly Demand Reduction (kW/unit)</v>
          </cell>
          <cell r="D3710">
            <v>3</v>
          </cell>
          <cell r="E3710" t="str">
            <v>Gross Average Monthly Demand Reduction (kW/unit)</v>
          </cell>
          <cell r="F3710" t="str">
            <v>Demand Reduction Value Source</v>
          </cell>
          <cell r="G3710" t="str">
            <v/>
          </cell>
          <cell r="H3710" t="str">
            <v/>
          </cell>
          <cell r="I3710" t="str">
            <v/>
          </cell>
        </row>
        <row r="3711">
          <cell r="C3711" t="str">
            <v>579.3_Gross incremental annual electric savings (kWh/yr)</v>
          </cell>
          <cell r="D3711">
            <v>3</v>
          </cell>
          <cell r="E3711" t="str">
            <v>Gross incremental annual electric savings (kWh/yr)</v>
          </cell>
          <cell r="F3711" t="str">
            <v xml:space="preserve">Energy Savings Value Source </v>
          </cell>
          <cell r="G3711" t="str">
            <v/>
          </cell>
          <cell r="H3711" t="str">
            <v/>
          </cell>
          <cell r="I3711" t="str">
            <v>AgGreenMotorRewind_v2_0.xlsm</v>
          </cell>
        </row>
        <row r="3712">
          <cell r="C3712" t="str">
            <v>579.3_Gross Average Monthly Demand Reduction (kW/unit)</v>
          </cell>
          <cell r="D3712">
            <v>3</v>
          </cell>
          <cell r="E3712" t="str">
            <v>Gross Average Monthly Demand Reduction (kW/unit)</v>
          </cell>
          <cell r="F3712" t="str">
            <v>Demand Reduction Value Source</v>
          </cell>
          <cell r="G3712" t="str">
            <v/>
          </cell>
          <cell r="H3712" t="str">
            <v/>
          </cell>
          <cell r="I3712" t="str">
            <v>AgGreenMotorRewind_v2_0.xlsm</v>
          </cell>
        </row>
        <row r="3713">
          <cell r="C3713" t="str">
            <v>579.3_Incremental cost ($)</v>
          </cell>
          <cell r="D3713">
            <v>3</v>
          </cell>
          <cell r="E3713" t="str">
            <v>Incremental cost ($)</v>
          </cell>
          <cell r="F3713" t="str">
            <v>Cost Value Source</v>
          </cell>
          <cell r="G3713" t="str">
            <v/>
          </cell>
          <cell r="H3713" t="str">
            <v/>
          </cell>
          <cell r="I3713" t="str">
            <v/>
          </cell>
        </row>
        <row r="3714">
          <cell r="C3714" t="str">
            <v>791.2_Gross Average Monthly Demand Reduction (kW/unit)</v>
          </cell>
          <cell r="D3714">
            <v>2</v>
          </cell>
          <cell r="E3714" t="str">
            <v>Gross Average Monthly Demand Reduction (kW/unit)</v>
          </cell>
          <cell r="F3714" t="str">
            <v>Demand Reduction Value Source</v>
          </cell>
          <cell r="G3714" t="str">
            <v/>
          </cell>
          <cell r="H3714" t="str">
            <v/>
          </cell>
          <cell r="I3714" t="str">
            <v>AgGreenMotorRewind_v2_0.xlsm</v>
          </cell>
        </row>
        <row r="3715">
          <cell r="C3715" t="str">
            <v>791.2_Measure life (years)</v>
          </cell>
          <cell r="D3715">
            <v>2</v>
          </cell>
          <cell r="E3715" t="str">
            <v>Measure life (years)</v>
          </cell>
          <cell r="F3715" t="str">
            <v>Measure Life Value Source</v>
          </cell>
          <cell r="G3715" t="str">
            <v/>
          </cell>
          <cell r="H3715" t="str">
            <v/>
          </cell>
          <cell r="I3715" t="str">
            <v>AgGreenMotorRewind_v2_0.xlsm</v>
          </cell>
        </row>
        <row r="3716">
          <cell r="C3716" t="str">
            <v>791.2_Incremental cost ($)</v>
          </cell>
          <cell r="D3716">
            <v>2</v>
          </cell>
          <cell r="E3716" t="str">
            <v>Incremental cost ($)</v>
          </cell>
          <cell r="F3716" t="str">
            <v>Cost Value Source</v>
          </cell>
          <cell r="G3716" t="str">
            <v/>
          </cell>
          <cell r="H3716" t="str">
            <v/>
          </cell>
          <cell r="I3716" t="str">
            <v>AgGreenMotorRewind_v2_0.xlsm</v>
          </cell>
        </row>
        <row r="3717">
          <cell r="C3717" t="str">
            <v>791.2_Gross incremental annual electric savings (kWh/yr)</v>
          </cell>
          <cell r="D3717">
            <v>2</v>
          </cell>
          <cell r="E3717" t="str">
            <v>Gross incremental annual electric savings (kWh/yr)</v>
          </cell>
          <cell r="F3717" t="str">
            <v xml:space="preserve">Energy Savings Value Source </v>
          </cell>
          <cell r="G3717" t="str">
            <v/>
          </cell>
          <cell r="H3717" t="str">
            <v/>
          </cell>
          <cell r="I3717" t="str">
            <v>AgGreenMotorRewind_v2_0.xlsm</v>
          </cell>
        </row>
        <row r="3718">
          <cell r="C3718" t="str">
            <v>1004.3_Incremental cost ($)</v>
          </cell>
          <cell r="D3718">
            <v>3</v>
          </cell>
          <cell r="E3718" t="str">
            <v>Incremental cost ($)</v>
          </cell>
          <cell r="F3718" t="str">
            <v>Incremental Cost Value Source</v>
          </cell>
          <cell r="G3718" t="str">
            <v/>
          </cell>
          <cell r="H3718" t="str">
            <v/>
          </cell>
          <cell r="I3718" t="str">
            <v>AgGreenMotorRewind_v2_0.xlsm</v>
          </cell>
        </row>
        <row r="3719">
          <cell r="C3719" t="str">
            <v>1004.3_Planned Realization Rate</v>
          </cell>
          <cell r="D3719">
            <v>3</v>
          </cell>
          <cell r="E3719" t="str">
            <v>Planned Realization Rate</v>
          </cell>
          <cell r="F3719" t="str">
            <v>Realization Rate Value Source</v>
          </cell>
          <cell r="G3719" t="str">
            <v/>
          </cell>
          <cell r="H3719" t="str">
            <v>Table 1</v>
          </cell>
          <cell r="I3719" t="str">
            <v>DSM_WY_FinAnswerExpress_Report_2011.pdf</v>
          </cell>
        </row>
        <row r="3720">
          <cell r="C3720" t="str">
            <v>1004.3_Gross Average Monthly Demand Reduction (kW/unit)</v>
          </cell>
          <cell r="D3720">
            <v>3</v>
          </cell>
          <cell r="E3720" t="str">
            <v>Gross Average Monthly Demand Reduction (kW/unit)</v>
          </cell>
          <cell r="F3720" t="str">
            <v>Demand Savings Value Source</v>
          </cell>
          <cell r="G3720" t="str">
            <v/>
          </cell>
          <cell r="H3720" t="str">
            <v/>
          </cell>
          <cell r="I3720" t="str">
            <v>AgGreenMotorRewind_v2_0.xlsm</v>
          </cell>
        </row>
        <row r="3721">
          <cell r="C3721" t="str">
            <v>1004.3_Gross incremental annual electric savings (kWh/yr)</v>
          </cell>
          <cell r="D3721">
            <v>3</v>
          </cell>
          <cell r="E3721" t="str">
            <v>Gross incremental annual electric savings (kWh/yr)</v>
          </cell>
          <cell r="F3721" t="str">
            <v>Energy Savings Value Source</v>
          </cell>
          <cell r="G3721" t="str">
            <v/>
          </cell>
          <cell r="H3721" t="str">
            <v/>
          </cell>
          <cell r="I3721" t="str">
            <v>AgGreenMotorRewind_v2_0.xlsm</v>
          </cell>
        </row>
        <row r="3722">
          <cell r="C3722" t="str">
            <v>1004.3_Measure life (years)</v>
          </cell>
          <cell r="D3722">
            <v>3</v>
          </cell>
          <cell r="E3722" t="str">
            <v>Measure life (years)</v>
          </cell>
          <cell r="F3722" t="str">
            <v>Measure Life Value Source</v>
          </cell>
          <cell r="G3722" t="str">
            <v/>
          </cell>
          <cell r="H3722" t="str">
            <v/>
          </cell>
          <cell r="I3722" t="str">
            <v>AgGreenMotorRewind_v2_0.xlsm</v>
          </cell>
        </row>
        <row r="3723">
          <cell r="C3723" t="str">
            <v>1004.3_Planned Net to Gross Ratio</v>
          </cell>
          <cell r="D3723">
            <v>3</v>
          </cell>
          <cell r="E3723" t="str">
            <v>Planned Net to Gross Ratio</v>
          </cell>
          <cell r="F3723" t="str">
            <v>Net-to-Gross Value Source</v>
          </cell>
          <cell r="G3723" t="str">
            <v/>
          </cell>
          <cell r="H3723" t="str">
            <v>Page 10</v>
          </cell>
          <cell r="I3723" t="str">
            <v>DSM_WY_FinAnswerExpress_Report_2011.pdf</v>
          </cell>
        </row>
        <row r="3724">
          <cell r="C3724" t="str">
            <v>12202013-076.1_Gross Average Monthly Demand Reduction (kW/unit)</v>
          </cell>
          <cell r="D3724">
            <v>1</v>
          </cell>
          <cell r="E3724" t="str">
            <v>Gross Average Monthly Demand Reduction (kW/unit)</v>
          </cell>
          <cell r="F3724" t="str">
            <v>Demand Reduction Value Source</v>
          </cell>
          <cell r="G3724" t="str">
            <v/>
          </cell>
          <cell r="H3724" t="str">
            <v/>
          </cell>
          <cell r="I3724" t="str">
            <v>AgGreenMotorRewind_v2_0.xlsm</v>
          </cell>
        </row>
        <row r="3725">
          <cell r="C3725" t="str">
            <v>12202013-076.1_Planned Realization Rate</v>
          </cell>
          <cell r="D3725">
            <v>1</v>
          </cell>
          <cell r="E3725" t="str">
            <v>Planned Realization Rate</v>
          </cell>
          <cell r="F3725" t="str">
            <v>Realization Rate Value Source</v>
          </cell>
          <cell r="G3725" t="str">
            <v/>
          </cell>
          <cell r="H3725" t="str">
            <v>page 2</v>
          </cell>
          <cell r="I3725" t="str">
            <v>CA_FinAnswer_Express_Program_Evaluation_2009-2011.pdf</v>
          </cell>
        </row>
        <row r="3726">
          <cell r="C3726" t="str">
            <v>12202013-076.1_Gross incremental annual electric savings (kWh/yr)</v>
          </cell>
          <cell r="D3726">
            <v>1</v>
          </cell>
          <cell r="E3726" t="str">
            <v>Gross incremental annual electric savings (kWh/yr)</v>
          </cell>
          <cell r="F3726" t="str">
            <v xml:space="preserve">Energy Savings Value Source </v>
          </cell>
          <cell r="G3726" t="str">
            <v/>
          </cell>
          <cell r="H3726" t="str">
            <v/>
          </cell>
          <cell r="I3726" t="str">
            <v>AgGreenMotorRewind_v2_0.xlsm</v>
          </cell>
        </row>
        <row r="3727">
          <cell r="C3727" t="str">
            <v>12202013-076.1_Measure life (years)</v>
          </cell>
          <cell r="D3727">
            <v>1</v>
          </cell>
          <cell r="E3727" t="str">
            <v>Measure life (years)</v>
          </cell>
          <cell r="F3727" t="str">
            <v>Measure Life Value Source</v>
          </cell>
          <cell r="G3727" t="str">
            <v/>
          </cell>
          <cell r="H3727" t="str">
            <v/>
          </cell>
          <cell r="I3727" t="str">
            <v>AgGreenMotorRewind_v2_0.xlsm</v>
          </cell>
        </row>
        <row r="3728">
          <cell r="C3728" t="str">
            <v>12202013-076.1_Incremental cost ($)</v>
          </cell>
          <cell r="D3728">
            <v>1</v>
          </cell>
          <cell r="E3728" t="str">
            <v>Incremental cost ($)</v>
          </cell>
          <cell r="F3728" t="str">
            <v>Cost Value Source</v>
          </cell>
          <cell r="G3728" t="str">
            <v/>
          </cell>
          <cell r="H3728" t="str">
            <v/>
          </cell>
          <cell r="I3728" t="str">
            <v>AgGreenMotorRewind_v2_0.xlsm</v>
          </cell>
        </row>
        <row r="3729">
          <cell r="C3729" t="str">
            <v>12202013-076.1_Planned Net to Gross Ratio</v>
          </cell>
          <cell r="D3729">
            <v>1</v>
          </cell>
          <cell r="E3729" t="str">
            <v>Planned Net to Gross Ratio</v>
          </cell>
          <cell r="F3729" t="str">
            <v>Net-to-Gross Value Source</v>
          </cell>
          <cell r="G3729" t="str">
            <v/>
          </cell>
          <cell r="H3729" t="str">
            <v>page 2</v>
          </cell>
          <cell r="I3729" t="str">
            <v>CA_FinAnswer_Express_Program_Evaluation_2009-2011.pdf</v>
          </cell>
        </row>
        <row r="3730">
          <cell r="C3730" t="str">
            <v>12202013-012.2_Planned Realization Rate</v>
          </cell>
          <cell r="D3730">
            <v>2</v>
          </cell>
          <cell r="E3730" t="str">
            <v>Planned Realization Rate</v>
          </cell>
          <cell r="F3730" t="str">
            <v>Realization Rate Value Source</v>
          </cell>
          <cell r="G3730" t="str">
            <v/>
          </cell>
          <cell r="H3730" t="str">
            <v>Table 1</v>
          </cell>
          <cell r="I3730" t="str">
            <v>ID_FinAnswer_Express_Program_Evaluation_2009-2011.pdf</v>
          </cell>
        </row>
        <row r="3731">
          <cell r="C3731" t="str">
            <v>12202013-012.2_Gross incremental annual electric savings (kWh/yr)</v>
          </cell>
          <cell r="D3731">
            <v>2</v>
          </cell>
          <cell r="E3731" t="str">
            <v>Gross incremental annual electric savings (kWh/yr)</v>
          </cell>
          <cell r="F3731" t="str">
            <v xml:space="preserve">Energy Savings Value Source </v>
          </cell>
          <cell r="G3731" t="str">
            <v/>
          </cell>
          <cell r="H3731" t="str">
            <v/>
          </cell>
          <cell r="I3731" t="str">
            <v>AgGreenMotorRewind_v2_0.xlsm</v>
          </cell>
        </row>
        <row r="3732">
          <cell r="C3732" t="str">
            <v>12202013-012.2_Planned Net to Gross Ratio</v>
          </cell>
          <cell r="D3732">
            <v>2</v>
          </cell>
          <cell r="E3732" t="str">
            <v>Planned Net to Gross Ratio</v>
          </cell>
          <cell r="F3732" t="str">
            <v>Net-to-Gross Value Source</v>
          </cell>
          <cell r="G3732" t="str">
            <v/>
          </cell>
          <cell r="H3732" t="str">
            <v>Page 2</v>
          </cell>
          <cell r="I3732" t="str">
            <v>ID_FinAnswer_Express_Program_Evaluation_2009-2011.pdf</v>
          </cell>
        </row>
        <row r="3733">
          <cell r="C3733" t="str">
            <v>12202013-012.2_Incremental cost ($)</v>
          </cell>
          <cell r="D3733">
            <v>2</v>
          </cell>
          <cell r="E3733" t="str">
            <v>Incremental cost ($)</v>
          </cell>
          <cell r="F3733" t="str">
            <v>Cost Value Source</v>
          </cell>
          <cell r="G3733" t="str">
            <v/>
          </cell>
          <cell r="H3733" t="str">
            <v/>
          </cell>
          <cell r="I3733" t="str">
            <v>AgGreenMotorRewind_v2_0.xlsm</v>
          </cell>
        </row>
        <row r="3734">
          <cell r="C3734" t="str">
            <v>12202013-012.2_Gross Average Monthly Demand Reduction (kW/unit)</v>
          </cell>
          <cell r="D3734">
            <v>2</v>
          </cell>
          <cell r="E3734" t="str">
            <v>Gross Average Monthly Demand Reduction (kW/unit)</v>
          </cell>
          <cell r="F3734" t="str">
            <v>Demand Reduction Value Source</v>
          </cell>
          <cell r="G3734" t="str">
            <v/>
          </cell>
          <cell r="H3734" t="str">
            <v/>
          </cell>
          <cell r="I3734" t="str">
            <v>AgGreenMotorRewind_v2_0.xlsm</v>
          </cell>
        </row>
        <row r="3735">
          <cell r="C3735" t="str">
            <v>12202013-012.2_Measure life (years)</v>
          </cell>
          <cell r="D3735">
            <v>2</v>
          </cell>
          <cell r="E3735" t="str">
            <v>Measure life (years)</v>
          </cell>
          <cell r="F3735" t="str">
            <v>Measure Life Value Source</v>
          </cell>
          <cell r="G3735" t="str">
            <v/>
          </cell>
          <cell r="H3735" t="str">
            <v/>
          </cell>
          <cell r="I3735" t="str">
            <v>AgGreenMotorRewind_v2_0.xlsm</v>
          </cell>
        </row>
        <row r="3736">
          <cell r="C3736" t="str">
            <v>12132013-012.2_Incentive Customer ($)</v>
          </cell>
          <cell r="D3736">
            <v>2</v>
          </cell>
          <cell r="E3736" t="str">
            <v>Incentive Customer ($)</v>
          </cell>
          <cell r="F3736" t="str">
            <v>Incentive Value Source</v>
          </cell>
          <cell r="G3736" t="str">
            <v/>
          </cell>
          <cell r="H3736" t="str">
            <v>Table 10-14</v>
          </cell>
          <cell r="I3736" t="str">
            <v>FinAnswer Express Market Characterization and Program Enhancements - Utah Service Territory 30 Nov 2011.pdf</v>
          </cell>
        </row>
        <row r="3737">
          <cell r="C3737" t="str">
            <v>12132013-012.2_Incremental cost ($)</v>
          </cell>
          <cell r="D3737">
            <v>2</v>
          </cell>
          <cell r="E3737" t="str">
            <v>Incremental cost ($)</v>
          </cell>
          <cell r="F3737" t="str">
            <v>Cost Value Source</v>
          </cell>
          <cell r="G3737" t="str">
            <v/>
          </cell>
          <cell r="H3737" t="str">
            <v/>
          </cell>
          <cell r="I3737" t="str">
            <v/>
          </cell>
        </row>
        <row r="3738">
          <cell r="C3738" t="str">
            <v>12132013-012.2_Gross incremental annual electric savings (kWh/yr)</v>
          </cell>
          <cell r="D3738">
            <v>2</v>
          </cell>
          <cell r="E3738" t="str">
            <v>Gross incremental annual electric savings (kWh/yr)</v>
          </cell>
          <cell r="F3738" t="str">
            <v xml:space="preserve">Energy Savings Value Source </v>
          </cell>
          <cell r="G3738" t="str">
            <v/>
          </cell>
          <cell r="H3738" t="str">
            <v/>
          </cell>
          <cell r="I3738" t="str">
            <v>AgGreenMotorRewind_v2_0.xlsm</v>
          </cell>
        </row>
        <row r="3739">
          <cell r="C3739" t="str">
            <v>12132013-012.2_Measure life (years)</v>
          </cell>
          <cell r="D3739">
            <v>2</v>
          </cell>
          <cell r="E3739" t="str">
            <v>Measure life (years)</v>
          </cell>
          <cell r="F3739" t="str">
            <v>Measure Life Value Source</v>
          </cell>
          <cell r="G3739" t="str">
            <v/>
          </cell>
          <cell r="H3739" t="str">
            <v>Table 2 on page 22 of Appendix 1</v>
          </cell>
          <cell r="I3739" t="str">
            <v>UT_2011_Annual_Report.pdf</v>
          </cell>
        </row>
        <row r="3740">
          <cell r="C3740" t="str">
            <v>12132013-012.2_Gross Average Monthly Demand Reduction (kW/unit)</v>
          </cell>
          <cell r="D3740">
            <v>2</v>
          </cell>
          <cell r="E3740" t="str">
            <v>Gross Average Monthly Demand Reduction (kW/unit)</v>
          </cell>
          <cell r="F3740" t="str">
            <v>Demand Reduction Value Source</v>
          </cell>
          <cell r="G3740" t="str">
            <v/>
          </cell>
          <cell r="H3740" t="str">
            <v/>
          </cell>
          <cell r="I3740" t="str">
            <v>AgGreenMotorRewind_v2_0.xlsm</v>
          </cell>
        </row>
        <row r="3741">
          <cell r="C3741" t="str">
            <v>12132013-012.2_Incremental cost ($)</v>
          </cell>
          <cell r="D3741">
            <v>2</v>
          </cell>
          <cell r="E3741" t="str">
            <v>Incremental cost ($)</v>
          </cell>
          <cell r="F3741" t="str">
            <v>Cost Value Source</v>
          </cell>
          <cell r="G3741" t="str">
            <v/>
          </cell>
          <cell r="H3741" t="str">
            <v/>
          </cell>
          <cell r="I3741" t="str">
            <v>AgGreenMotorRewind_v2_0.xlsm</v>
          </cell>
        </row>
        <row r="3742">
          <cell r="C3742" t="str">
            <v>12132013-012.2_Gross incremental annual electric savings (kWh/yr)</v>
          </cell>
          <cell r="D3742">
            <v>2</v>
          </cell>
          <cell r="E3742" t="str">
            <v>Gross incremental annual electric savings (kWh/yr)</v>
          </cell>
          <cell r="F3742" t="str">
            <v xml:space="preserve">Energy Savings Value Source </v>
          </cell>
          <cell r="G3742" t="str">
            <v/>
          </cell>
          <cell r="H3742" t="str">
            <v/>
          </cell>
          <cell r="I3742" t="str">
            <v/>
          </cell>
        </row>
        <row r="3743">
          <cell r="C3743" t="str">
            <v>12132013-012.2_Gross Average Monthly Demand Reduction (kW/unit)</v>
          </cell>
          <cell r="D3743">
            <v>2</v>
          </cell>
          <cell r="E3743" t="str">
            <v>Gross Average Monthly Demand Reduction (kW/unit)</v>
          </cell>
          <cell r="F3743" t="str">
            <v>Demand Reduction Value Source</v>
          </cell>
          <cell r="G3743" t="str">
            <v/>
          </cell>
          <cell r="H3743" t="str">
            <v/>
          </cell>
          <cell r="I3743" t="str">
            <v/>
          </cell>
        </row>
        <row r="3744">
          <cell r="C3744" t="str">
            <v>12302013-035.1_Measure life (years)</v>
          </cell>
          <cell r="D3744">
            <v>1</v>
          </cell>
          <cell r="E3744" t="str">
            <v>Measure life (years)</v>
          </cell>
          <cell r="F3744" t="str">
            <v>Measure Life Value Source</v>
          </cell>
          <cell r="G3744" t="str">
            <v/>
          </cell>
          <cell r="H3744" t="str">
            <v/>
          </cell>
          <cell r="I3744" t="str">
            <v>AgGreenMotorRewind_v2_0.xlsm</v>
          </cell>
        </row>
        <row r="3745">
          <cell r="C3745" t="str">
            <v>12302013-035.1_Gross Average Monthly Demand Reduction (kW/unit)</v>
          </cell>
          <cell r="D3745">
            <v>1</v>
          </cell>
          <cell r="E3745" t="str">
            <v>Gross Average Monthly Demand Reduction (kW/unit)</v>
          </cell>
          <cell r="F3745" t="str">
            <v>Demand Reduction Value Source</v>
          </cell>
          <cell r="G3745" t="str">
            <v/>
          </cell>
          <cell r="H3745" t="str">
            <v/>
          </cell>
          <cell r="I3745" t="str">
            <v>AgGreenMotorRewind_v2_0.xlsm</v>
          </cell>
        </row>
        <row r="3746">
          <cell r="C3746" t="str">
            <v>12302013-035.1_Gross incremental annual electric savings (kWh/yr)</v>
          </cell>
          <cell r="D3746">
            <v>1</v>
          </cell>
          <cell r="E3746" t="str">
            <v>Gross incremental annual electric savings (kWh/yr)</v>
          </cell>
          <cell r="F3746" t="str">
            <v xml:space="preserve">Energy Savings Value Source </v>
          </cell>
          <cell r="G3746" t="str">
            <v/>
          </cell>
          <cell r="H3746" t="str">
            <v/>
          </cell>
          <cell r="I3746" t="str">
            <v>AgGreenMotorRewind_v2_0.xlsm</v>
          </cell>
        </row>
        <row r="3747">
          <cell r="C3747" t="str">
            <v>12302013-035.1_Incremental cost ($)</v>
          </cell>
          <cell r="D3747">
            <v>1</v>
          </cell>
          <cell r="E3747" t="str">
            <v>Incremental cost ($)</v>
          </cell>
          <cell r="F3747" t="str">
            <v>Cost Value Source</v>
          </cell>
          <cell r="G3747" t="str">
            <v/>
          </cell>
          <cell r="H3747" t="str">
            <v/>
          </cell>
          <cell r="I3747" t="str">
            <v>AgGreenMotorRewind_v2_0.xlsm</v>
          </cell>
        </row>
        <row r="3748">
          <cell r="C3748" t="str">
            <v>12202013-044.2_Measure life (years)</v>
          </cell>
          <cell r="D3748">
            <v>2</v>
          </cell>
          <cell r="E3748" t="str">
            <v>Measure life (years)</v>
          </cell>
          <cell r="F3748" t="str">
            <v>Measure Life Value Source</v>
          </cell>
          <cell r="G3748" t="str">
            <v/>
          </cell>
          <cell r="H3748" t="str">
            <v/>
          </cell>
          <cell r="I3748" t="str">
            <v>AgGreenMotorRewind_v2_0.xlsm</v>
          </cell>
        </row>
        <row r="3749">
          <cell r="C3749" t="str">
            <v>12202013-044.2_Gross Average Monthly Demand Reduction (kW/unit)</v>
          </cell>
          <cell r="D3749">
            <v>2</v>
          </cell>
          <cell r="E3749" t="str">
            <v>Gross Average Monthly Demand Reduction (kW/unit)</v>
          </cell>
          <cell r="F3749" t="str">
            <v>Demand Savings Value Source</v>
          </cell>
          <cell r="G3749" t="str">
            <v/>
          </cell>
          <cell r="H3749" t="str">
            <v/>
          </cell>
          <cell r="I3749" t="str">
            <v>AgGreenMotorRewind_v2_0.xlsm</v>
          </cell>
        </row>
        <row r="3750">
          <cell r="C3750" t="str">
            <v>12202013-044.2_Planned Net to Gross Ratio</v>
          </cell>
          <cell r="D3750">
            <v>2</v>
          </cell>
          <cell r="E3750" t="str">
            <v>Planned Net to Gross Ratio</v>
          </cell>
          <cell r="F3750" t="str">
            <v>Net-to-Gross Value Source</v>
          </cell>
          <cell r="G3750" t="str">
            <v/>
          </cell>
          <cell r="H3750" t="str">
            <v>Page 10</v>
          </cell>
          <cell r="I3750" t="str">
            <v>DSM_WY_FinAnswerExpress_Report_2011.pdf</v>
          </cell>
        </row>
        <row r="3751">
          <cell r="C3751" t="str">
            <v>12202013-044.2_Planned Realization Rate</v>
          </cell>
          <cell r="D3751">
            <v>2</v>
          </cell>
          <cell r="E3751" t="str">
            <v>Planned Realization Rate</v>
          </cell>
          <cell r="F3751" t="str">
            <v>Realization Rate Value Source</v>
          </cell>
          <cell r="G3751" t="str">
            <v/>
          </cell>
          <cell r="H3751" t="str">
            <v>Table 1</v>
          </cell>
          <cell r="I3751" t="str">
            <v>DSM_WY_FinAnswerExpress_Report_2011.pdf</v>
          </cell>
        </row>
        <row r="3752">
          <cell r="C3752" t="str">
            <v>12202013-044.2_Incremental cost ($)</v>
          </cell>
          <cell r="D3752">
            <v>2</v>
          </cell>
          <cell r="E3752" t="str">
            <v>Incremental cost ($)</v>
          </cell>
          <cell r="F3752" t="str">
            <v>Incremental Cost Value Source</v>
          </cell>
          <cell r="G3752" t="str">
            <v/>
          </cell>
          <cell r="H3752" t="str">
            <v/>
          </cell>
          <cell r="I3752" t="str">
            <v>AgGreenMotorRewind_v2_0.xlsm</v>
          </cell>
        </row>
        <row r="3753">
          <cell r="C3753" t="str">
            <v>12202013-044.2_Gross incremental annual electric savings (kWh/yr)</v>
          </cell>
          <cell r="D3753">
            <v>2</v>
          </cell>
          <cell r="E3753" t="str">
            <v>Gross incremental annual electric savings (kWh/yr)</v>
          </cell>
          <cell r="F3753" t="str">
            <v>Energy Savings Value Source</v>
          </cell>
          <cell r="G3753" t="str">
            <v/>
          </cell>
          <cell r="H3753" t="str">
            <v/>
          </cell>
          <cell r="I3753" t="str">
            <v>AgGreenMotorRewind_v2_0.xlsm</v>
          </cell>
        </row>
        <row r="3754">
          <cell r="C3754" t="str">
            <v>126.2_Gross incremental annual electric savings (kWh/yr)</v>
          </cell>
          <cell r="D3754">
            <v>2</v>
          </cell>
          <cell r="E3754" t="str">
            <v>Gross incremental annual electric savings (kWh/yr)</v>
          </cell>
          <cell r="F3754" t="str">
            <v xml:space="preserve">Energy Savings Value Source </v>
          </cell>
          <cell r="G3754" t="str">
            <v/>
          </cell>
          <cell r="H3754" t="str">
            <v/>
          </cell>
          <cell r="I3754" t="str">
            <v>AgGreenMotorRewind_v2_0.xlsm</v>
          </cell>
        </row>
        <row r="3755">
          <cell r="C3755" t="str">
            <v>126.2_Planned Realization Rate</v>
          </cell>
          <cell r="D3755">
            <v>2</v>
          </cell>
          <cell r="E3755" t="str">
            <v>Planned Realization Rate</v>
          </cell>
          <cell r="F3755" t="str">
            <v>Realization Rate Value Source</v>
          </cell>
          <cell r="G3755" t="str">
            <v/>
          </cell>
          <cell r="H3755" t="str">
            <v>page 2</v>
          </cell>
          <cell r="I3755" t="str">
            <v>CA_FinAnswer_Express_Program_Evaluation_2009-2011.pdf</v>
          </cell>
        </row>
        <row r="3756">
          <cell r="C3756" t="str">
            <v>126.2_Incremental cost ($)</v>
          </cell>
          <cell r="D3756">
            <v>2</v>
          </cell>
          <cell r="E3756" t="str">
            <v>Incremental cost ($)</v>
          </cell>
          <cell r="F3756" t="str">
            <v>Cost Value Source</v>
          </cell>
          <cell r="G3756" t="str">
            <v/>
          </cell>
          <cell r="H3756" t="str">
            <v/>
          </cell>
          <cell r="I3756" t="str">
            <v>AgGreenMotorRewind_v2_0.xlsm</v>
          </cell>
        </row>
        <row r="3757">
          <cell r="C3757" t="str">
            <v>126.2_Measure life (years)</v>
          </cell>
          <cell r="D3757">
            <v>2</v>
          </cell>
          <cell r="E3757" t="str">
            <v>Measure life (years)</v>
          </cell>
          <cell r="F3757" t="str">
            <v>Measure Life Value Source</v>
          </cell>
          <cell r="G3757" t="str">
            <v/>
          </cell>
          <cell r="H3757" t="str">
            <v/>
          </cell>
          <cell r="I3757" t="str">
            <v>AgGreenMotorRewind_v2_0.xlsm</v>
          </cell>
        </row>
        <row r="3758">
          <cell r="C3758" t="str">
            <v>126.2_Gross Average Monthly Demand Reduction (kW/unit)</v>
          </cell>
          <cell r="D3758">
            <v>2</v>
          </cell>
          <cell r="E3758" t="str">
            <v>Gross Average Monthly Demand Reduction (kW/unit)</v>
          </cell>
          <cell r="F3758" t="str">
            <v>Demand Reduction Value Source</v>
          </cell>
          <cell r="G3758" t="str">
            <v/>
          </cell>
          <cell r="H3758" t="str">
            <v/>
          </cell>
          <cell r="I3758" t="str">
            <v>AgGreenMotorRewind_v2_0.xlsm</v>
          </cell>
        </row>
        <row r="3759">
          <cell r="C3759" t="str">
            <v>126.2_Planned Net to Gross Ratio</v>
          </cell>
          <cell r="D3759">
            <v>2</v>
          </cell>
          <cell r="E3759" t="str">
            <v>Planned Net to Gross Ratio</v>
          </cell>
          <cell r="F3759" t="str">
            <v>Net-to-Gross Value Source</v>
          </cell>
          <cell r="G3759" t="str">
            <v/>
          </cell>
          <cell r="H3759" t="str">
            <v>page 2</v>
          </cell>
          <cell r="I3759" t="str">
            <v>CA_FinAnswer_Express_Program_Evaluation_2009-2011.pdf</v>
          </cell>
        </row>
        <row r="3760">
          <cell r="C3760" t="str">
            <v>335.3_Planned Realization Rate</v>
          </cell>
          <cell r="D3760">
            <v>3</v>
          </cell>
          <cell r="E3760" t="str">
            <v>Planned Realization Rate</v>
          </cell>
          <cell r="F3760" t="str">
            <v>Realization Rate Value Source</v>
          </cell>
          <cell r="G3760" t="str">
            <v/>
          </cell>
          <cell r="H3760" t="str">
            <v>Table 1</v>
          </cell>
          <cell r="I3760" t="str">
            <v>ID_FinAnswer_Express_Program_Evaluation_2009-2011.pdf</v>
          </cell>
        </row>
        <row r="3761">
          <cell r="C3761" t="str">
            <v>335.3_Planned Net to Gross Ratio</v>
          </cell>
          <cell r="D3761">
            <v>3</v>
          </cell>
          <cell r="E3761" t="str">
            <v>Planned Net to Gross Ratio</v>
          </cell>
          <cell r="F3761" t="str">
            <v>Net-to-Gross Value Source</v>
          </cell>
          <cell r="G3761" t="str">
            <v/>
          </cell>
          <cell r="H3761" t="str">
            <v>Page 2</v>
          </cell>
          <cell r="I3761" t="str">
            <v>ID_FinAnswer_Express_Program_Evaluation_2009-2011.pdf</v>
          </cell>
        </row>
        <row r="3762">
          <cell r="C3762" t="str">
            <v>335.3_Incremental cost ($)</v>
          </cell>
          <cell r="D3762">
            <v>3</v>
          </cell>
          <cell r="E3762" t="str">
            <v>Incremental cost ($)</v>
          </cell>
          <cell r="F3762" t="str">
            <v>Cost Value Source</v>
          </cell>
          <cell r="G3762" t="str">
            <v/>
          </cell>
          <cell r="H3762" t="str">
            <v/>
          </cell>
          <cell r="I3762" t="str">
            <v>AgGreenMotorRewind_v2_0.xlsm</v>
          </cell>
        </row>
        <row r="3763">
          <cell r="C3763" t="str">
            <v>335.3_Measure life (years)</v>
          </cell>
          <cell r="D3763">
            <v>3</v>
          </cell>
          <cell r="E3763" t="str">
            <v>Measure life (years)</v>
          </cell>
          <cell r="F3763" t="str">
            <v>Measure Life Value Source</v>
          </cell>
          <cell r="G3763" t="str">
            <v/>
          </cell>
          <cell r="H3763" t="str">
            <v/>
          </cell>
          <cell r="I3763" t="str">
            <v>AgGreenMotorRewind_v2_0.xlsm</v>
          </cell>
        </row>
        <row r="3764">
          <cell r="C3764" t="str">
            <v>335.3_Gross incremental annual electric savings (kWh/yr)</v>
          </cell>
          <cell r="D3764">
            <v>3</v>
          </cell>
          <cell r="E3764" t="str">
            <v>Gross incremental annual electric savings (kWh/yr)</v>
          </cell>
          <cell r="F3764" t="str">
            <v xml:space="preserve">Energy Savings Value Source </v>
          </cell>
          <cell r="G3764" t="str">
            <v/>
          </cell>
          <cell r="H3764" t="str">
            <v/>
          </cell>
          <cell r="I3764" t="str">
            <v>AgGreenMotorRewind_v2_0.xlsm</v>
          </cell>
        </row>
        <row r="3765">
          <cell r="C3765" t="str">
            <v>335.3_Gross Average Monthly Demand Reduction (kW/unit)</v>
          </cell>
          <cell r="D3765">
            <v>3</v>
          </cell>
          <cell r="E3765" t="str">
            <v>Gross Average Monthly Demand Reduction (kW/unit)</v>
          </cell>
          <cell r="F3765" t="str">
            <v>Demand Reduction Value Source</v>
          </cell>
          <cell r="G3765" t="str">
            <v/>
          </cell>
          <cell r="H3765" t="str">
            <v/>
          </cell>
          <cell r="I3765" t="str">
            <v>AgGreenMotorRewind_v2_0.xlsm</v>
          </cell>
        </row>
        <row r="3766">
          <cell r="C3766" t="str">
            <v>567.3_Measure life (years)</v>
          </cell>
          <cell r="D3766">
            <v>3</v>
          </cell>
          <cell r="E3766" t="str">
            <v>Measure life (years)</v>
          </cell>
          <cell r="F3766" t="str">
            <v>Measure Life Value Source</v>
          </cell>
          <cell r="G3766" t="str">
            <v/>
          </cell>
          <cell r="H3766" t="str">
            <v>Table 2 on page 22 of Appendix 1</v>
          </cell>
          <cell r="I3766" t="str">
            <v>UT_2011_Annual_Report.pdf</v>
          </cell>
        </row>
        <row r="3767">
          <cell r="C3767" t="str">
            <v>567.3_Gross Average Monthly Demand Reduction (kW/unit)</v>
          </cell>
          <cell r="D3767">
            <v>3</v>
          </cell>
          <cell r="E3767" t="str">
            <v>Gross Average Monthly Demand Reduction (kW/unit)</v>
          </cell>
          <cell r="F3767" t="str">
            <v>Demand Reduction Value Source</v>
          </cell>
          <cell r="G3767" t="str">
            <v/>
          </cell>
          <cell r="H3767" t="str">
            <v/>
          </cell>
          <cell r="I3767" t="str">
            <v>AgGreenMotorRewind_v2_0.xlsm</v>
          </cell>
        </row>
        <row r="3768">
          <cell r="C3768" t="str">
            <v>567.3_Incentive Customer ($)</v>
          </cell>
          <cell r="D3768">
            <v>3</v>
          </cell>
          <cell r="E3768" t="str">
            <v>Incentive Customer ($)</v>
          </cell>
          <cell r="F3768" t="str">
            <v>Incentive Value Source</v>
          </cell>
          <cell r="G3768" t="str">
            <v/>
          </cell>
          <cell r="H3768" t="str">
            <v>Table 10-13</v>
          </cell>
          <cell r="I3768" t="str">
            <v>FinAnswer Express Market Characterization and Program Enhancements - Utah Service Territory 30 Nov 2011.pdf</v>
          </cell>
        </row>
        <row r="3769">
          <cell r="C3769" t="str">
            <v>567.3_Gross incremental annual electric savings (kWh/yr)</v>
          </cell>
          <cell r="D3769">
            <v>3</v>
          </cell>
          <cell r="E3769" t="str">
            <v>Gross incremental annual electric savings (kWh/yr)</v>
          </cell>
          <cell r="F3769" t="str">
            <v xml:space="preserve">Energy Savings Value Source </v>
          </cell>
          <cell r="G3769" t="str">
            <v/>
          </cell>
          <cell r="H3769" t="str">
            <v/>
          </cell>
          <cell r="I3769" t="str">
            <v>AgGreenMotorRewind_v2_0.xlsm</v>
          </cell>
        </row>
        <row r="3770">
          <cell r="C3770" t="str">
            <v>567.3_Incremental cost ($)</v>
          </cell>
          <cell r="D3770">
            <v>3</v>
          </cell>
          <cell r="E3770" t="str">
            <v>Incremental cost ($)</v>
          </cell>
          <cell r="F3770" t="str">
            <v>Cost Value Source</v>
          </cell>
          <cell r="G3770" t="str">
            <v/>
          </cell>
          <cell r="H3770" t="str">
            <v/>
          </cell>
          <cell r="I3770" t="str">
            <v>AgGreenMotorRewind_v2_0.xlsm</v>
          </cell>
        </row>
        <row r="3771">
          <cell r="C3771" t="str">
            <v>567.3_Gross incremental annual electric savings (kWh/yr)</v>
          </cell>
          <cell r="D3771">
            <v>3</v>
          </cell>
          <cell r="E3771" t="str">
            <v>Gross incremental annual electric savings (kWh/yr)</v>
          </cell>
          <cell r="F3771" t="str">
            <v xml:space="preserve">Energy Savings Value Source </v>
          </cell>
          <cell r="G3771" t="str">
            <v/>
          </cell>
          <cell r="H3771" t="str">
            <v/>
          </cell>
          <cell r="I3771" t="str">
            <v/>
          </cell>
        </row>
        <row r="3772">
          <cell r="C3772" t="str">
            <v>567.3_Gross Average Monthly Demand Reduction (kW/unit)</v>
          </cell>
          <cell r="D3772">
            <v>3</v>
          </cell>
          <cell r="E3772" t="str">
            <v>Gross Average Monthly Demand Reduction (kW/unit)</v>
          </cell>
          <cell r="F3772" t="str">
            <v>Demand Reduction Value Source</v>
          </cell>
          <cell r="G3772" t="str">
            <v/>
          </cell>
          <cell r="H3772" t="str">
            <v/>
          </cell>
          <cell r="I3772" t="str">
            <v/>
          </cell>
        </row>
        <row r="3773">
          <cell r="C3773" t="str">
            <v>567.3_Incremental cost ($)</v>
          </cell>
          <cell r="D3773">
            <v>3</v>
          </cell>
          <cell r="E3773" t="str">
            <v>Incremental cost ($)</v>
          </cell>
          <cell r="F3773" t="str">
            <v>Cost Value Source</v>
          </cell>
          <cell r="G3773" t="str">
            <v/>
          </cell>
          <cell r="H3773" t="str">
            <v/>
          </cell>
          <cell r="I3773" t="str">
            <v/>
          </cell>
        </row>
        <row r="3774">
          <cell r="C3774" t="str">
            <v>780.2_Gross Average Monthly Demand Reduction (kW/unit)</v>
          </cell>
          <cell r="D3774">
            <v>2</v>
          </cell>
          <cell r="E3774" t="str">
            <v>Gross Average Monthly Demand Reduction (kW/unit)</v>
          </cell>
          <cell r="F3774" t="str">
            <v>Demand Reduction Value Source</v>
          </cell>
          <cell r="G3774" t="str">
            <v/>
          </cell>
          <cell r="H3774" t="str">
            <v/>
          </cell>
          <cell r="I3774" t="str">
            <v>AgGreenMotorRewind_v2_0.xlsm</v>
          </cell>
        </row>
        <row r="3775">
          <cell r="C3775" t="str">
            <v>780.2_Measure life (years)</v>
          </cell>
          <cell r="D3775">
            <v>2</v>
          </cell>
          <cell r="E3775" t="str">
            <v>Measure life (years)</v>
          </cell>
          <cell r="F3775" t="str">
            <v>Measure Life Value Source</v>
          </cell>
          <cell r="G3775" t="str">
            <v/>
          </cell>
          <cell r="H3775" t="str">
            <v/>
          </cell>
          <cell r="I3775" t="str">
            <v>AgGreenMotorRewind_v2_0.xlsm</v>
          </cell>
        </row>
        <row r="3776">
          <cell r="C3776" t="str">
            <v>780.2_Incremental cost ($)</v>
          </cell>
          <cell r="D3776">
            <v>2</v>
          </cell>
          <cell r="E3776" t="str">
            <v>Incremental cost ($)</v>
          </cell>
          <cell r="F3776" t="str">
            <v>Cost Value Source</v>
          </cell>
          <cell r="G3776" t="str">
            <v/>
          </cell>
          <cell r="H3776" t="str">
            <v/>
          </cell>
          <cell r="I3776" t="str">
            <v>AgGreenMotorRewind_v2_0.xlsm</v>
          </cell>
        </row>
        <row r="3777">
          <cell r="C3777" t="str">
            <v>780.2_Gross incremental annual electric savings (kWh/yr)</v>
          </cell>
          <cell r="D3777">
            <v>2</v>
          </cell>
          <cell r="E3777" t="str">
            <v>Gross incremental annual electric savings (kWh/yr)</v>
          </cell>
          <cell r="F3777" t="str">
            <v xml:space="preserve">Energy Savings Value Source </v>
          </cell>
          <cell r="G3777" t="str">
            <v/>
          </cell>
          <cell r="H3777" t="str">
            <v/>
          </cell>
          <cell r="I3777" t="str">
            <v>AgGreenMotorRewind_v2_0.xlsm</v>
          </cell>
        </row>
        <row r="3778">
          <cell r="C3778" t="str">
            <v>993.3_Incremental cost ($)</v>
          </cell>
          <cell r="D3778">
            <v>3</v>
          </cell>
          <cell r="E3778" t="str">
            <v>Incremental cost ($)</v>
          </cell>
          <cell r="F3778" t="str">
            <v>Incremental Cost Value Source</v>
          </cell>
          <cell r="G3778" t="str">
            <v/>
          </cell>
          <cell r="H3778" t="str">
            <v/>
          </cell>
          <cell r="I3778" t="str">
            <v>AgGreenMotorRewind_v2_0.xlsm</v>
          </cell>
        </row>
        <row r="3779">
          <cell r="C3779" t="str">
            <v>993.3_Planned Net to Gross Ratio</v>
          </cell>
          <cell r="D3779">
            <v>3</v>
          </cell>
          <cell r="E3779" t="str">
            <v>Planned Net to Gross Ratio</v>
          </cell>
          <cell r="F3779" t="str">
            <v>Net-to-Gross Value Source</v>
          </cell>
          <cell r="G3779" t="str">
            <v/>
          </cell>
          <cell r="H3779" t="str">
            <v>Page 10</v>
          </cell>
          <cell r="I3779" t="str">
            <v>DSM_WY_FinAnswerExpress_Report_2011.pdf</v>
          </cell>
        </row>
        <row r="3780">
          <cell r="C3780" t="str">
            <v>993.3_Planned Realization Rate</v>
          </cell>
          <cell r="D3780">
            <v>3</v>
          </cell>
          <cell r="E3780" t="str">
            <v>Planned Realization Rate</v>
          </cell>
          <cell r="F3780" t="str">
            <v>Realization Rate Value Source</v>
          </cell>
          <cell r="G3780" t="str">
            <v/>
          </cell>
          <cell r="H3780" t="str">
            <v>Table 1</v>
          </cell>
          <cell r="I3780" t="str">
            <v>DSM_WY_FinAnswerExpress_Report_2011.pdf</v>
          </cell>
        </row>
        <row r="3781">
          <cell r="C3781" t="str">
            <v>993.3_Gross Average Monthly Demand Reduction (kW/unit)</v>
          </cell>
          <cell r="D3781">
            <v>3</v>
          </cell>
          <cell r="E3781" t="str">
            <v>Gross Average Monthly Demand Reduction (kW/unit)</v>
          </cell>
          <cell r="F3781" t="str">
            <v>Demand Savings Value Source</v>
          </cell>
          <cell r="G3781" t="str">
            <v/>
          </cell>
          <cell r="H3781" t="str">
            <v/>
          </cell>
          <cell r="I3781" t="str">
            <v>AgGreenMotorRewind_v2_0.xlsm</v>
          </cell>
        </row>
        <row r="3782">
          <cell r="C3782" t="str">
            <v>993.3_Measure life (years)</v>
          </cell>
          <cell r="D3782">
            <v>3</v>
          </cell>
          <cell r="E3782" t="str">
            <v>Measure life (years)</v>
          </cell>
          <cell r="F3782" t="str">
            <v>Measure Life Value Source</v>
          </cell>
          <cell r="G3782" t="str">
            <v/>
          </cell>
          <cell r="H3782" t="str">
            <v/>
          </cell>
          <cell r="I3782" t="str">
            <v>AgGreenMotorRewind_v2_0.xlsm</v>
          </cell>
        </row>
        <row r="3783">
          <cell r="C3783" t="str">
            <v>993.3_Gross incremental annual electric savings (kWh/yr)</v>
          </cell>
          <cell r="D3783">
            <v>3</v>
          </cell>
          <cell r="E3783" t="str">
            <v>Gross incremental annual electric savings (kWh/yr)</v>
          </cell>
          <cell r="F3783" t="str">
            <v>Energy Savings Value Source</v>
          </cell>
          <cell r="G3783" t="str">
            <v/>
          </cell>
          <cell r="H3783" t="str">
            <v/>
          </cell>
          <cell r="I3783" t="str">
            <v>AgGreenMotorRewind_v2_0.xlsm</v>
          </cell>
        </row>
        <row r="3784">
          <cell r="C3784" t="str">
            <v>12202013-077.1_Planned Realization Rate</v>
          </cell>
          <cell r="D3784">
            <v>1</v>
          </cell>
          <cell r="E3784" t="str">
            <v>Planned Realization Rate</v>
          </cell>
          <cell r="F3784" t="str">
            <v>Realization Rate Value Source</v>
          </cell>
          <cell r="G3784" t="str">
            <v/>
          </cell>
          <cell r="H3784" t="str">
            <v>page 2</v>
          </cell>
          <cell r="I3784" t="str">
            <v>CA_FinAnswer_Express_Program_Evaluation_2009-2011.pdf</v>
          </cell>
        </row>
        <row r="3785">
          <cell r="C3785" t="str">
            <v>12202013-077.1_Gross incremental annual electric savings (kWh/yr)</v>
          </cell>
          <cell r="D3785">
            <v>1</v>
          </cell>
          <cell r="E3785" t="str">
            <v>Gross incremental annual electric savings (kWh/yr)</v>
          </cell>
          <cell r="F3785" t="str">
            <v xml:space="preserve">Energy Savings Value Source </v>
          </cell>
          <cell r="G3785" t="str">
            <v/>
          </cell>
          <cell r="H3785" t="str">
            <v/>
          </cell>
          <cell r="I3785" t="str">
            <v>AgGreenMotorRewind_v2_0.xlsm</v>
          </cell>
        </row>
        <row r="3786">
          <cell r="C3786" t="str">
            <v>12202013-077.1_Incremental cost ($)</v>
          </cell>
          <cell r="D3786">
            <v>1</v>
          </cell>
          <cell r="E3786" t="str">
            <v>Incremental cost ($)</v>
          </cell>
          <cell r="F3786" t="str">
            <v>Cost Value Source</v>
          </cell>
          <cell r="G3786" t="str">
            <v/>
          </cell>
          <cell r="H3786" t="str">
            <v/>
          </cell>
          <cell r="I3786" t="str">
            <v>AgGreenMotorRewind_v2_0.xlsm</v>
          </cell>
        </row>
        <row r="3787">
          <cell r="C3787" t="str">
            <v>12202013-077.1_Measure life (years)</v>
          </cell>
          <cell r="D3787">
            <v>1</v>
          </cell>
          <cell r="E3787" t="str">
            <v>Measure life (years)</v>
          </cell>
          <cell r="F3787" t="str">
            <v>Measure Life Value Source</v>
          </cell>
          <cell r="G3787" t="str">
            <v/>
          </cell>
          <cell r="H3787" t="str">
            <v/>
          </cell>
          <cell r="I3787" t="str">
            <v>AgGreenMotorRewind_v2_0.xlsm</v>
          </cell>
        </row>
        <row r="3788">
          <cell r="C3788" t="str">
            <v>12202013-077.1_Gross Average Monthly Demand Reduction (kW/unit)</v>
          </cell>
          <cell r="D3788">
            <v>1</v>
          </cell>
          <cell r="E3788" t="str">
            <v>Gross Average Monthly Demand Reduction (kW/unit)</v>
          </cell>
          <cell r="F3788" t="str">
            <v>Demand Reduction Value Source</v>
          </cell>
          <cell r="G3788" t="str">
            <v/>
          </cell>
          <cell r="H3788" t="str">
            <v/>
          </cell>
          <cell r="I3788" t="str">
            <v>AgGreenMotorRewind_v2_0.xlsm</v>
          </cell>
        </row>
        <row r="3789">
          <cell r="C3789" t="str">
            <v>12202013-077.1_Planned Net to Gross Ratio</v>
          </cell>
          <cell r="D3789">
            <v>1</v>
          </cell>
          <cell r="E3789" t="str">
            <v>Planned Net to Gross Ratio</v>
          </cell>
          <cell r="F3789" t="str">
            <v>Net-to-Gross Value Source</v>
          </cell>
          <cell r="G3789" t="str">
            <v/>
          </cell>
          <cell r="H3789" t="str">
            <v>page 2</v>
          </cell>
          <cell r="I3789" t="str">
            <v>CA_FinAnswer_Express_Program_Evaluation_2009-2011.pdf</v>
          </cell>
        </row>
        <row r="3790">
          <cell r="C3790" t="str">
            <v>12202013-013.2_Gross Average Monthly Demand Reduction (kW/unit)</v>
          </cell>
          <cell r="D3790">
            <v>2</v>
          </cell>
          <cell r="E3790" t="str">
            <v>Gross Average Monthly Demand Reduction (kW/unit)</v>
          </cell>
          <cell r="F3790" t="str">
            <v>Demand Reduction Value Source</v>
          </cell>
          <cell r="G3790" t="str">
            <v/>
          </cell>
          <cell r="H3790" t="str">
            <v/>
          </cell>
          <cell r="I3790" t="str">
            <v>AgGreenMotorRewind_v2_0.xlsm</v>
          </cell>
        </row>
        <row r="3791">
          <cell r="C3791" t="str">
            <v>12202013-013.2_Measure life (years)</v>
          </cell>
          <cell r="D3791">
            <v>2</v>
          </cell>
          <cell r="E3791" t="str">
            <v>Measure life (years)</v>
          </cell>
          <cell r="F3791" t="str">
            <v>Measure Life Value Source</v>
          </cell>
          <cell r="G3791" t="str">
            <v/>
          </cell>
          <cell r="H3791" t="str">
            <v/>
          </cell>
          <cell r="I3791" t="str">
            <v>AgGreenMotorRewind_v2_0.xlsm</v>
          </cell>
        </row>
        <row r="3792">
          <cell r="C3792" t="str">
            <v>12202013-013.2_Planned Net to Gross Ratio</v>
          </cell>
          <cell r="D3792">
            <v>2</v>
          </cell>
          <cell r="E3792" t="str">
            <v>Planned Net to Gross Ratio</v>
          </cell>
          <cell r="F3792" t="str">
            <v>Net-to-Gross Value Source</v>
          </cell>
          <cell r="G3792" t="str">
            <v/>
          </cell>
          <cell r="H3792" t="str">
            <v>Page 2</v>
          </cell>
          <cell r="I3792" t="str">
            <v>ID_FinAnswer_Express_Program_Evaluation_2009-2011.pdf</v>
          </cell>
        </row>
        <row r="3793">
          <cell r="C3793" t="str">
            <v>12202013-013.2_Incremental cost ($)</v>
          </cell>
          <cell r="D3793">
            <v>2</v>
          </cell>
          <cell r="E3793" t="str">
            <v>Incremental cost ($)</v>
          </cell>
          <cell r="F3793" t="str">
            <v>Cost Value Source</v>
          </cell>
          <cell r="G3793" t="str">
            <v/>
          </cell>
          <cell r="H3793" t="str">
            <v/>
          </cell>
          <cell r="I3793" t="str">
            <v>AgGreenMotorRewind_v2_0.xlsm</v>
          </cell>
        </row>
        <row r="3794">
          <cell r="C3794" t="str">
            <v>12202013-013.2_Gross incremental annual electric savings (kWh/yr)</v>
          </cell>
          <cell r="D3794">
            <v>2</v>
          </cell>
          <cell r="E3794" t="str">
            <v>Gross incremental annual electric savings (kWh/yr)</v>
          </cell>
          <cell r="F3794" t="str">
            <v xml:space="preserve">Energy Savings Value Source </v>
          </cell>
          <cell r="G3794" t="str">
            <v/>
          </cell>
          <cell r="H3794" t="str">
            <v/>
          </cell>
          <cell r="I3794" t="str">
            <v>AgGreenMotorRewind_v2_0.xlsm</v>
          </cell>
        </row>
        <row r="3795">
          <cell r="C3795" t="str">
            <v>12202013-013.2_Planned Realization Rate</v>
          </cell>
          <cell r="D3795">
            <v>2</v>
          </cell>
          <cell r="E3795" t="str">
            <v>Planned Realization Rate</v>
          </cell>
          <cell r="F3795" t="str">
            <v>Realization Rate Value Source</v>
          </cell>
          <cell r="G3795" t="str">
            <v/>
          </cell>
          <cell r="H3795" t="str">
            <v>Table 1</v>
          </cell>
          <cell r="I3795" t="str">
            <v>ID_FinAnswer_Express_Program_Evaluation_2009-2011.pdf</v>
          </cell>
        </row>
        <row r="3796">
          <cell r="C3796" t="str">
            <v>12132013-013.2_Gross incremental annual electric savings (kWh/yr)</v>
          </cell>
          <cell r="D3796">
            <v>2</v>
          </cell>
          <cell r="E3796" t="str">
            <v>Gross incremental annual electric savings (kWh/yr)</v>
          </cell>
          <cell r="F3796" t="str">
            <v xml:space="preserve">Energy Savings Value Source </v>
          </cell>
          <cell r="G3796" t="str">
            <v/>
          </cell>
          <cell r="H3796" t="str">
            <v/>
          </cell>
          <cell r="I3796" t="str">
            <v>AgGreenMotorRewind_v2_0.xlsm</v>
          </cell>
        </row>
        <row r="3797">
          <cell r="C3797" t="str">
            <v>12132013-013.2_Gross incremental annual electric savings (kWh/yr)</v>
          </cell>
          <cell r="D3797">
            <v>2</v>
          </cell>
          <cell r="E3797" t="str">
            <v>Gross incremental annual electric savings (kWh/yr)</v>
          </cell>
          <cell r="F3797" t="str">
            <v xml:space="preserve">Energy Savings Value Source </v>
          </cell>
          <cell r="G3797" t="str">
            <v/>
          </cell>
          <cell r="H3797" t="str">
            <v/>
          </cell>
          <cell r="I3797" t="str">
            <v/>
          </cell>
        </row>
        <row r="3798">
          <cell r="C3798" t="str">
            <v>12132013-013.2_Gross Average Monthly Demand Reduction (kW/unit)</v>
          </cell>
          <cell r="D3798">
            <v>2</v>
          </cell>
          <cell r="E3798" t="str">
            <v>Gross Average Monthly Demand Reduction (kW/unit)</v>
          </cell>
          <cell r="F3798" t="str">
            <v>Demand Reduction Value Source</v>
          </cell>
          <cell r="G3798" t="str">
            <v/>
          </cell>
          <cell r="H3798" t="str">
            <v/>
          </cell>
          <cell r="I3798" t="str">
            <v>AgGreenMotorRewind_v2_0.xlsm</v>
          </cell>
        </row>
        <row r="3799">
          <cell r="C3799" t="str">
            <v>12132013-013.2_Incremental cost ($)</v>
          </cell>
          <cell r="D3799">
            <v>2</v>
          </cell>
          <cell r="E3799" t="str">
            <v>Incremental cost ($)</v>
          </cell>
          <cell r="F3799" t="str">
            <v>Cost Value Source</v>
          </cell>
          <cell r="G3799" t="str">
            <v/>
          </cell>
          <cell r="H3799" t="str">
            <v/>
          </cell>
          <cell r="I3799" t="str">
            <v/>
          </cell>
        </row>
        <row r="3800">
          <cell r="C3800" t="str">
            <v>12132013-013.2_Incentive Customer ($)</v>
          </cell>
          <cell r="D3800">
            <v>2</v>
          </cell>
          <cell r="E3800" t="str">
            <v>Incentive Customer ($)</v>
          </cell>
          <cell r="F3800" t="str">
            <v>Incentive Value Source</v>
          </cell>
          <cell r="G3800" t="str">
            <v/>
          </cell>
          <cell r="H3800" t="str">
            <v>Table 10-14</v>
          </cell>
          <cell r="I3800" t="str">
            <v>FinAnswer Express Market Characterization and Program Enhancements - Utah Service Territory 30 Nov 2011.pdf</v>
          </cell>
        </row>
        <row r="3801">
          <cell r="C3801" t="str">
            <v>12132013-013.2_Gross Average Monthly Demand Reduction (kW/unit)</v>
          </cell>
          <cell r="D3801">
            <v>2</v>
          </cell>
          <cell r="E3801" t="str">
            <v>Gross Average Monthly Demand Reduction (kW/unit)</v>
          </cell>
          <cell r="F3801" t="str">
            <v>Demand Reduction Value Source</v>
          </cell>
          <cell r="G3801" t="str">
            <v/>
          </cell>
          <cell r="H3801" t="str">
            <v/>
          </cell>
          <cell r="I3801" t="str">
            <v/>
          </cell>
        </row>
        <row r="3802">
          <cell r="C3802" t="str">
            <v>12132013-013.2_Measure life (years)</v>
          </cell>
          <cell r="D3802">
            <v>2</v>
          </cell>
          <cell r="E3802" t="str">
            <v>Measure life (years)</v>
          </cell>
          <cell r="F3802" t="str">
            <v>Measure Life Value Source</v>
          </cell>
          <cell r="G3802" t="str">
            <v/>
          </cell>
          <cell r="H3802" t="str">
            <v>Table 2 on page 22 of Appendix 1</v>
          </cell>
          <cell r="I3802" t="str">
            <v>UT_2011_Annual_Report.pdf</v>
          </cell>
        </row>
        <row r="3803">
          <cell r="C3803" t="str">
            <v>12132013-013.2_Incremental cost ($)</v>
          </cell>
          <cell r="D3803">
            <v>2</v>
          </cell>
          <cell r="E3803" t="str">
            <v>Incremental cost ($)</v>
          </cell>
          <cell r="F3803" t="str">
            <v>Cost Value Source</v>
          </cell>
          <cell r="G3803" t="str">
            <v/>
          </cell>
          <cell r="H3803" t="str">
            <v/>
          </cell>
          <cell r="I3803" t="str">
            <v>AgGreenMotorRewind_v2_0.xlsm</v>
          </cell>
        </row>
        <row r="3804">
          <cell r="C3804" t="str">
            <v>12302013-036.1_Measure life (years)</v>
          </cell>
          <cell r="D3804">
            <v>1</v>
          </cell>
          <cell r="E3804" t="str">
            <v>Measure life (years)</v>
          </cell>
          <cell r="F3804" t="str">
            <v>Measure Life Value Source</v>
          </cell>
          <cell r="G3804" t="str">
            <v/>
          </cell>
          <cell r="H3804" t="str">
            <v/>
          </cell>
          <cell r="I3804" t="str">
            <v>AgGreenMotorRewind_v2_0.xlsm</v>
          </cell>
        </row>
        <row r="3805">
          <cell r="C3805" t="str">
            <v>12302013-036.1_Gross Average Monthly Demand Reduction (kW/unit)</v>
          </cell>
          <cell r="D3805">
            <v>1</v>
          </cell>
          <cell r="E3805" t="str">
            <v>Gross Average Monthly Demand Reduction (kW/unit)</v>
          </cell>
          <cell r="F3805" t="str">
            <v>Demand Reduction Value Source</v>
          </cell>
          <cell r="G3805" t="str">
            <v/>
          </cell>
          <cell r="H3805" t="str">
            <v/>
          </cell>
          <cell r="I3805" t="str">
            <v>AgGreenMotorRewind_v2_0.xlsm</v>
          </cell>
        </row>
        <row r="3806">
          <cell r="C3806" t="str">
            <v>12302013-036.1_Incremental cost ($)</v>
          </cell>
          <cell r="D3806">
            <v>1</v>
          </cell>
          <cell r="E3806" t="str">
            <v>Incremental cost ($)</v>
          </cell>
          <cell r="F3806" t="str">
            <v>Cost Value Source</v>
          </cell>
          <cell r="G3806" t="str">
            <v/>
          </cell>
          <cell r="H3806" t="str">
            <v/>
          </cell>
          <cell r="I3806" t="str">
            <v>AgGreenMotorRewind_v2_0.xlsm</v>
          </cell>
        </row>
        <row r="3807">
          <cell r="C3807" t="str">
            <v>12302013-036.1_Gross incremental annual electric savings (kWh/yr)</v>
          </cell>
          <cell r="D3807">
            <v>1</v>
          </cell>
          <cell r="E3807" t="str">
            <v>Gross incremental annual electric savings (kWh/yr)</v>
          </cell>
          <cell r="F3807" t="str">
            <v xml:space="preserve">Energy Savings Value Source </v>
          </cell>
          <cell r="G3807" t="str">
            <v/>
          </cell>
          <cell r="H3807" t="str">
            <v/>
          </cell>
          <cell r="I3807" t="str">
            <v>AgGreenMotorRewind_v2_0.xlsm</v>
          </cell>
        </row>
        <row r="3808">
          <cell r="C3808" t="str">
            <v>12202013-045.2_Planned Net to Gross Ratio</v>
          </cell>
          <cell r="D3808">
            <v>2</v>
          </cell>
          <cell r="E3808" t="str">
            <v>Planned Net to Gross Ratio</v>
          </cell>
          <cell r="F3808" t="str">
            <v>Net-to-Gross Value Source</v>
          </cell>
          <cell r="G3808" t="str">
            <v/>
          </cell>
          <cell r="H3808" t="str">
            <v>Page 10</v>
          </cell>
          <cell r="I3808" t="str">
            <v>DSM_WY_FinAnswerExpress_Report_2011.pdf</v>
          </cell>
        </row>
        <row r="3809">
          <cell r="C3809" t="str">
            <v>12202013-045.2_Gross Average Monthly Demand Reduction (kW/unit)</v>
          </cell>
          <cell r="D3809">
            <v>2</v>
          </cell>
          <cell r="E3809" t="str">
            <v>Gross Average Monthly Demand Reduction (kW/unit)</v>
          </cell>
          <cell r="F3809" t="str">
            <v>Demand Savings Value Source</v>
          </cell>
          <cell r="G3809" t="str">
            <v/>
          </cell>
          <cell r="H3809" t="str">
            <v/>
          </cell>
          <cell r="I3809" t="str">
            <v>AgGreenMotorRewind_v2_0.xlsm</v>
          </cell>
        </row>
        <row r="3810">
          <cell r="C3810" t="str">
            <v>12202013-045.2_Incremental cost ($)</v>
          </cell>
          <cell r="D3810">
            <v>2</v>
          </cell>
          <cell r="E3810" t="str">
            <v>Incremental cost ($)</v>
          </cell>
          <cell r="F3810" t="str">
            <v>Incremental Cost Value Source</v>
          </cell>
          <cell r="G3810" t="str">
            <v/>
          </cell>
          <cell r="H3810" t="str">
            <v/>
          </cell>
          <cell r="I3810" t="str">
            <v>AgGreenMotorRewind_v2_0.xlsm</v>
          </cell>
        </row>
        <row r="3811">
          <cell r="C3811" t="str">
            <v>12202013-045.2_Measure life (years)</v>
          </cell>
          <cell r="D3811">
            <v>2</v>
          </cell>
          <cell r="E3811" t="str">
            <v>Measure life (years)</v>
          </cell>
          <cell r="F3811" t="str">
            <v>Measure Life Value Source</v>
          </cell>
          <cell r="G3811" t="str">
            <v/>
          </cell>
          <cell r="H3811" t="str">
            <v/>
          </cell>
          <cell r="I3811" t="str">
            <v>AgGreenMotorRewind_v2_0.xlsm</v>
          </cell>
        </row>
        <row r="3812">
          <cell r="C3812" t="str">
            <v>12202013-045.2_Gross incremental annual electric savings (kWh/yr)</v>
          </cell>
          <cell r="D3812">
            <v>2</v>
          </cell>
          <cell r="E3812" t="str">
            <v>Gross incremental annual electric savings (kWh/yr)</v>
          </cell>
          <cell r="F3812" t="str">
            <v>Energy Savings Value Source</v>
          </cell>
          <cell r="G3812" t="str">
            <v/>
          </cell>
          <cell r="H3812" t="str">
            <v/>
          </cell>
          <cell r="I3812" t="str">
            <v>AgGreenMotorRewind_v2_0.xlsm</v>
          </cell>
        </row>
        <row r="3813">
          <cell r="C3813" t="str">
            <v>12202013-045.2_Planned Realization Rate</v>
          </cell>
          <cell r="D3813">
            <v>2</v>
          </cell>
          <cell r="E3813" t="str">
            <v>Planned Realization Rate</v>
          </cell>
          <cell r="F3813" t="str">
            <v>Realization Rate Value Source</v>
          </cell>
          <cell r="G3813" t="str">
            <v/>
          </cell>
          <cell r="H3813" t="str">
            <v>Table 1</v>
          </cell>
          <cell r="I3813" t="str">
            <v>DSM_WY_FinAnswerExpress_Report_2011.pdf</v>
          </cell>
        </row>
        <row r="3814">
          <cell r="C3814" t="str">
            <v>12202013-078.1_Planned Realization Rate</v>
          </cell>
          <cell r="D3814">
            <v>1</v>
          </cell>
          <cell r="E3814" t="str">
            <v>Planned Realization Rate</v>
          </cell>
          <cell r="F3814" t="str">
            <v>Realization Rate Value Source</v>
          </cell>
          <cell r="G3814" t="str">
            <v/>
          </cell>
          <cell r="H3814" t="str">
            <v>page 2</v>
          </cell>
          <cell r="I3814" t="str">
            <v>CA_FinAnswer_Express_Program_Evaluation_2009-2011.pdf</v>
          </cell>
        </row>
        <row r="3815">
          <cell r="C3815" t="str">
            <v>12202013-078.1_Incremental cost ($)</v>
          </cell>
          <cell r="D3815">
            <v>1</v>
          </cell>
          <cell r="E3815" t="str">
            <v>Incremental cost ($)</v>
          </cell>
          <cell r="F3815" t="str">
            <v>Cost Value Source</v>
          </cell>
          <cell r="G3815" t="str">
            <v/>
          </cell>
          <cell r="H3815" t="str">
            <v/>
          </cell>
          <cell r="I3815" t="str">
            <v>AgGreenMotorRewind_v2_0.xlsm</v>
          </cell>
        </row>
        <row r="3816">
          <cell r="C3816" t="str">
            <v>12202013-078.1_Measure life (years)</v>
          </cell>
          <cell r="D3816">
            <v>1</v>
          </cell>
          <cell r="E3816" t="str">
            <v>Measure life (years)</v>
          </cell>
          <cell r="F3816" t="str">
            <v>Measure Life Value Source</v>
          </cell>
          <cell r="G3816" t="str">
            <v/>
          </cell>
          <cell r="H3816" t="str">
            <v/>
          </cell>
          <cell r="I3816" t="str">
            <v>AgGreenMotorRewind_v2_0.xlsm</v>
          </cell>
        </row>
        <row r="3817">
          <cell r="C3817" t="str">
            <v>12202013-078.1_Planned Net to Gross Ratio</v>
          </cell>
          <cell r="D3817">
            <v>1</v>
          </cell>
          <cell r="E3817" t="str">
            <v>Planned Net to Gross Ratio</v>
          </cell>
          <cell r="F3817" t="str">
            <v>Net-to-Gross Value Source</v>
          </cell>
          <cell r="G3817" t="str">
            <v/>
          </cell>
          <cell r="H3817" t="str">
            <v>page 2</v>
          </cell>
          <cell r="I3817" t="str">
            <v>CA_FinAnswer_Express_Program_Evaluation_2009-2011.pdf</v>
          </cell>
        </row>
        <row r="3818">
          <cell r="C3818" t="str">
            <v>12202013-078.1_Gross incremental annual electric savings (kWh/yr)</v>
          </cell>
          <cell r="D3818">
            <v>1</v>
          </cell>
          <cell r="E3818" t="str">
            <v>Gross incremental annual electric savings (kWh/yr)</v>
          </cell>
          <cell r="F3818" t="str">
            <v xml:space="preserve">Energy Savings Value Source </v>
          </cell>
          <cell r="G3818" t="str">
            <v/>
          </cell>
          <cell r="H3818" t="str">
            <v/>
          </cell>
          <cell r="I3818" t="str">
            <v>AgGreenMotorRewind_v2_0.xlsm</v>
          </cell>
        </row>
        <row r="3819">
          <cell r="C3819" t="str">
            <v>12202013-078.1_Gross Average Monthly Demand Reduction (kW/unit)</v>
          </cell>
          <cell r="D3819">
            <v>1</v>
          </cell>
          <cell r="E3819" t="str">
            <v>Gross Average Monthly Demand Reduction (kW/unit)</v>
          </cell>
          <cell r="F3819" t="str">
            <v>Demand Reduction Value Source</v>
          </cell>
          <cell r="G3819" t="str">
            <v/>
          </cell>
          <cell r="H3819" t="str">
            <v/>
          </cell>
          <cell r="I3819" t="str">
            <v>AgGreenMotorRewind_v2_0.xlsm</v>
          </cell>
        </row>
        <row r="3820">
          <cell r="C3820" t="str">
            <v>12202013-014.2_Planned Realization Rate</v>
          </cell>
          <cell r="D3820">
            <v>2</v>
          </cell>
          <cell r="E3820" t="str">
            <v>Planned Realization Rate</v>
          </cell>
          <cell r="F3820" t="str">
            <v>Realization Rate Value Source</v>
          </cell>
          <cell r="G3820" t="str">
            <v/>
          </cell>
          <cell r="H3820" t="str">
            <v>Table 1</v>
          </cell>
          <cell r="I3820" t="str">
            <v>ID_FinAnswer_Express_Program_Evaluation_2009-2011.pdf</v>
          </cell>
        </row>
        <row r="3821">
          <cell r="C3821" t="str">
            <v>12202013-014.2_Gross Average Monthly Demand Reduction (kW/unit)</v>
          </cell>
          <cell r="D3821">
            <v>2</v>
          </cell>
          <cell r="E3821" t="str">
            <v>Gross Average Monthly Demand Reduction (kW/unit)</v>
          </cell>
          <cell r="F3821" t="str">
            <v>Demand Reduction Value Source</v>
          </cell>
          <cell r="G3821" t="str">
            <v/>
          </cell>
          <cell r="H3821" t="str">
            <v/>
          </cell>
          <cell r="I3821" t="str">
            <v>AgGreenMotorRewind_v2_0.xlsm</v>
          </cell>
        </row>
        <row r="3822">
          <cell r="C3822" t="str">
            <v>12202013-014.2_Measure life (years)</v>
          </cell>
          <cell r="D3822">
            <v>2</v>
          </cell>
          <cell r="E3822" t="str">
            <v>Measure life (years)</v>
          </cell>
          <cell r="F3822" t="str">
            <v>Measure Life Value Source</v>
          </cell>
          <cell r="G3822" t="str">
            <v/>
          </cell>
          <cell r="H3822" t="str">
            <v/>
          </cell>
          <cell r="I3822" t="str">
            <v>AgGreenMotorRewind_v2_0.xlsm</v>
          </cell>
        </row>
        <row r="3823">
          <cell r="C3823" t="str">
            <v>12202013-014.2_Gross incremental annual electric savings (kWh/yr)</v>
          </cell>
          <cell r="D3823">
            <v>2</v>
          </cell>
          <cell r="E3823" t="str">
            <v>Gross incremental annual electric savings (kWh/yr)</v>
          </cell>
          <cell r="F3823" t="str">
            <v xml:space="preserve">Energy Savings Value Source </v>
          </cell>
          <cell r="G3823" t="str">
            <v/>
          </cell>
          <cell r="H3823" t="str">
            <v/>
          </cell>
          <cell r="I3823" t="str">
            <v>AgGreenMotorRewind_v2_0.xlsm</v>
          </cell>
        </row>
        <row r="3824">
          <cell r="C3824" t="str">
            <v>12202013-014.2_Planned Net to Gross Ratio</v>
          </cell>
          <cell r="D3824">
            <v>2</v>
          </cell>
          <cell r="E3824" t="str">
            <v>Planned Net to Gross Ratio</v>
          </cell>
          <cell r="F3824" t="str">
            <v>Net-to-Gross Value Source</v>
          </cell>
          <cell r="G3824" t="str">
            <v/>
          </cell>
          <cell r="H3824" t="str">
            <v>Page 2</v>
          </cell>
          <cell r="I3824" t="str">
            <v>ID_FinAnswer_Express_Program_Evaluation_2009-2011.pdf</v>
          </cell>
        </row>
        <row r="3825">
          <cell r="C3825" t="str">
            <v>12202013-014.2_Incremental cost ($)</v>
          </cell>
          <cell r="D3825">
            <v>2</v>
          </cell>
          <cell r="E3825" t="str">
            <v>Incremental cost ($)</v>
          </cell>
          <cell r="F3825" t="str">
            <v>Cost Value Source</v>
          </cell>
          <cell r="G3825" t="str">
            <v/>
          </cell>
          <cell r="H3825" t="str">
            <v/>
          </cell>
          <cell r="I3825" t="str">
            <v>AgGreenMotorRewind_v2_0.xlsm</v>
          </cell>
        </row>
        <row r="3826">
          <cell r="C3826" t="str">
            <v>12132013-014.2_Incremental cost ($)</v>
          </cell>
          <cell r="D3826">
            <v>2</v>
          </cell>
          <cell r="E3826" t="str">
            <v>Incremental cost ($)</v>
          </cell>
          <cell r="F3826" t="str">
            <v>Cost Value Source</v>
          </cell>
          <cell r="G3826" t="str">
            <v/>
          </cell>
          <cell r="H3826" t="str">
            <v/>
          </cell>
          <cell r="I3826" t="str">
            <v/>
          </cell>
        </row>
        <row r="3827">
          <cell r="C3827" t="str">
            <v>12132013-014.2_Measure life (years)</v>
          </cell>
          <cell r="D3827">
            <v>2</v>
          </cell>
          <cell r="E3827" t="str">
            <v>Measure life (years)</v>
          </cell>
          <cell r="F3827" t="str">
            <v>Measure Life Value Source</v>
          </cell>
          <cell r="G3827" t="str">
            <v/>
          </cell>
          <cell r="H3827" t="str">
            <v>Table 2 on page 22 of Appendix 1</v>
          </cell>
          <cell r="I3827" t="str">
            <v>UT_2011_Annual_Report.pdf</v>
          </cell>
        </row>
        <row r="3828">
          <cell r="C3828" t="str">
            <v>12132013-014.2_Gross incremental annual electric savings (kWh/yr)</v>
          </cell>
          <cell r="D3828">
            <v>2</v>
          </cell>
          <cell r="E3828" t="str">
            <v>Gross incremental annual electric savings (kWh/yr)</v>
          </cell>
          <cell r="F3828" t="str">
            <v xml:space="preserve">Energy Savings Value Source </v>
          </cell>
          <cell r="G3828" t="str">
            <v/>
          </cell>
          <cell r="H3828" t="str">
            <v/>
          </cell>
          <cell r="I3828" t="str">
            <v>AgGreenMotorRewind_v2_0.xlsm</v>
          </cell>
        </row>
        <row r="3829">
          <cell r="C3829" t="str">
            <v>12132013-014.2_Incentive Customer ($)</v>
          </cell>
          <cell r="D3829">
            <v>2</v>
          </cell>
          <cell r="E3829" t="str">
            <v>Incentive Customer ($)</v>
          </cell>
          <cell r="F3829" t="str">
            <v>Incentive Value Source</v>
          </cell>
          <cell r="G3829" t="str">
            <v/>
          </cell>
          <cell r="H3829" t="str">
            <v>Table 10-14</v>
          </cell>
          <cell r="I3829" t="str">
            <v>FinAnswer Express Market Characterization and Program Enhancements - Utah Service Territory 30 Nov 2011.pdf</v>
          </cell>
        </row>
        <row r="3830">
          <cell r="C3830" t="str">
            <v>12132013-014.2_Gross incremental annual electric savings (kWh/yr)</v>
          </cell>
          <cell r="D3830">
            <v>2</v>
          </cell>
          <cell r="E3830" t="str">
            <v>Gross incremental annual electric savings (kWh/yr)</v>
          </cell>
          <cell r="F3830" t="str">
            <v xml:space="preserve">Energy Savings Value Source </v>
          </cell>
          <cell r="G3830" t="str">
            <v/>
          </cell>
          <cell r="H3830" t="str">
            <v/>
          </cell>
          <cell r="I3830" t="str">
            <v/>
          </cell>
        </row>
        <row r="3831">
          <cell r="C3831" t="str">
            <v>12132013-014.2_Gross Average Monthly Demand Reduction (kW/unit)</v>
          </cell>
          <cell r="D3831">
            <v>2</v>
          </cell>
          <cell r="E3831" t="str">
            <v>Gross Average Monthly Demand Reduction (kW/unit)</v>
          </cell>
          <cell r="F3831" t="str">
            <v>Demand Reduction Value Source</v>
          </cell>
          <cell r="G3831" t="str">
            <v/>
          </cell>
          <cell r="H3831" t="str">
            <v/>
          </cell>
          <cell r="I3831" t="str">
            <v>AgGreenMotorRewind_v2_0.xlsm</v>
          </cell>
        </row>
        <row r="3832">
          <cell r="C3832" t="str">
            <v>12132013-014.2_Gross Average Monthly Demand Reduction (kW/unit)</v>
          </cell>
          <cell r="D3832">
            <v>2</v>
          </cell>
          <cell r="E3832" t="str">
            <v>Gross Average Monthly Demand Reduction (kW/unit)</v>
          </cell>
          <cell r="F3832" t="str">
            <v>Demand Reduction Value Source</v>
          </cell>
          <cell r="G3832" t="str">
            <v/>
          </cell>
          <cell r="H3832" t="str">
            <v/>
          </cell>
          <cell r="I3832" t="str">
            <v/>
          </cell>
        </row>
        <row r="3833">
          <cell r="C3833" t="str">
            <v>12132013-014.2_Incremental cost ($)</v>
          </cell>
          <cell r="D3833">
            <v>2</v>
          </cell>
          <cell r="E3833" t="str">
            <v>Incremental cost ($)</v>
          </cell>
          <cell r="F3833" t="str">
            <v>Cost Value Source</v>
          </cell>
          <cell r="G3833" t="str">
            <v/>
          </cell>
          <cell r="H3833" t="str">
            <v/>
          </cell>
          <cell r="I3833" t="str">
            <v>AgGreenMotorRewind_v2_0.xlsm</v>
          </cell>
        </row>
        <row r="3834">
          <cell r="C3834" t="str">
            <v>12302013-037.1_Gross incremental annual electric savings (kWh/yr)</v>
          </cell>
          <cell r="D3834">
            <v>1</v>
          </cell>
          <cell r="E3834" t="str">
            <v>Gross incremental annual electric savings (kWh/yr)</v>
          </cell>
          <cell r="F3834" t="str">
            <v xml:space="preserve">Energy Savings Value Source </v>
          </cell>
          <cell r="G3834" t="str">
            <v/>
          </cell>
          <cell r="H3834" t="str">
            <v/>
          </cell>
          <cell r="I3834" t="str">
            <v>AgGreenMotorRewind_v2_0.xlsm</v>
          </cell>
        </row>
        <row r="3835">
          <cell r="C3835" t="str">
            <v>12302013-037.1_Gross Average Monthly Demand Reduction (kW/unit)</v>
          </cell>
          <cell r="D3835">
            <v>1</v>
          </cell>
          <cell r="E3835" t="str">
            <v>Gross Average Monthly Demand Reduction (kW/unit)</v>
          </cell>
          <cell r="F3835" t="str">
            <v>Demand Reduction Value Source</v>
          </cell>
          <cell r="G3835" t="str">
            <v/>
          </cell>
          <cell r="H3835" t="str">
            <v/>
          </cell>
          <cell r="I3835" t="str">
            <v>AgGreenMotorRewind_v2_0.xlsm</v>
          </cell>
        </row>
        <row r="3836">
          <cell r="C3836" t="str">
            <v>12302013-037.1_Incremental cost ($)</v>
          </cell>
          <cell r="D3836">
            <v>1</v>
          </cell>
          <cell r="E3836" t="str">
            <v>Incremental cost ($)</v>
          </cell>
          <cell r="F3836" t="str">
            <v>Cost Value Source</v>
          </cell>
          <cell r="G3836" t="str">
            <v/>
          </cell>
          <cell r="H3836" t="str">
            <v/>
          </cell>
          <cell r="I3836" t="str">
            <v>AgGreenMotorRewind_v2_0.xlsm</v>
          </cell>
        </row>
        <row r="3837">
          <cell r="C3837" t="str">
            <v>12302013-037.1_Measure life (years)</v>
          </cell>
          <cell r="D3837">
            <v>1</v>
          </cell>
          <cell r="E3837" t="str">
            <v>Measure life (years)</v>
          </cell>
          <cell r="F3837" t="str">
            <v>Measure Life Value Source</v>
          </cell>
          <cell r="G3837" t="str">
            <v/>
          </cell>
          <cell r="H3837" t="str">
            <v/>
          </cell>
          <cell r="I3837" t="str">
            <v>AgGreenMotorRewind_v2_0.xlsm</v>
          </cell>
        </row>
        <row r="3838">
          <cell r="C3838" t="str">
            <v>12202013-046.2_Measure life (years)</v>
          </cell>
          <cell r="D3838">
            <v>2</v>
          </cell>
          <cell r="E3838" t="str">
            <v>Measure life (years)</v>
          </cell>
          <cell r="F3838" t="str">
            <v>Measure Life Value Source</v>
          </cell>
          <cell r="G3838" t="str">
            <v/>
          </cell>
          <cell r="H3838" t="str">
            <v/>
          </cell>
          <cell r="I3838" t="str">
            <v>AgGreenMotorRewind_v2_0.xlsm</v>
          </cell>
        </row>
        <row r="3839">
          <cell r="C3839" t="str">
            <v>12202013-046.2_Incremental cost ($)</v>
          </cell>
          <cell r="D3839">
            <v>2</v>
          </cell>
          <cell r="E3839" t="str">
            <v>Incremental cost ($)</v>
          </cell>
          <cell r="F3839" t="str">
            <v>Incremental Cost Value Source</v>
          </cell>
          <cell r="G3839" t="str">
            <v/>
          </cell>
          <cell r="H3839" t="str">
            <v/>
          </cell>
          <cell r="I3839" t="str">
            <v>AgGreenMotorRewind_v2_0.xlsm</v>
          </cell>
        </row>
        <row r="3840">
          <cell r="C3840" t="str">
            <v>12202013-046.2_Gross Average Monthly Demand Reduction (kW/unit)</v>
          </cell>
          <cell r="D3840">
            <v>2</v>
          </cell>
          <cell r="E3840" t="str">
            <v>Gross Average Monthly Demand Reduction (kW/unit)</v>
          </cell>
          <cell r="F3840" t="str">
            <v>Demand Savings Value Source</v>
          </cell>
          <cell r="G3840" t="str">
            <v/>
          </cell>
          <cell r="H3840" t="str">
            <v/>
          </cell>
          <cell r="I3840" t="str">
            <v>AgGreenMotorRewind_v2_0.xlsm</v>
          </cell>
        </row>
        <row r="3841">
          <cell r="C3841" t="str">
            <v>12202013-046.2_Planned Realization Rate</v>
          </cell>
          <cell r="D3841">
            <v>2</v>
          </cell>
          <cell r="E3841" t="str">
            <v>Planned Realization Rate</v>
          </cell>
          <cell r="F3841" t="str">
            <v>Realization Rate Value Source</v>
          </cell>
          <cell r="G3841" t="str">
            <v/>
          </cell>
          <cell r="H3841" t="str">
            <v>Table 1</v>
          </cell>
          <cell r="I3841" t="str">
            <v>DSM_WY_FinAnswerExpress_Report_2011.pdf</v>
          </cell>
        </row>
        <row r="3842">
          <cell r="C3842" t="str">
            <v>12202013-046.2_Gross incremental annual electric savings (kWh/yr)</v>
          </cell>
          <cell r="D3842">
            <v>2</v>
          </cell>
          <cell r="E3842" t="str">
            <v>Gross incremental annual electric savings (kWh/yr)</v>
          </cell>
          <cell r="F3842" t="str">
            <v>Energy Savings Value Source</v>
          </cell>
          <cell r="G3842" t="str">
            <v/>
          </cell>
          <cell r="H3842" t="str">
            <v/>
          </cell>
          <cell r="I3842" t="str">
            <v>AgGreenMotorRewind_v2_0.xlsm</v>
          </cell>
        </row>
        <row r="3843">
          <cell r="C3843" t="str">
            <v>12202013-046.2_Planned Net to Gross Ratio</v>
          </cell>
          <cell r="D3843">
            <v>2</v>
          </cell>
          <cell r="E3843" t="str">
            <v>Planned Net to Gross Ratio</v>
          </cell>
          <cell r="F3843" t="str">
            <v>Net-to-Gross Value Source</v>
          </cell>
          <cell r="G3843" t="str">
            <v/>
          </cell>
          <cell r="H3843" t="str">
            <v>Page 10</v>
          </cell>
          <cell r="I3843" t="str">
            <v>DSM_WY_FinAnswerExpress_Report_2011.pdf</v>
          </cell>
        </row>
        <row r="3844">
          <cell r="C3844" t="str">
            <v>127.2_Planned Net to Gross Ratio</v>
          </cell>
          <cell r="D3844">
            <v>2</v>
          </cell>
          <cell r="E3844" t="str">
            <v>Planned Net to Gross Ratio</v>
          </cell>
          <cell r="F3844" t="str">
            <v>Net-to-Gross Value Source</v>
          </cell>
          <cell r="G3844" t="str">
            <v/>
          </cell>
          <cell r="H3844" t="str">
            <v>page 2</v>
          </cell>
          <cell r="I3844" t="str">
            <v>CA_FinAnswer_Express_Program_Evaluation_2009-2011.pdf</v>
          </cell>
        </row>
        <row r="3845">
          <cell r="C3845" t="str">
            <v>127.2_Gross incremental annual electric savings (kWh/yr)</v>
          </cell>
          <cell r="D3845">
            <v>2</v>
          </cell>
          <cell r="E3845" t="str">
            <v>Gross incremental annual electric savings (kWh/yr)</v>
          </cell>
          <cell r="F3845" t="str">
            <v xml:space="preserve">Energy Savings Value Source </v>
          </cell>
          <cell r="G3845" t="str">
            <v/>
          </cell>
          <cell r="H3845" t="str">
            <v/>
          </cell>
          <cell r="I3845" t="str">
            <v>AgGreenMotorRewind_v2_0.xlsm</v>
          </cell>
        </row>
        <row r="3846">
          <cell r="C3846" t="str">
            <v>127.2_Measure life (years)</v>
          </cell>
          <cell r="D3846">
            <v>2</v>
          </cell>
          <cell r="E3846" t="str">
            <v>Measure life (years)</v>
          </cell>
          <cell r="F3846" t="str">
            <v>Measure Life Value Source</v>
          </cell>
          <cell r="G3846" t="str">
            <v/>
          </cell>
          <cell r="H3846" t="str">
            <v/>
          </cell>
          <cell r="I3846" t="str">
            <v>AgGreenMotorRewind_v2_0.xlsm</v>
          </cell>
        </row>
        <row r="3847">
          <cell r="C3847" t="str">
            <v>127.2_Incremental cost ($)</v>
          </cell>
          <cell r="D3847">
            <v>2</v>
          </cell>
          <cell r="E3847" t="str">
            <v>Incremental cost ($)</v>
          </cell>
          <cell r="F3847" t="str">
            <v>Cost Value Source</v>
          </cell>
          <cell r="G3847" t="str">
            <v/>
          </cell>
          <cell r="H3847" t="str">
            <v/>
          </cell>
          <cell r="I3847" t="str">
            <v>AgGreenMotorRewind_v2_0.xlsm</v>
          </cell>
        </row>
        <row r="3848">
          <cell r="C3848" t="str">
            <v>127.2_Planned Realization Rate</v>
          </cell>
          <cell r="D3848">
            <v>2</v>
          </cell>
          <cell r="E3848" t="str">
            <v>Planned Realization Rate</v>
          </cell>
          <cell r="F3848" t="str">
            <v>Realization Rate Value Source</v>
          </cell>
          <cell r="G3848" t="str">
            <v/>
          </cell>
          <cell r="H3848" t="str">
            <v>page 2</v>
          </cell>
          <cell r="I3848" t="str">
            <v>CA_FinAnswer_Express_Program_Evaluation_2009-2011.pdf</v>
          </cell>
        </row>
        <row r="3849">
          <cell r="C3849" t="str">
            <v>127.2_Gross Average Monthly Demand Reduction (kW/unit)</v>
          </cell>
          <cell r="D3849">
            <v>2</v>
          </cell>
          <cell r="E3849" t="str">
            <v>Gross Average Monthly Demand Reduction (kW/unit)</v>
          </cell>
          <cell r="F3849" t="str">
            <v>Demand Reduction Value Source</v>
          </cell>
          <cell r="G3849" t="str">
            <v/>
          </cell>
          <cell r="H3849" t="str">
            <v/>
          </cell>
          <cell r="I3849" t="str">
            <v>AgGreenMotorRewind_v2_0.xlsm</v>
          </cell>
        </row>
        <row r="3850">
          <cell r="C3850" t="str">
            <v>336.3_Gross Average Monthly Demand Reduction (kW/unit)</v>
          </cell>
          <cell r="D3850">
            <v>3</v>
          </cell>
          <cell r="E3850" t="str">
            <v>Gross Average Monthly Demand Reduction (kW/unit)</v>
          </cell>
          <cell r="F3850" t="str">
            <v>Demand Reduction Value Source</v>
          </cell>
          <cell r="G3850" t="str">
            <v/>
          </cell>
          <cell r="H3850" t="str">
            <v/>
          </cell>
          <cell r="I3850" t="str">
            <v>AgGreenMotorRewind_v2_0.xlsm</v>
          </cell>
        </row>
        <row r="3851">
          <cell r="C3851" t="str">
            <v>336.3_Incremental cost ($)</v>
          </cell>
          <cell r="D3851">
            <v>3</v>
          </cell>
          <cell r="E3851" t="str">
            <v>Incremental cost ($)</v>
          </cell>
          <cell r="F3851" t="str">
            <v>Cost Value Source</v>
          </cell>
          <cell r="G3851" t="str">
            <v/>
          </cell>
          <cell r="H3851" t="str">
            <v/>
          </cell>
          <cell r="I3851" t="str">
            <v>AgGreenMotorRewind_v2_0.xlsm</v>
          </cell>
        </row>
        <row r="3852">
          <cell r="C3852" t="str">
            <v>336.3_Planned Net to Gross Ratio</v>
          </cell>
          <cell r="D3852">
            <v>3</v>
          </cell>
          <cell r="E3852" t="str">
            <v>Planned Net to Gross Ratio</v>
          </cell>
          <cell r="F3852" t="str">
            <v>Net-to-Gross Value Source</v>
          </cell>
          <cell r="G3852" t="str">
            <v/>
          </cell>
          <cell r="H3852" t="str">
            <v>Page 2</v>
          </cell>
          <cell r="I3852" t="str">
            <v>ID_FinAnswer_Express_Program_Evaluation_2009-2011.pdf</v>
          </cell>
        </row>
        <row r="3853">
          <cell r="C3853" t="str">
            <v>336.3_Measure life (years)</v>
          </cell>
          <cell r="D3853">
            <v>3</v>
          </cell>
          <cell r="E3853" t="str">
            <v>Measure life (years)</v>
          </cell>
          <cell r="F3853" t="str">
            <v>Measure Life Value Source</v>
          </cell>
          <cell r="G3853" t="str">
            <v/>
          </cell>
          <cell r="H3853" t="str">
            <v/>
          </cell>
          <cell r="I3853" t="str">
            <v>AgGreenMotorRewind_v2_0.xlsm</v>
          </cell>
        </row>
        <row r="3854">
          <cell r="C3854" t="str">
            <v>336.3_Gross incremental annual electric savings (kWh/yr)</v>
          </cell>
          <cell r="D3854">
            <v>3</v>
          </cell>
          <cell r="E3854" t="str">
            <v>Gross incremental annual electric savings (kWh/yr)</v>
          </cell>
          <cell r="F3854" t="str">
            <v xml:space="preserve">Energy Savings Value Source </v>
          </cell>
          <cell r="G3854" t="str">
            <v/>
          </cell>
          <cell r="H3854" t="str">
            <v/>
          </cell>
          <cell r="I3854" t="str">
            <v>AgGreenMotorRewind_v2_0.xlsm</v>
          </cell>
        </row>
        <row r="3855">
          <cell r="C3855" t="str">
            <v>336.3_Planned Realization Rate</v>
          </cell>
          <cell r="D3855">
            <v>3</v>
          </cell>
          <cell r="E3855" t="str">
            <v>Planned Realization Rate</v>
          </cell>
          <cell r="F3855" t="str">
            <v>Realization Rate Value Source</v>
          </cell>
          <cell r="G3855" t="str">
            <v/>
          </cell>
          <cell r="H3855" t="str">
            <v>Table 1</v>
          </cell>
          <cell r="I3855" t="str">
            <v>ID_FinAnswer_Express_Program_Evaluation_2009-2011.pdf</v>
          </cell>
        </row>
        <row r="3856">
          <cell r="C3856" t="str">
            <v>568.3_Incremental cost ($)</v>
          </cell>
          <cell r="D3856">
            <v>3</v>
          </cell>
          <cell r="E3856" t="str">
            <v>Incremental cost ($)</v>
          </cell>
          <cell r="F3856" t="str">
            <v>Cost Value Source</v>
          </cell>
          <cell r="G3856" t="str">
            <v/>
          </cell>
          <cell r="H3856" t="str">
            <v/>
          </cell>
          <cell r="I3856" t="str">
            <v/>
          </cell>
        </row>
        <row r="3857">
          <cell r="C3857" t="str">
            <v>568.3_Measure life (years)</v>
          </cell>
          <cell r="D3857">
            <v>3</v>
          </cell>
          <cell r="E3857" t="str">
            <v>Measure life (years)</v>
          </cell>
          <cell r="F3857" t="str">
            <v>Measure Life Value Source</v>
          </cell>
          <cell r="G3857" t="str">
            <v/>
          </cell>
          <cell r="H3857" t="str">
            <v>Table 2 on page 22 of Appendix 1</v>
          </cell>
          <cell r="I3857" t="str">
            <v>UT_2011_Annual_Report.pdf</v>
          </cell>
        </row>
        <row r="3858">
          <cell r="C3858" t="str">
            <v>568.3_Gross Average Monthly Demand Reduction (kW/unit)</v>
          </cell>
          <cell r="D3858">
            <v>3</v>
          </cell>
          <cell r="E3858" t="str">
            <v>Gross Average Monthly Demand Reduction (kW/unit)</v>
          </cell>
          <cell r="F3858" t="str">
            <v>Demand Reduction Value Source</v>
          </cell>
          <cell r="G3858" t="str">
            <v/>
          </cell>
          <cell r="H3858" t="str">
            <v/>
          </cell>
          <cell r="I3858" t="str">
            <v>AgGreenMotorRewind_v2_0.xlsm</v>
          </cell>
        </row>
        <row r="3859">
          <cell r="C3859" t="str">
            <v>568.3_Gross incremental annual electric savings (kWh/yr)</v>
          </cell>
          <cell r="D3859">
            <v>3</v>
          </cell>
          <cell r="E3859" t="str">
            <v>Gross incremental annual electric savings (kWh/yr)</v>
          </cell>
          <cell r="F3859" t="str">
            <v xml:space="preserve">Energy Savings Value Source </v>
          </cell>
          <cell r="G3859" t="str">
            <v/>
          </cell>
          <cell r="H3859" t="str">
            <v/>
          </cell>
          <cell r="I3859" t="str">
            <v/>
          </cell>
        </row>
        <row r="3860">
          <cell r="C3860" t="str">
            <v>568.3_Incentive Customer ($)</v>
          </cell>
          <cell r="D3860">
            <v>3</v>
          </cell>
          <cell r="E3860" t="str">
            <v>Incentive Customer ($)</v>
          </cell>
          <cell r="F3860" t="str">
            <v>Incentive Value Source</v>
          </cell>
          <cell r="G3860" t="str">
            <v/>
          </cell>
          <cell r="H3860" t="str">
            <v>Table 10-13</v>
          </cell>
          <cell r="I3860" t="str">
            <v>FinAnswer Express Market Characterization and Program Enhancements - Utah Service Territory 30 Nov 2011.pdf</v>
          </cell>
        </row>
        <row r="3861">
          <cell r="C3861" t="str">
            <v>568.3_Incremental cost ($)</v>
          </cell>
          <cell r="D3861">
            <v>3</v>
          </cell>
          <cell r="E3861" t="str">
            <v>Incremental cost ($)</v>
          </cell>
          <cell r="F3861" t="str">
            <v>Cost Value Source</v>
          </cell>
          <cell r="G3861" t="str">
            <v/>
          </cell>
          <cell r="H3861" t="str">
            <v/>
          </cell>
          <cell r="I3861" t="str">
            <v>AgGreenMotorRewind_v2_0.xlsm</v>
          </cell>
        </row>
        <row r="3862">
          <cell r="C3862" t="str">
            <v>568.3_Gross Average Monthly Demand Reduction (kW/unit)</v>
          </cell>
          <cell r="D3862">
            <v>3</v>
          </cell>
          <cell r="E3862" t="str">
            <v>Gross Average Monthly Demand Reduction (kW/unit)</v>
          </cell>
          <cell r="F3862" t="str">
            <v>Demand Reduction Value Source</v>
          </cell>
          <cell r="G3862" t="str">
            <v/>
          </cell>
          <cell r="H3862" t="str">
            <v/>
          </cell>
          <cell r="I3862" t="str">
            <v/>
          </cell>
        </row>
        <row r="3863">
          <cell r="C3863" t="str">
            <v>568.3_Gross incremental annual electric savings (kWh/yr)</v>
          </cell>
          <cell r="D3863">
            <v>3</v>
          </cell>
          <cell r="E3863" t="str">
            <v>Gross incremental annual electric savings (kWh/yr)</v>
          </cell>
          <cell r="F3863" t="str">
            <v xml:space="preserve">Energy Savings Value Source </v>
          </cell>
          <cell r="G3863" t="str">
            <v/>
          </cell>
          <cell r="H3863" t="str">
            <v/>
          </cell>
          <cell r="I3863" t="str">
            <v>AgGreenMotorRewind_v2_0.xlsm</v>
          </cell>
        </row>
        <row r="3864">
          <cell r="C3864" t="str">
            <v>781.2_Incremental cost ($)</v>
          </cell>
          <cell r="D3864">
            <v>2</v>
          </cell>
          <cell r="E3864" t="str">
            <v>Incremental cost ($)</v>
          </cell>
          <cell r="F3864" t="str">
            <v>Cost Value Source</v>
          </cell>
          <cell r="G3864" t="str">
            <v/>
          </cell>
          <cell r="H3864" t="str">
            <v/>
          </cell>
          <cell r="I3864" t="str">
            <v>AgGreenMotorRewind_v2_0.xlsm</v>
          </cell>
        </row>
        <row r="3865">
          <cell r="C3865" t="str">
            <v>781.2_Gross Average Monthly Demand Reduction (kW/unit)</v>
          </cell>
          <cell r="D3865">
            <v>2</v>
          </cell>
          <cell r="E3865" t="str">
            <v>Gross Average Monthly Demand Reduction (kW/unit)</v>
          </cell>
          <cell r="F3865" t="str">
            <v>Demand Reduction Value Source</v>
          </cell>
          <cell r="G3865" t="str">
            <v/>
          </cell>
          <cell r="H3865" t="str">
            <v/>
          </cell>
          <cell r="I3865" t="str">
            <v>AgGreenMotorRewind_v2_0.xlsm</v>
          </cell>
        </row>
        <row r="3866">
          <cell r="C3866" t="str">
            <v>781.2_Measure life (years)</v>
          </cell>
          <cell r="D3866">
            <v>2</v>
          </cell>
          <cell r="E3866" t="str">
            <v>Measure life (years)</v>
          </cell>
          <cell r="F3866" t="str">
            <v>Measure Life Value Source</v>
          </cell>
          <cell r="G3866" t="str">
            <v/>
          </cell>
          <cell r="H3866" t="str">
            <v/>
          </cell>
          <cell r="I3866" t="str">
            <v>AgGreenMotorRewind_v2_0.xlsm</v>
          </cell>
        </row>
        <row r="3867">
          <cell r="C3867" t="str">
            <v>781.2_Gross incremental annual electric savings (kWh/yr)</v>
          </cell>
          <cell r="D3867">
            <v>2</v>
          </cell>
          <cell r="E3867" t="str">
            <v>Gross incremental annual electric savings (kWh/yr)</v>
          </cell>
          <cell r="F3867" t="str">
            <v xml:space="preserve">Energy Savings Value Source </v>
          </cell>
          <cell r="G3867" t="str">
            <v/>
          </cell>
          <cell r="H3867" t="str">
            <v/>
          </cell>
          <cell r="I3867" t="str">
            <v>AgGreenMotorRewind_v2_0.xlsm</v>
          </cell>
        </row>
        <row r="3868">
          <cell r="C3868" t="str">
            <v>994.3_Incremental cost ($)</v>
          </cell>
          <cell r="D3868">
            <v>3</v>
          </cell>
          <cell r="E3868" t="str">
            <v>Incremental cost ($)</v>
          </cell>
          <cell r="F3868" t="str">
            <v>Incremental Cost Value Source</v>
          </cell>
          <cell r="G3868" t="str">
            <v/>
          </cell>
          <cell r="H3868" t="str">
            <v/>
          </cell>
          <cell r="I3868" t="str">
            <v>AgGreenMotorRewind_v2_0.xlsm</v>
          </cell>
        </row>
        <row r="3869">
          <cell r="C3869" t="str">
            <v>994.3_Planned Net to Gross Ratio</v>
          </cell>
          <cell r="D3869">
            <v>3</v>
          </cell>
          <cell r="E3869" t="str">
            <v>Planned Net to Gross Ratio</v>
          </cell>
          <cell r="F3869" t="str">
            <v>Net-to-Gross Value Source</v>
          </cell>
          <cell r="G3869" t="str">
            <v/>
          </cell>
          <cell r="H3869" t="str">
            <v>Page 10</v>
          </cell>
          <cell r="I3869" t="str">
            <v>DSM_WY_FinAnswerExpress_Report_2011.pdf</v>
          </cell>
        </row>
        <row r="3870">
          <cell r="C3870" t="str">
            <v>994.3_Measure life (years)</v>
          </cell>
          <cell r="D3870">
            <v>3</v>
          </cell>
          <cell r="E3870" t="str">
            <v>Measure life (years)</v>
          </cell>
          <cell r="F3870" t="str">
            <v>Measure Life Value Source</v>
          </cell>
          <cell r="G3870" t="str">
            <v/>
          </cell>
          <cell r="H3870" t="str">
            <v/>
          </cell>
          <cell r="I3870" t="str">
            <v>AgGreenMotorRewind_v2_0.xlsm</v>
          </cell>
        </row>
        <row r="3871">
          <cell r="C3871" t="str">
            <v>994.3_Gross Average Monthly Demand Reduction (kW/unit)</v>
          </cell>
          <cell r="D3871">
            <v>3</v>
          </cell>
          <cell r="E3871" t="str">
            <v>Gross Average Monthly Demand Reduction (kW/unit)</v>
          </cell>
          <cell r="F3871" t="str">
            <v>Demand Savings Value Source</v>
          </cell>
          <cell r="G3871" t="str">
            <v/>
          </cell>
          <cell r="H3871" t="str">
            <v/>
          </cell>
          <cell r="I3871" t="str">
            <v>AgGreenMotorRewind_v2_0.xlsm</v>
          </cell>
        </row>
        <row r="3872">
          <cell r="C3872" t="str">
            <v>994.3_Planned Realization Rate</v>
          </cell>
          <cell r="D3872">
            <v>3</v>
          </cell>
          <cell r="E3872" t="str">
            <v>Planned Realization Rate</v>
          </cell>
          <cell r="F3872" t="str">
            <v>Realization Rate Value Source</v>
          </cell>
          <cell r="G3872" t="str">
            <v/>
          </cell>
          <cell r="H3872" t="str">
            <v>Table 1</v>
          </cell>
          <cell r="I3872" t="str">
            <v>DSM_WY_FinAnswerExpress_Report_2011.pdf</v>
          </cell>
        </row>
        <row r="3873">
          <cell r="C3873" t="str">
            <v>994.3_Gross incremental annual electric savings (kWh/yr)</v>
          </cell>
          <cell r="D3873">
            <v>3</v>
          </cell>
          <cell r="E3873" t="str">
            <v>Gross incremental annual electric savings (kWh/yr)</v>
          </cell>
          <cell r="F3873" t="str">
            <v>Energy Savings Value Source</v>
          </cell>
          <cell r="G3873" t="str">
            <v/>
          </cell>
          <cell r="H3873" t="str">
            <v/>
          </cell>
          <cell r="I3873" t="str">
            <v>AgGreenMotorRewind_v2_0.xlsm</v>
          </cell>
        </row>
        <row r="3874">
          <cell r="C3874" t="str">
            <v>12202013-079.1_Gross incremental annual electric savings (kWh/yr)</v>
          </cell>
          <cell r="D3874">
            <v>1</v>
          </cell>
          <cell r="E3874" t="str">
            <v>Gross incremental annual electric savings (kWh/yr)</v>
          </cell>
          <cell r="F3874" t="str">
            <v xml:space="preserve">Energy Savings Value Source </v>
          </cell>
          <cell r="G3874" t="str">
            <v/>
          </cell>
          <cell r="H3874" t="str">
            <v/>
          </cell>
          <cell r="I3874" t="str">
            <v>AgGreenMotorRewind_v2_0.xlsm</v>
          </cell>
        </row>
        <row r="3875">
          <cell r="C3875" t="str">
            <v>12202013-079.1_Incremental cost ($)</v>
          </cell>
          <cell r="D3875">
            <v>1</v>
          </cell>
          <cell r="E3875" t="str">
            <v>Incremental cost ($)</v>
          </cell>
          <cell r="F3875" t="str">
            <v>Cost Value Source</v>
          </cell>
          <cell r="G3875" t="str">
            <v/>
          </cell>
          <cell r="H3875" t="str">
            <v/>
          </cell>
          <cell r="I3875" t="str">
            <v>AgGreenMotorRewind_v2_0.xlsm</v>
          </cell>
        </row>
        <row r="3876">
          <cell r="C3876" t="str">
            <v>12202013-079.1_Planned Realization Rate</v>
          </cell>
          <cell r="D3876">
            <v>1</v>
          </cell>
          <cell r="E3876" t="str">
            <v>Planned Realization Rate</v>
          </cell>
          <cell r="F3876" t="str">
            <v>Realization Rate Value Source</v>
          </cell>
          <cell r="G3876" t="str">
            <v/>
          </cell>
          <cell r="H3876" t="str">
            <v>page 2</v>
          </cell>
          <cell r="I3876" t="str">
            <v>CA_FinAnswer_Express_Program_Evaluation_2009-2011.pdf</v>
          </cell>
        </row>
        <row r="3877">
          <cell r="C3877" t="str">
            <v>12202013-079.1_Measure life (years)</v>
          </cell>
          <cell r="D3877">
            <v>1</v>
          </cell>
          <cell r="E3877" t="str">
            <v>Measure life (years)</v>
          </cell>
          <cell r="F3877" t="str">
            <v>Measure Life Value Source</v>
          </cell>
          <cell r="G3877" t="str">
            <v/>
          </cell>
          <cell r="H3877" t="str">
            <v/>
          </cell>
          <cell r="I3877" t="str">
            <v>AgGreenMotorRewind_v2_0.xlsm</v>
          </cell>
        </row>
        <row r="3878">
          <cell r="C3878" t="str">
            <v>12202013-079.1_Gross Average Monthly Demand Reduction (kW/unit)</v>
          </cell>
          <cell r="D3878">
            <v>1</v>
          </cell>
          <cell r="E3878" t="str">
            <v>Gross Average Monthly Demand Reduction (kW/unit)</v>
          </cell>
          <cell r="F3878" t="str">
            <v>Demand Reduction Value Source</v>
          </cell>
          <cell r="G3878" t="str">
            <v/>
          </cell>
          <cell r="H3878" t="str">
            <v/>
          </cell>
          <cell r="I3878" t="str">
            <v>AgGreenMotorRewind_v2_0.xlsm</v>
          </cell>
        </row>
        <row r="3879">
          <cell r="C3879" t="str">
            <v>12202013-079.1_Planned Net to Gross Ratio</v>
          </cell>
          <cell r="D3879">
            <v>1</v>
          </cell>
          <cell r="E3879" t="str">
            <v>Planned Net to Gross Ratio</v>
          </cell>
          <cell r="F3879" t="str">
            <v>Net-to-Gross Value Source</v>
          </cell>
          <cell r="G3879" t="str">
            <v/>
          </cell>
          <cell r="H3879" t="str">
            <v>page 2</v>
          </cell>
          <cell r="I3879" t="str">
            <v>CA_FinAnswer_Express_Program_Evaluation_2009-2011.pdf</v>
          </cell>
        </row>
        <row r="3880">
          <cell r="C3880" t="str">
            <v>12202013-015.2_Planned Net to Gross Ratio</v>
          </cell>
          <cell r="D3880">
            <v>2</v>
          </cell>
          <cell r="E3880" t="str">
            <v>Planned Net to Gross Ratio</v>
          </cell>
          <cell r="F3880" t="str">
            <v>Net-to-Gross Value Source</v>
          </cell>
          <cell r="G3880" t="str">
            <v/>
          </cell>
          <cell r="H3880" t="str">
            <v>Page 2</v>
          </cell>
          <cell r="I3880" t="str">
            <v>ID_FinAnswer_Express_Program_Evaluation_2009-2011.pdf</v>
          </cell>
        </row>
        <row r="3881">
          <cell r="C3881" t="str">
            <v>12202013-015.2_Planned Realization Rate</v>
          </cell>
          <cell r="D3881">
            <v>2</v>
          </cell>
          <cell r="E3881" t="str">
            <v>Planned Realization Rate</v>
          </cell>
          <cell r="F3881" t="str">
            <v>Realization Rate Value Source</v>
          </cell>
          <cell r="G3881" t="str">
            <v/>
          </cell>
          <cell r="H3881" t="str">
            <v>Table 1</v>
          </cell>
          <cell r="I3881" t="str">
            <v>ID_FinAnswer_Express_Program_Evaluation_2009-2011.pdf</v>
          </cell>
        </row>
        <row r="3882">
          <cell r="C3882" t="str">
            <v>12202013-015.2_Incremental cost ($)</v>
          </cell>
          <cell r="D3882">
            <v>2</v>
          </cell>
          <cell r="E3882" t="str">
            <v>Incremental cost ($)</v>
          </cell>
          <cell r="F3882" t="str">
            <v>Cost Value Source</v>
          </cell>
          <cell r="G3882" t="str">
            <v/>
          </cell>
          <cell r="H3882" t="str">
            <v/>
          </cell>
          <cell r="I3882" t="str">
            <v>AgGreenMotorRewind_v2_0.xlsm</v>
          </cell>
        </row>
        <row r="3883">
          <cell r="C3883" t="str">
            <v>12202013-015.2_Gross Average Monthly Demand Reduction (kW/unit)</v>
          </cell>
          <cell r="D3883">
            <v>2</v>
          </cell>
          <cell r="E3883" t="str">
            <v>Gross Average Monthly Demand Reduction (kW/unit)</v>
          </cell>
          <cell r="F3883" t="str">
            <v>Demand Reduction Value Source</v>
          </cell>
          <cell r="G3883" t="str">
            <v/>
          </cell>
          <cell r="H3883" t="str">
            <v/>
          </cell>
          <cell r="I3883" t="str">
            <v>AgGreenMotorRewind_v2_0.xlsm</v>
          </cell>
        </row>
        <row r="3884">
          <cell r="C3884" t="str">
            <v>12202013-015.2_Measure life (years)</v>
          </cell>
          <cell r="D3884">
            <v>2</v>
          </cell>
          <cell r="E3884" t="str">
            <v>Measure life (years)</v>
          </cell>
          <cell r="F3884" t="str">
            <v>Measure Life Value Source</v>
          </cell>
          <cell r="G3884" t="str">
            <v/>
          </cell>
          <cell r="H3884" t="str">
            <v/>
          </cell>
          <cell r="I3884" t="str">
            <v>AgGreenMotorRewind_v2_0.xlsm</v>
          </cell>
        </row>
        <row r="3885">
          <cell r="C3885" t="str">
            <v>12202013-015.2_Gross incremental annual electric savings (kWh/yr)</v>
          </cell>
          <cell r="D3885">
            <v>2</v>
          </cell>
          <cell r="E3885" t="str">
            <v>Gross incremental annual electric savings (kWh/yr)</v>
          </cell>
          <cell r="F3885" t="str">
            <v xml:space="preserve">Energy Savings Value Source </v>
          </cell>
          <cell r="G3885" t="str">
            <v/>
          </cell>
          <cell r="H3885" t="str">
            <v/>
          </cell>
          <cell r="I3885" t="str">
            <v>AgGreenMotorRewind_v2_0.xlsm</v>
          </cell>
        </row>
        <row r="3886">
          <cell r="C3886" t="str">
            <v>12132013-015.2_Incremental cost ($)</v>
          </cell>
          <cell r="D3886">
            <v>2</v>
          </cell>
          <cell r="E3886" t="str">
            <v>Incremental cost ($)</v>
          </cell>
          <cell r="F3886" t="str">
            <v>Cost Value Source</v>
          </cell>
          <cell r="G3886" t="str">
            <v/>
          </cell>
          <cell r="H3886" t="str">
            <v/>
          </cell>
          <cell r="I3886" t="str">
            <v>AgGreenMotorRewind_v2_0.xlsm</v>
          </cell>
        </row>
        <row r="3887">
          <cell r="C3887" t="str">
            <v>12132013-015.2_Measure life (years)</v>
          </cell>
          <cell r="D3887">
            <v>2</v>
          </cell>
          <cell r="E3887" t="str">
            <v>Measure life (years)</v>
          </cell>
          <cell r="F3887" t="str">
            <v>Measure Life Value Source</v>
          </cell>
          <cell r="G3887" t="str">
            <v/>
          </cell>
          <cell r="H3887" t="str">
            <v>Table 2 on page 22 of Appendix 1</v>
          </cell>
          <cell r="I3887" t="str">
            <v>UT_2011_Annual_Report.pdf</v>
          </cell>
        </row>
        <row r="3888">
          <cell r="C3888" t="str">
            <v>12132013-015.2_Gross Average Monthly Demand Reduction (kW/unit)</v>
          </cell>
          <cell r="D3888">
            <v>2</v>
          </cell>
          <cell r="E3888" t="str">
            <v>Gross Average Monthly Demand Reduction (kW/unit)</v>
          </cell>
          <cell r="F3888" t="str">
            <v>Demand Reduction Value Source</v>
          </cell>
          <cell r="G3888" t="str">
            <v/>
          </cell>
          <cell r="H3888" t="str">
            <v/>
          </cell>
          <cell r="I3888" t="str">
            <v/>
          </cell>
        </row>
        <row r="3889">
          <cell r="C3889" t="str">
            <v>12132013-015.2_Gross Average Monthly Demand Reduction (kW/unit)</v>
          </cell>
          <cell r="D3889">
            <v>2</v>
          </cell>
          <cell r="E3889" t="str">
            <v>Gross Average Monthly Demand Reduction (kW/unit)</v>
          </cell>
          <cell r="F3889" t="str">
            <v>Demand Reduction Value Source</v>
          </cell>
          <cell r="G3889" t="str">
            <v/>
          </cell>
          <cell r="H3889" t="str">
            <v/>
          </cell>
          <cell r="I3889" t="str">
            <v>AgGreenMotorRewind_v2_0.xlsm</v>
          </cell>
        </row>
        <row r="3890">
          <cell r="C3890" t="str">
            <v>12132013-015.2_Incentive Customer ($)</v>
          </cell>
          <cell r="D3890">
            <v>2</v>
          </cell>
          <cell r="E3890" t="str">
            <v>Incentive Customer ($)</v>
          </cell>
          <cell r="F3890" t="str">
            <v>Incentive Value Source</v>
          </cell>
          <cell r="G3890" t="str">
            <v/>
          </cell>
          <cell r="H3890" t="str">
            <v>Table 10-14</v>
          </cell>
          <cell r="I3890" t="str">
            <v>FinAnswer Express Market Characterization and Program Enhancements - Utah Service Territory 30 Nov 2011.pdf</v>
          </cell>
        </row>
        <row r="3891">
          <cell r="C3891" t="str">
            <v>12132013-015.2_Gross incremental annual electric savings (kWh/yr)</v>
          </cell>
          <cell r="D3891">
            <v>2</v>
          </cell>
          <cell r="E3891" t="str">
            <v>Gross incremental annual electric savings (kWh/yr)</v>
          </cell>
          <cell r="F3891" t="str">
            <v xml:space="preserve">Energy Savings Value Source </v>
          </cell>
          <cell r="G3891" t="str">
            <v/>
          </cell>
          <cell r="H3891" t="str">
            <v/>
          </cell>
          <cell r="I3891" t="str">
            <v/>
          </cell>
        </row>
        <row r="3892">
          <cell r="C3892" t="str">
            <v>12132013-015.2_Incremental cost ($)</v>
          </cell>
          <cell r="D3892">
            <v>2</v>
          </cell>
          <cell r="E3892" t="str">
            <v>Incremental cost ($)</v>
          </cell>
          <cell r="F3892" t="str">
            <v>Cost Value Source</v>
          </cell>
          <cell r="G3892" t="str">
            <v/>
          </cell>
          <cell r="H3892" t="str">
            <v/>
          </cell>
          <cell r="I3892" t="str">
            <v/>
          </cell>
        </row>
        <row r="3893">
          <cell r="C3893" t="str">
            <v>12132013-015.2_Gross incremental annual electric savings (kWh/yr)</v>
          </cell>
          <cell r="D3893">
            <v>2</v>
          </cell>
          <cell r="E3893" t="str">
            <v>Gross incremental annual electric savings (kWh/yr)</v>
          </cell>
          <cell r="F3893" t="str">
            <v xml:space="preserve">Energy Savings Value Source </v>
          </cell>
          <cell r="G3893" t="str">
            <v/>
          </cell>
          <cell r="H3893" t="str">
            <v/>
          </cell>
          <cell r="I3893" t="str">
            <v>AgGreenMotorRewind_v2_0.xlsm</v>
          </cell>
        </row>
        <row r="3894">
          <cell r="C3894" t="str">
            <v>12302013-038.1_Measure life (years)</v>
          </cell>
          <cell r="D3894">
            <v>1</v>
          </cell>
          <cell r="E3894" t="str">
            <v>Measure life (years)</v>
          </cell>
          <cell r="F3894" t="str">
            <v>Measure Life Value Source</v>
          </cell>
          <cell r="G3894" t="str">
            <v/>
          </cell>
          <cell r="H3894" t="str">
            <v/>
          </cell>
          <cell r="I3894" t="str">
            <v>AgGreenMotorRewind_v2_0.xlsm</v>
          </cell>
        </row>
        <row r="3895">
          <cell r="C3895" t="str">
            <v>12302013-038.1_Incremental cost ($)</v>
          </cell>
          <cell r="D3895">
            <v>1</v>
          </cell>
          <cell r="E3895" t="str">
            <v>Incremental cost ($)</v>
          </cell>
          <cell r="F3895" t="str">
            <v>Cost Value Source</v>
          </cell>
          <cell r="G3895" t="str">
            <v/>
          </cell>
          <cell r="H3895" t="str">
            <v/>
          </cell>
          <cell r="I3895" t="str">
            <v>AgGreenMotorRewind_v2_0.xlsm</v>
          </cell>
        </row>
        <row r="3896">
          <cell r="C3896" t="str">
            <v>12302013-038.1_Gross Average Monthly Demand Reduction (kW/unit)</v>
          </cell>
          <cell r="D3896">
            <v>1</v>
          </cell>
          <cell r="E3896" t="str">
            <v>Gross Average Monthly Demand Reduction (kW/unit)</v>
          </cell>
          <cell r="F3896" t="str">
            <v>Demand Reduction Value Source</v>
          </cell>
          <cell r="G3896" t="str">
            <v/>
          </cell>
          <cell r="H3896" t="str">
            <v/>
          </cell>
          <cell r="I3896" t="str">
            <v>AgGreenMotorRewind_v2_0.xlsm</v>
          </cell>
        </row>
        <row r="3897">
          <cell r="C3897" t="str">
            <v>12302013-038.1_Gross incremental annual electric savings (kWh/yr)</v>
          </cell>
          <cell r="D3897">
            <v>1</v>
          </cell>
          <cell r="E3897" t="str">
            <v>Gross incremental annual electric savings (kWh/yr)</v>
          </cell>
          <cell r="F3897" t="str">
            <v xml:space="preserve">Energy Savings Value Source </v>
          </cell>
          <cell r="G3897" t="str">
            <v/>
          </cell>
          <cell r="H3897" t="str">
            <v/>
          </cell>
          <cell r="I3897" t="str">
            <v>AgGreenMotorRewind_v2_0.xlsm</v>
          </cell>
        </row>
        <row r="3898">
          <cell r="C3898" t="str">
            <v>12202013-047.2_Measure life (years)</v>
          </cell>
          <cell r="D3898">
            <v>2</v>
          </cell>
          <cell r="E3898" t="str">
            <v>Measure life (years)</v>
          </cell>
          <cell r="F3898" t="str">
            <v>Measure Life Value Source</v>
          </cell>
          <cell r="G3898" t="str">
            <v/>
          </cell>
          <cell r="H3898" t="str">
            <v/>
          </cell>
          <cell r="I3898" t="str">
            <v>AgGreenMotorRewind_v2_0.xlsm</v>
          </cell>
        </row>
        <row r="3899">
          <cell r="C3899" t="str">
            <v>12202013-047.2_Planned Realization Rate</v>
          </cell>
          <cell r="D3899">
            <v>2</v>
          </cell>
          <cell r="E3899" t="str">
            <v>Planned Realization Rate</v>
          </cell>
          <cell r="F3899" t="str">
            <v>Realization Rate Value Source</v>
          </cell>
          <cell r="G3899" t="str">
            <v/>
          </cell>
          <cell r="H3899" t="str">
            <v>Table 1</v>
          </cell>
          <cell r="I3899" t="str">
            <v>DSM_WY_FinAnswerExpress_Report_2011.pdf</v>
          </cell>
        </row>
        <row r="3900">
          <cell r="C3900" t="str">
            <v>12202013-047.2_Incremental cost ($)</v>
          </cell>
          <cell r="D3900">
            <v>2</v>
          </cell>
          <cell r="E3900" t="str">
            <v>Incremental cost ($)</v>
          </cell>
          <cell r="F3900" t="str">
            <v>Incremental Cost Value Source</v>
          </cell>
          <cell r="G3900" t="str">
            <v/>
          </cell>
          <cell r="H3900" t="str">
            <v/>
          </cell>
          <cell r="I3900" t="str">
            <v>AgGreenMotorRewind_v2_0.xlsm</v>
          </cell>
        </row>
        <row r="3901">
          <cell r="C3901" t="str">
            <v>12202013-047.2_Gross Average Monthly Demand Reduction (kW/unit)</v>
          </cell>
          <cell r="D3901">
            <v>2</v>
          </cell>
          <cell r="E3901" t="str">
            <v>Gross Average Monthly Demand Reduction (kW/unit)</v>
          </cell>
          <cell r="F3901" t="str">
            <v>Demand Savings Value Source</v>
          </cell>
          <cell r="G3901" t="str">
            <v/>
          </cell>
          <cell r="H3901" t="str">
            <v/>
          </cell>
          <cell r="I3901" t="str">
            <v>AgGreenMotorRewind_v2_0.xlsm</v>
          </cell>
        </row>
        <row r="3902">
          <cell r="C3902" t="str">
            <v>12202013-047.2_Planned Net to Gross Ratio</v>
          </cell>
          <cell r="D3902">
            <v>2</v>
          </cell>
          <cell r="E3902" t="str">
            <v>Planned Net to Gross Ratio</v>
          </cell>
          <cell r="F3902" t="str">
            <v>Net-to-Gross Value Source</v>
          </cell>
          <cell r="G3902" t="str">
            <v/>
          </cell>
          <cell r="H3902" t="str">
            <v>Page 10</v>
          </cell>
          <cell r="I3902" t="str">
            <v>DSM_WY_FinAnswerExpress_Report_2011.pdf</v>
          </cell>
        </row>
        <row r="3903">
          <cell r="C3903" t="str">
            <v>12202013-047.2_Gross incremental annual electric savings (kWh/yr)</v>
          </cell>
          <cell r="D3903">
            <v>2</v>
          </cell>
          <cell r="E3903" t="str">
            <v>Gross incremental annual electric savings (kWh/yr)</v>
          </cell>
          <cell r="F3903" t="str">
            <v>Energy Savings Value Source</v>
          </cell>
          <cell r="G3903" t="str">
            <v/>
          </cell>
          <cell r="H3903" t="str">
            <v/>
          </cell>
          <cell r="I3903" t="str">
            <v>AgGreenMotorRewind_v2_0.xlsm</v>
          </cell>
        </row>
        <row r="3904">
          <cell r="C3904" t="str">
            <v>12202013-080.1_Incremental cost ($)</v>
          </cell>
          <cell r="D3904">
            <v>1</v>
          </cell>
          <cell r="E3904" t="str">
            <v>Incremental cost ($)</v>
          </cell>
          <cell r="F3904" t="str">
            <v>Cost Value Source</v>
          </cell>
          <cell r="G3904" t="str">
            <v/>
          </cell>
          <cell r="H3904" t="str">
            <v/>
          </cell>
          <cell r="I3904" t="str">
            <v>AgGreenMotorRewind_v2_0.xlsm</v>
          </cell>
        </row>
        <row r="3905">
          <cell r="C3905" t="str">
            <v>12202013-080.1_Planned Realization Rate</v>
          </cell>
          <cell r="D3905">
            <v>1</v>
          </cell>
          <cell r="E3905" t="str">
            <v>Planned Realization Rate</v>
          </cell>
          <cell r="F3905" t="str">
            <v>Realization Rate Value Source</v>
          </cell>
          <cell r="G3905" t="str">
            <v/>
          </cell>
          <cell r="H3905" t="str">
            <v>page 2</v>
          </cell>
          <cell r="I3905" t="str">
            <v>CA_FinAnswer_Express_Program_Evaluation_2009-2011.pdf</v>
          </cell>
        </row>
        <row r="3906">
          <cell r="C3906" t="str">
            <v>12202013-080.1_Gross incremental annual electric savings (kWh/yr)</v>
          </cell>
          <cell r="D3906">
            <v>1</v>
          </cell>
          <cell r="E3906" t="str">
            <v>Gross incremental annual electric savings (kWh/yr)</v>
          </cell>
          <cell r="F3906" t="str">
            <v xml:space="preserve">Energy Savings Value Source </v>
          </cell>
          <cell r="G3906" t="str">
            <v/>
          </cell>
          <cell r="H3906" t="str">
            <v/>
          </cell>
          <cell r="I3906" t="str">
            <v>AgGreenMotorRewind_v2_0.xlsm</v>
          </cell>
        </row>
        <row r="3907">
          <cell r="C3907" t="str">
            <v>12202013-080.1_Measure life (years)</v>
          </cell>
          <cell r="D3907">
            <v>1</v>
          </cell>
          <cell r="E3907" t="str">
            <v>Measure life (years)</v>
          </cell>
          <cell r="F3907" t="str">
            <v>Measure Life Value Source</v>
          </cell>
          <cell r="G3907" t="str">
            <v/>
          </cell>
          <cell r="H3907" t="str">
            <v/>
          </cell>
          <cell r="I3907" t="str">
            <v>AgGreenMotorRewind_v2_0.xlsm</v>
          </cell>
        </row>
        <row r="3908">
          <cell r="C3908" t="str">
            <v>12202013-080.1_Gross Average Monthly Demand Reduction (kW/unit)</v>
          </cell>
          <cell r="D3908">
            <v>1</v>
          </cell>
          <cell r="E3908" t="str">
            <v>Gross Average Monthly Demand Reduction (kW/unit)</v>
          </cell>
          <cell r="F3908" t="str">
            <v>Demand Reduction Value Source</v>
          </cell>
          <cell r="G3908" t="str">
            <v/>
          </cell>
          <cell r="H3908" t="str">
            <v/>
          </cell>
          <cell r="I3908" t="str">
            <v>AgGreenMotorRewind_v2_0.xlsm</v>
          </cell>
        </row>
        <row r="3909">
          <cell r="C3909" t="str">
            <v>12202013-080.1_Planned Net to Gross Ratio</v>
          </cell>
          <cell r="D3909">
            <v>1</v>
          </cell>
          <cell r="E3909" t="str">
            <v>Planned Net to Gross Ratio</v>
          </cell>
          <cell r="F3909" t="str">
            <v>Net-to-Gross Value Source</v>
          </cell>
          <cell r="G3909" t="str">
            <v/>
          </cell>
          <cell r="H3909" t="str">
            <v>page 2</v>
          </cell>
          <cell r="I3909" t="str">
            <v>CA_FinAnswer_Express_Program_Evaluation_2009-2011.pdf</v>
          </cell>
        </row>
        <row r="3910">
          <cell r="C3910" t="str">
            <v>12202013-016.2_Planned Realization Rate</v>
          </cell>
          <cell r="D3910">
            <v>2</v>
          </cell>
          <cell r="E3910" t="str">
            <v>Planned Realization Rate</v>
          </cell>
          <cell r="F3910" t="str">
            <v>Realization Rate Value Source</v>
          </cell>
          <cell r="G3910" t="str">
            <v/>
          </cell>
          <cell r="H3910" t="str">
            <v>Table 1</v>
          </cell>
          <cell r="I3910" t="str">
            <v>ID_FinAnswer_Express_Program_Evaluation_2009-2011.pdf</v>
          </cell>
        </row>
        <row r="3911">
          <cell r="C3911" t="str">
            <v>12202013-016.2_Incremental cost ($)</v>
          </cell>
          <cell r="D3911">
            <v>2</v>
          </cell>
          <cell r="E3911" t="str">
            <v>Incremental cost ($)</v>
          </cell>
          <cell r="F3911" t="str">
            <v>Cost Value Source</v>
          </cell>
          <cell r="G3911" t="str">
            <v/>
          </cell>
          <cell r="H3911" t="str">
            <v/>
          </cell>
          <cell r="I3911" t="str">
            <v>AgGreenMotorRewind_v2_0.xlsm</v>
          </cell>
        </row>
        <row r="3912">
          <cell r="C3912" t="str">
            <v>12202013-016.2_Gross Average Monthly Demand Reduction (kW/unit)</v>
          </cell>
          <cell r="D3912">
            <v>2</v>
          </cell>
          <cell r="E3912" t="str">
            <v>Gross Average Monthly Demand Reduction (kW/unit)</v>
          </cell>
          <cell r="F3912" t="str">
            <v>Demand Reduction Value Source</v>
          </cell>
          <cell r="G3912" t="str">
            <v/>
          </cell>
          <cell r="H3912" t="str">
            <v/>
          </cell>
          <cell r="I3912" t="str">
            <v>AgGreenMotorRewind_v2_0.xlsm</v>
          </cell>
        </row>
        <row r="3913">
          <cell r="C3913" t="str">
            <v>12202013-016.2_Gross incremental annual electric savings (kWh/yr)</v>
          </cell>
          <cell r="D3913">
            <v>2</v>
          </cell>
          <cell r="E3913" t="str">
            <v>Gross incremental annual electric savings (kWh/yr)</v>
          </cell>
          <cell r="F3913" t="str">
            <v xml:space="preserve">Energy Savings Value Source </v>
          </cell>
          <cell r="G3913" t="str">
            <v/>
          </cell>
          <cell r="H3913" t="str">
            <v/>
          </cell>
          <cell r="I3913" t="str">
            <v>AgGreenMotorRewind_v2_0.xlsm</v>
          </cell>
        </row>
        <row r="3914">
          <cell r="C3914" t="str">
            <v>12202013-016.2_Measure life (years)</v>
          </cell>
          <cell r="D3914">
            <v>2</v>
          </cell>
          <cell r="E3914" t="str">
            <v>Measure life (years)</v>
          </cell>
          <cell r="F3914" t="str">
            <v>Measure Life Value Source</v>
          </cell>
          <cell r="G3914" t="str">
            <v/>
          </cell>
          <cell r="H3914" t="str">
            <v/>
          </cell>
          <cell r="I3914" t="str">
            <v>AgGreenMotorRewind_v2_0.xlsm</v>
          </cell>
        </row>
        <row r="3915">
          <cell r="C3915" t="str">
            <v>12202013-016.2_Planned Net to Gross Ratio</v>
          </cell>
          <cell r="D3915">
            <v>2</v>
          </cell>
          <cell r="E3915" t="str">
            <v>Planned Net to Gross Ratio</v>
          </cell>
          <cell r="F3915" t="str">
            <v>Net-to-Gross Value Source</v>
          </cell>
          <cell r="G3915" t="str">
            <v/>
          </cell>
          <cell r="H3915" t="str">
            <v>Page 2</v>
          </cell>
          <cell r="I3915" t="str">
            <v>ID_FinAnswer_Express_Program_Evaluation_2009-2011.pdf</v>
          </cell>
        </row>
        <row r="3916">
          <cell r="C3916" t="str">
            <v>12132013-016.2_Gross incremental annual electric savings (kWh/yr)</v>
          </cell>
          <cell r="D3916">
            <v>2</v>
          </cell>
          <cell r="E3916" t="str">
            <v>Gross incremental annual electric savings (kWh/yr)</v>
          </cell>
          <cell r="F3916" t="str">
            <v xml:space="preserve">Energy Savings Value Source </v>
          </cell>
          <cell r="G3916" t="str">
            <v/>
          </cell>
          <cell r="H3916" t="str">
            <v/>
          </cell>
          <cell r="I3916" t="str">
            <v>AgGreenMotorRewind_v2_0.xlsm</v>
          </cell>
        </row>
        <row r="3917">
          <cell r="C3917" t="str">
            <v>12132013-016.2_Measure life (years)</v>
          </cell>
          <cell r="D3917">
            <v>2</v>
          </cell>
          <cell r="E3917" t="str">
            <v>Measure life (years)</v>
          </cell>
          <cell r="F3917" t="str">
            <v>Measure Life Value Source</v>
          </cell>
          <cell r="G3917" t="str">
            <v/>
          </cell>
          <cell r="H3917" t="str">
            <v>Table 2 on page 22 of Appendix 1</v>
          </cell>
          <cell r="I3917" t="str">
            <v>UT_2011_Annual_Report.pdf</v>
          </cell>
        </row>
        <row r="3918">
          <cell r="C3918" t="str">
            <v>12132013-016.2_Gross incremental annual electric savings (kWh/yr)</v>
          </cell>
          <cell r="D3918">
            <v>2</v>
          </cell>
          <cell r="E3918" t="str">
            <v>Gross incremental annual electric savings (kWh/yr)</v>
          </cell>
          <cell r="F3918" t="str">
            <v xml:space="preserve">Energy Savings Value Source </v>
          </cell>
          <cell r="G3918" t="str">
            <v/>
          </cell>
          <cell r="H3918" t="str">
            <v/>
          </cell>
          <cell r="I3918" t="str">
            <v/>
          </cell>
        </row>
        <row r="3919">
          <cell r="C3919" t="str">
            <v>12132013-016.2_Incentive Customer ($)</v>
          </cell>
          <cell r="D3919">
            <v>2</v>
          </cell>
          <cell r="E3919" t="str">
            <v>Incentive Customer ($)</v>
          </cell>
          <cell r="F3919" t="str">
            <v>Incentive Value Source</v>
          </cell>
          <cell r="G3919" t="str">
            <v/>
          </cell>
          <cell r="H3919" t="str">
            <v>Table 10-14</v>
          </cell>
          <cell r="I3919" t="str">
            <v>FinAnswer Express Market Characterization and Program Enhancements - Utah Service Territory 30 Nov 2011.pdf</v>
          </cell>
        </row>
        <row r="3920">
          <cell r="C3920" t="str">
            <v>12132013-016.2_Incremental cost ($)</v>
          </cell>
          <cell r="D3920">
            <v>2</v>
          </cell>
          <cell r="E3920" t="str">
            <v>Incremental cost ($)</v>
          </cell>
          <cell r="F3920" t="str">
            <v>Cost Value Source</v>
          </cell>
          <cell r="G3920" t="str">
            <v/>
          </cell>
          <cell r="H3920" t="str">
            <v/>
          </cell>
          <cell r="I3920" t="str">
            <v>AgGreenMotorRewind_v2_0.xlsm</v>
          </cell>
        </row>
        <row r="3921">
          <cell r="C3921" t="str">
            <v>12132013-016.2_Gross Average Monthly Demand Reduction (kW/unit)</v>
          </cell>
          <cell r="D3921">
            <v>2</v>
          </cell>
          <cell r="E3921" t="str">
            <v>Gross Average Monthly Demand Reduction (kW/unit)</v>
          </cell>
          <cell r="F3921" t="str">
            <v>Demand Reduction Value Source</v>
          </cell>
          <cell r="G3921" t="str">
            <v/>
          </cell>
          <cell r="H3921" t="str">
            <v/>
          </cell>
          <cell r="I3921" t="str">
            <v/>
          </cell>
        </row>
        <row r="3922">
          <cell r="C3922" t="str">
            <v>12132013-016.2_Incremental cost ($)</v>
          </cell>
          <cell r="D3922">
            <v>2</v>
          </cell>
          <cell r="E3922" t="str">
            <v>Incremental cost ($)</v>
          </cell>
          <cell r="F3922" t="str">
            <v>Cost Value Source</v>
          </cell>
          <cell r="G3922" t="str">
            <v/>
          </cell>
          <cell r="H3922" t="str">
            <v/>
          </cell>
          <cell r="I3922" t="str">
            <v/>
          </cell>
        </row>
        <row r="3923">
          <cell r="C3923" t="str">
            <v>12132013-016.2_Gross Average Monthly Demand Reduction (kW/unit)</v>
          </cell>
          <cell r="D3923">
            <v>2</v>
          </cell>
          <cell r="E3923" t="str">
            <v>Gross Average Monthly Demand Reduction (kW/unit)</v>
          </cell>
          <cell r="F3923" t="str">
            <v>Demand Reduction Value Source</v>
          </cell>
          <cell r="G3923" t="str">
            <v/>
          </cell>
          <cell r="H3923" t="str">
            <v/>
          </cell>
          <cell r="I3923" t="str">
            <v>AgGreenMotorRewind_v2_0.xlsm</v>
          </cell>
        </row>
        <row r="3924">
          <cell r="C3924" t="str">
            <v>12302013-039.1_Measure life (years)</v>
          </cell>
          <cell r="D3924">
            <v>1</v>
          </cell>
          <cell r="E3924" t="str">
            <v>Measure life (years)</v>
          </cell>
          <cell r="F3924" t="str">
            <v>Measure Life Value Source</v>
          </cell>
          <cell r="G3924" t="str">
            <v/>
          </cell>
          <cell r="H3924" t="str">
            <v/>
          </cell>
          <cell r="I3924" t="str">
            <v>AgGreenMotorRewind_v2_0.xlsm</v>
          </cell>
        </row>
        <row r="3925">
          <cell r="C3925" t="str">
            <v>12302013-039.1_Gross Average Monthly Demand Reduction (kW/unit)</v>
          </cell>
          <cell r="D3925">
            <v>1</v>
          </cell>
          <cell r="E3925" t="str">
            <v>Gross Average Monthly Demand Reduction (kW/unit)</v>
          </cell>
          <cell r="F3925" t="str">
            <v>Demand Reduction Value Source</v>
          </cell>
          <cell r="G3925" t="str">
            <v/>
          </cell>
          <cell r="H3925" t="str">
            <v/>
          </cell>
          <cell r="I3925" t="str">
            <v>AgGreenMotorRewind_v2_0.xlsm</v>
          </cell>
        </row>
        <row r="3926">
          <cell r="C3926" t="str">
            <v>12302013-039.1_Incremental cost ($)</v>
          </cell>
          <cell r="D3926">
            <v>1</v>
          </cell>
          <cell r="E3926" t="str">
            <v>Incremental cost ($)</v>
          </cell>
          <cell r="F3926" t="str">
            <v>Cost Value Source</v>
          </cell>
          <cell r="G3926" t="str">
            <v/>
          </cell>
          <cell r="H3926" t="str">
            <v/>
          </cell>
          <cell r="I3926" t="str">
            <v>AgGreenMotorRewind_v2_0.xlsm</v>
          </cell>
        </row>
        <row r="3927">
          <cell r="C3927" t="str">
            <v>12302013-039.1_Gross incremental annual electric savings (kWh/yr)</v>
          </cell>
          <cell r="D3927">
            <v>1</v>
          </cell>
          <cell r="E3927" t="str">
            <v>Gross incremental annual electric savings (kWh/yr)</v>
          </cell>
          <cell r="F3927" t="str">
            <v xml:space="preserve">Energy Savings Value Source </v>
          </cell>
          <cell r="G3927" t="str">
            <v/>
          </cell>
          <cell r="H3927" t="str">
            <v/>
          </cell>
          <cell r="I3927" t="str">
            <v>AgGreenMotorRewind_v2_0.xlsm</v>
          </cell>
        </row>
        <row r="3928">
          <cell r="C3928" t="str">
            <v>12202013-048.2_Incremental cost ($)</v>
          </cell>
          <cell r="D3928">
            <v>2</v>
          </cell>
          <cell r="E3928" t="str">
            <v>Incremental cost ($)</v>
          </cell>
          <cell r="F3928" t="str">
            <v>Incremental Cost Value Source</v>
          </cell>
          <cell r="G3928" t="str">
            <v/>
          </cell>
          <cell r="H3928" t="str">
            <v/>
          </cell>
          <cell r="I3928" t="str">
            <v>AgGreenMotorRewind_v2_0.xlsm</v>
          </cell>
        </row>
        <row r="3929">
          <cell r="C3929" t="str">
            <v>12202013-048.2_Measure life (years)</v>
          </cell>
          <cell r="D3929">
            <v>2</v>
          </cell>
          <cell r="E3929" t="str">
            <v>Measure life (years)</v>
          </cell>
          <cell r="F3929" t="str">
            <v>Measure Life Value Source</v>
          </cell>
          <cell r="G3929" t="str">
            <v/>
          </cell>
          <cell r="H3929" t="str">
            <v/>
          </cell>
          <cell r="I3929" t="str">
            <v>AgGreenMotorRewind_v2_0.xlsm</v>
          </cell>
        </row>
        <row r="3930">
          <cell r="C3930" t="str">
            <v>12202013-048.2_Planned Realization Rate</v>
          </cell>
          <cell r="D3930">
            <v>2</v>
          </cell>
          <cell r="E3930" t="str">
            <v>Planned Realization Rate</v>
          </cell>
          <cell r="F3930" t="str">
            <v>Realization Rate Value Source</v>
          </cell>
          <cell r="G3930" t="str">
            <v/>
          </cell>
          <cell r="H3930" t="str">
            <v>Table 1</v>
          </cell>
          <cell r="I3930" t="str">
            <v>DSM_WY_FinAnswerExpress_Report_2011.pdf</v>
          </cell>
        </row>
        <row r="3931">
          <cell r="C3931" t="str">
            <v>12202013-048.2_Gross incremental annual electric savings (kWh/yr)</v>
          </cell>
          <cell r="D3931">
            <v>2</v>
          </cell>
          <cell r="E3931" t="str">
            <v>Gross incremental annual electric savings (kWh/yr)</v>
          </cell>
          <cell r="F3931" t="str">
            <v>Energy Savings Value Source</v>
          </cell>
          <cell r="G3931" t="str">
            <v/>
          </cell>
          <cell r="H3931" t="str">
            <v/>
          </cell>
          <cell r="I3931" t="str">
            <v>AgGreenMotorRewind_v2_0.xlsm</v>
          </cell>
        </row>
        <row r="3932">
          <cell r="C3932" t="str">
            <v>12202013-048.2_Gross Average Monthly Demand Reduction (kW/unit)</v>
          </cell>
          <cell r="D3932">
            <v>2</v>
          </cell>
          <cell r="E3932" t="str">
            <v>Gross Average Monthly Demand Reduction (kW/unit)</v>
          </cell>
          <cell r="F3932" t="str">
            <v>Demand Savings Value Source</v>
          </cell>
          <cell r="G3932" t="str">
            <v/>
          </cell>
          <cell r="H3932" t="str">
            <v/>
          </cell>
          <cell r="I3932" t="str">
            <v>AgGreenMotorRewind_v2_0.xlsm</v>
          </cell>
        </row>
        <row r="3933">
          <cell r="C3933" t="str">
            <v>12202013-048.2_Planned Net to Gross Ratio</v>
          </cell>
          <cell r="D3933">
            <v>2</v>
          </cell>
          <cell r="E3933" t="str">
            <v>Planned Net to Gross Ratio</v>
          </cell>
          <cell r="F3933" t="str">
            <v>Net-to-Gross Value Source</v>
          </cell>
          <cell r="G3933" t="str">
            <v/>
          </cell>
          <cell r="H3933" t="str">
            <v>Page 10</v>
          </cell>
          <cell r="I3933" t="str">
            <v>DSM_WY_FinAnswerExpress_Report_2011.pdf</v>
          </cell>
        </row>
        <row r="3934">
          <cell r="C3934" t="str">
            <v>146.2_Planned Net to Gross Ratio</v>
          </cell>
          <cell r="D3934">
            <v>2</v>
          </cell>
          <cell r="E3934" t="str">
            <v>Planned Net to Gross Ratio</v>
          </cell>
          <cell r="F3934" t="str">
            <v>Net-to-Gross Value Source</v>
          </cell>
          <cell r="G3934" t="str">
            <v/>
          </cell>
          <cell r="H3934" t="str">
            <v>page 2</v>
          </cell>
          <cell r="I3934" t="str">
            <v>CA_FinAnswer_Express_Program_Evaluation_2009-2011.pdf</v>
          </cell>
        </row>
        <row r="3935">
          <cell r="C3935" t="str">
            <v>146.2_Planned Realization Rate</v>
          </cell>
          <cell r="D3935">
            <v>2</v>
          </cell>
          <cell r="E3935" t="str">
            <v>Planned Realization Rate</v>
          </cell>
          <cell r="F3935" t="str">
            <v>Realization Rate Value Source</v>
          </cell>
          <cell r="G3935" t="str">
            <v/>
          </cell>
          <cell r="H3935" t="str">
            <v>page 2</v>
          </cell>
          <cell r="I3935" t="str">
            <v>CA_FinAnswer_Express_Program_Evaluation_2009-2011.pdf</v>
          </cell>
        </row>
        <row r="3936">
          <cell r="C3936" t="str">
            <v>146.2_Measure life (years)</v>
          </cell>
          <cell r="D3936">
            <v>2</v>
          </cell>
          <cell r="E3936" t="str">
            <v>Measure life (years)</v>
          </cell>
          <cell r="F3936" t="str">
            <v>Measure Life Value Source</v>
          </cell>
          <cell r="G3936" t="str">
            <v/>
          </cell>
          <cell r="H3936" t="str">
            <v/>
          </cell>
          <cell r="I3936" t="str">
            <v>IndGreenMotorRewind_v2_0.xlsm</v>
          </cell>
        </row>
        <row r="3937">
          <cell r="C3937" t="str">
            <v>146.2_Incremental cost ($)</v>
          </cell>
          <cell r="D3937">
            <v>2</v>
          </cell>
          <cell r="E3937" t="str">
            <v>Incremental cost ($)</v>
          </cell>
          <cell r="F3937" t="str">
            <v>Cost Value Source</v>
          </cell>
          <cell r="G3937" t="str">
            <v/>
          </cell>
          <cell r="H3937" t="str">
            <v/>
          </cell>
          <cell r="I3937" t="str">
            <v>IndGreenMotorRewind_v2_0.xlsm</v>
          </cell>
        </row>
        <row r="3938">
          <cell r="C3938" t="str">
            <v>146.2_Gross Average Monthly Demand Reduction (kW/unit)</v>
          </cell>
          <cell r="D3938">
            <v>2</v>
          </cell>
          <cell r="E3938" t="str">
            <v>Gross Average Monthly Demand Reduction (kW/unit)</v>
          </cell>
          <cell r="F3938" t="str">
            <v>Demand Reduction Value Source</v>
          </cell>
          <cell r="G3938" t="str">
            <v/>
          </cell>
          <cell r="H3938" t="str">
            <v/>
          </cell>
          <cell r="I3938" t="str">
            <v>IndGreenMotorRewind_v2_0.xlsm</v>
          </cell>
        </row>
        <row r="3939">
          <cell r="C3939" t="str">
            <v>146.2_Gross incremental annual electric savings (kWh/yr)</v>
          </cell>
          <cell r="D3939">
            <v>2</v>
          </cell>
          <cell r="E3939" t="str">
            <v>Gross incremental annual electric savings (kWh/yr)</v>
          </cell>
          <cell r="F3939" t="str">
            <v xml:space="preserve">Energy Savings Value Source </v>
          </cell>
          <cell r="G3939" t="str">
            <v/>
          </cell>
          <cell r="H3939" t="str">
            <v/>
          </cell>
          <cell r="I3939" t="str">
            <v>IndGreenMotorRewind_v2_0.xlsm</v>
          </cell>
        </row>
        <row r="3940">
          <cell r="C3940" t="str">
            <v>357.3_Gross Average Monthly Demand Reduction (kW/unit)</v>
          </cell>
          <cell r="D3940">
            <v>3</v>
          </cell>
          <cell r="E3940" t="str">
            <v>Gross Average Monthly Demand Reduction (kW/unit)</v>
          </cell>
          <cell r="F3940" t="str">
            <v>Demand Reduction Value Source</v>
          </cell>
          <cell r="G3940" t="str">
            <v/>
          </cell>
          <cell r="H3940" t="str">
            <v/>
          </cell>
          <cell r="I3940" t="str">
            <v>IndGreenMotorRewind_v2_0.xlsm</v>
          </cell>
        </row>
        <row r="3941">
          <cell r="C3941" t="str">
            <v>357.3_Gross incremental annual electric savings (kWh/yr)</v>
          </cell>
          <cell r="D3941">
            <v>3</v>
          </cell>
          <cell r="E3941" t="str">
            <v>Gross incremental annual electric savings (kWh/yr)</v>
          </cell>
          <cell r="F3941" t="str">
            <v xml:space="preserve">Energy Savings Value Source </v>
          </cell>
          <cell r="G3941" t="str">
            <v/>
          </cell>
          <cell r="H3941" t="str">
            <v/>
          </cell>
          <cell r="I3941" t="str">
            <v>IndGreenMotorRewind_v2_0.xlsm</v>
          </cell>
        </row>
        <row r="3942">
          <cell r="C3942" t="str">
            <v>357.3_Planned Net to Gross Ratio</v>
          </cell>
          <cell r="D3942">
            <v>3</v>
          </cell>
          <cell r="E3942" t="str">
            <v>Planned Net to Gross Ratio</v>
          </cell>
          <cell r="F3942" t="str">
            <v>Net-to-Gross Value Source</v>
          </cell>
          <cell r="G3942" t="str">
            <v/>
          </cell>
          <cell r="H3942" t="str">
            <v>Page 2</v>
          </cell>
          <cell r="I3942" t="str">
            <v>ID_FinAnswer_Express_Program_Evaluation_2009-2011.pdf</v>
          </cell>
        </row>
        <row r="3943">
          <cell r="C3943" t="str">
            <v>357.3_Incremental cost ($)</v>
          </cell>
          <cell r="D3943">
            <v>3</v>
          </cell>
          <cell r="E3943" t="str">
            <v>Incremental cost ($)</v>
          </cell>
          <cell r="F3943" t="str">
            <v>Cost Value Source</v>
          </cell>
          <cell r="G3943" t="str">
            <v/>
          </cell>
          <cell r="H3943" t="str">
            <v/>
          </cell>
          <cell r="I3943" t="str">
            <v>IndGreenMotorRewind_v2_0.xlsm</v>
          </cell>
        </row>
        <row r="3944">
          <cell r="C3944" t="str">
            <v>357.3_Measure life (years)</v>
          </cell>
          <cell r="D3944">
            <v>3</v>
          </cell>
          <cell r="E3944" t="str">
            <v>Measure life (years)</v>
          </cell>
          <cell r="F3944" t="str">
            <v>Measure Life Value Source</v>
          </cell>
          <cell r="G3944" t="str">
            <v/>
          </cell>
          <cell r="H3944" t="str">
            <v/>
          </cell>
          <cell r="I3944" t="str">
            <v>IndGreenMotorRewind_v2_0.xlsm</v>
          </cell>
        </row>
        <row r="3945">
          <cell r="C3945" t="str">
            <v>357.3_Planned Realization Rate</v>
          </cell>
          <cell r="D3945">
            <v>3</v>
          </cell>
          <cell r="E3945" t="str">
            <v>Planned Realization Rate</v>
          </cell>
          <cell r="F3945" t="str">
            <v>Realization Rate Value Source</v>
          </cell>
          <cell r="G3945" t="str">
            <v/>
          </cell>
          <cell r="H3945" t="str">
            <v>Table 1</v>
          </cell>
          <cell r="I3945" t="str">
            <v>ID_FinAnswer_Express_Program_Evaluation_2009-2011.pdf</v>
          </cell>
        </row>
        <row r="3946">
          <cell r="C3946" t="str">
            <v>589.3_Incremental cost ($)</v>
          </cell>
          <cell r="D3946">
            <v>3</v>
          </cell>
          <cell r="E3946" t="str">
            <v>Incremental cost ($)</v>
          </cell>
          <cell r="F3946" t="str">
            <v>Cost Value Source</v>
          </cell>
          <cell r="G3946" t="str">
            <v/>
          </cell>
          <cell r="H3946" t="str">
            <v/>
          </cell>
          <cell r="I3946" t="str">
            <v>IndGreenMotorRewind_v2_0.xlsm</v>
          </cell>
        </row>
        <row r="3947">
          <cell r="C3947" t="str">
            <v>589.3_Gross Average Monthly Demand Reduction (kW/unit)</v>
          </cell>
          <cell r="D3947">
            <v>3</v>
          </cell>
          <cell r="E3947" t="str">
            <v>Gross Average Monthly Demand Reduction (kW/unit)</v>
          </cell>
          <cell r="F3947" t="str">
            <v>Demand Reduction Value Source</v>
          </cell>
          <cell r="G3947" t="str">
            <v/>
          </cell>
          <cell r="H3947" t="str">
            <v/>
          </cell>
          <cell r="I3947" t="str">
            <v/>
          </cell>
        </row>
        <row r="3948">
          <cell r="C3948" t="str">
            <v>589.3_Gross incremental annual electric savings (kWh/yr)</v>
          </cell>
          <cell r="D3948">
            <v>3</v>
          </cell>
          <cell r="E3948" t="str">
            <v>Gross incremental annual electric savings (kWh/yr)</v>
          </cell>
          <cell r="F3948" t="str">
            <v xml:space="preserve">Energy Savings Value Source </v>
          </cell>
          <cell r="G3948" t="str">
            <v/>
          </cell>
          <cell r="H3948" t="str">
            <v/>
          </cell>
          <cell r="I3948" t="str">
            <v/>
          </cell>
        </row>
        <row r="3949">
          <cell r="C3949" t="str">
            <v>589.3_Incremental cost ($)</v>
          </cell>
          <cell r="D3949">
            <v>3</v>
          </cell>
          <cell r="E3949" t="str">
            <v>Incremental cost ($)</v>
          </cell>
          <cell r="F3949" t="str">
            <v>Cost Value Source</v>
          </cell>
          <cell r="G3949" t="str">
            <v/>
          </cell>
          <cell r="H3949" t="str">
            <v/>
          </cell>
          <cell r="I3949" t="str">
            <v/>
          </cell>
        </row>
        <row r="3950">
          <cell r="C3950" t="str">
            <v>589.3_Gross Average Monthly Demand Reduction (kW/unit)</v>
          </cell>
          <cell r="D3950">
            <v>3</v>
          </cell>
          <cell r="E3950" t="str">
            <v>Gross Average Monthly Demand Reduction (kW/unit)</v>
          </cell>
          <cell r="F3950" t="str">
            <v>Demand Reduction Value Source</v>
          </cell>
          <cell r="G3950" t="str">
            <v/>
          </cell>
          <cell r="H3950" t="str">
            <v/>
          </cell>
          <cell r="I3950" t="str">
            <v>IndGreenMotorRewind_v2_0.xlsm</v>
          </cell>
        </row>
        <row r="3951">
          <cell r="C3951" t="str">
            <v>589.3_Incentive Customer ($)</v>
          </cell>
          <cell r="D3951">
            <v>3</v>
          </cell>
          <cell r="E3951" t="str">
            <v>Incentive Customer ($)</v>
          </cell>
          <cell r="F3951" t="str">
            <v>Incentive Value Source</v>
          </cell>
          <cell r="G3951" t="str">
            <v/>
          </cell>
          <cell r="H3951" t="str">
            <v>Table 10-14</v>
          </cell>
          <cell r="I3951" t="str">
            <v>FinAnswer Express Market Characterization and Program Enhancements - Utah Service Territory 30 Nov 2011.pdf</v>
          </cell>
        </row>
        <row r="3952">
          <cell r="C3952" t="str">
            <v>589.3_Gross incremental annual electric savings (kWh/yr)</v>
          </cell>
          <cell r="D3952">
            <v>3</v>
          </cell>
          <cell r="E3952" t="str">
            <v>Gross incremental annual electric savings (kWh/yr)</v>
          </cell>
          <cell r="F3952" t="str">
            <v xml:space="preserve">Energy Savings Value Source </v>
          </cell>
          <cell r="G3952" t="str">
            <v/>
          </cell>
          <cell r="H3952" t="str">
            <v/>
          </cell>
          <cell r="I3952" t="str">
            <v>AgGreenMotorRewind_v2_0.xlsm</v>
          </cell>
        </row>
        <row r="3953">
          <cell r="C3953" t="str">
            <v>589.3_Measure life (years)</v>
          </cell>
          <cell r="D3953">
            <v>3</v>
          </cell>
          <cell r="E3953" t="str">
            <v>Measure life (years)</v>
          </cell>
          <cell r="F3953" t="str">
            <v>Measure Life Value Source</v>
          </cell>
          <cell r="G3953" t="str">
            <v/>
          </cell>
          <cell r="H3953" t="str">
            <v>Table 2 on page 22 of Appendix 1</v>
          </cell>
          <cell r="I3953" t="str">
            <v>UT_2011_Annual_Report.pdf</v>
          </cell>
        </row>
        <row r="3954">
          <cell r="C3954" t="str">
            <v>800.2_Gross Average Monthly Demand Reduction (kW/unit)</v>
          </cell>
          <cell r="D3954">
            <v>2</v>
          </cell>
          <cell r="E3954" t="str">
            <v>Gross Average Monthly Demand Reduction (kW/unit)</v>
          </cell>
          <cell r="F3954" t="str">
            <v>Demand Reduction Value Source</v>
          </cell>
          <cell r="G3954" t="str">
            <v/>
          </cell>
          <cell r="H3954" t="str">
            <v/>
          </cell>
          <cell r="I3954" t="str">
            <v>IndGreenMotorRewind_v2_0.xlsm</v>
          </cell>
        </row>
        <row r="3955">
          <cell r="C3955" t="str">
            <v>800.2_Measure life (years)</v>
          </cell>
          <cell r="D3955">
            <v>2</v>
          </cell>
          <cell r="E3955" t="str">
            <v>Measure life (years)</v>
          </cell>
          <cell r="F3955" t="str">
            <v>Measure Life Value Source</v>
          </cell>
          <cell r="G3955" t="str">
            <v/>
          </cell>
          <cell r="H3955" t="str">
            <v/>
          </cell>
          <cell r="I3955" t="str">
            <v>IndGreenMotorRewind_v2_0.xlsm</v>
          </cell>
        </row>
        <row r="3956">
          <cell r="C3956" t="str">
            <v>800.2_Gross incremental annual electric savings (kWh/yr)</v>
          </cell>
          <cell r="D3956">
            <v>2</v>
          </cell>
          <cell r="E3956" t="str">
            <v>Gross incremental annual electric savings (kWh/yr)</v>
          </cell>
          <cell r="F3956" t="str">
            <v xml:space="preserve">Energy Savings Value Source </v>
          </cell>
          <cell r="G3956" t="str">
            <v/>
          </cell>
          <cell r="H3956" t="str">
            <v/>
          </cell>
          <cell r="I3956" t="str">
            <v>IndGreenMotorRewind_v2_0.xlsm</v>
          </cell>
        </row>
        <row r="3957">
          <cell r="C3957" t="str">
            <v>800.2_Incremental cost ($)</v>
          </cell>
          <cell r="D3957">
            <v>2</v>
          </cell>
          <cell r="E3957" t="str">
            <v>Incremental cost ($)</v>
          </cell>
          <cell r="F3957" t="str">
            <v>Cost Value Source</v>
          </cell>
          <cell r="G3957" t="str">
            <v/>
          </cell>
          <cell r="H3957" t="str">
            <v/>
          </cell>
          <cell r="I3957" t="str">
            <v>IndGreenMotorRewind_v2_0.xlsm</v>
          </cell>
        </row>
        <row r="3958">
          <cell r="C3958" t="str">
            <v>1013.3_Measure life (years)</v>
          </cell>
          <cell r="D3958">
            <v>3</v>
          </cell>
          <cell r="E3958" t="str">
            <v>Measure life (years)</v>
          </cell>
          <cell r="F3958" t="str">
            <v>Measure Life Value Source</v>
          </cell>
          <cell r="G3958" t="str">
            <v/>
          </cell>
          <cell r="H3958" t="str">
            <v/>
          </cell>
          <cell r="I3958" t="str">
            <v>IndGreenMotorRewind_v2_0.xlsm</v>
          </cell>
        </row>
        <row r="3959">
          <cell r="C3959" t="str">
            <v>1013.3_Gross incremental annual electric savings (kWh/yr)</v>
          </cell>
          <cell r="D3959">
            <v>3</v>
          </cell>
          <cell r="E3959" t="str">
            <v>Gross incremental annual electric savings (kWh/yr)</v>
          </cell>
          <cell r="F3959" t="str">
            <v>Energy Savings Value Source</v>
          </cell>
          <cell r="G3959" t="str">
            <v/>
          </cell>
          <cell r="H3959" t="str">
            <v/>
          </cell>
          <cell r="I3959" t="str">
            <v>IndGreenMotorRewind_v2_0.xlsm</v>
          </cell>
        </row>
        <row r="3960">
          <cell r="C3960" t="str">
            <v>1013.3_Planned Net to Gross Ratio</v>
          </cell>
          <cell r="D3960">
            <v>3</v>
          </cell>
          <cell r="E3960" t="str">
            <v>Planned Net to Gross Ratio</v>
          </cell>
          <cell r="F3960" t="str">
            <v>Net-to-Gross Value Source</v>
          </cell>
          <cell r="G3960" t="str">
            <v/>
          </cell>
          <cell r="H3960" t="str">
            <v>Page 10</v>
          </cell>
          <cell r="I3960" t="str">
            <v>DSM_WY_FinAnswerExpress_Report_2011.pdf</v>
          </cell>
        </row>
        <row r="3961">
          <cell r="C3961" t="str">
            <v>1013.3_Gross Average Monthly Demand Reduction (kW/unit)</v>
          </cell>
          <cell r="D3961">
            <v>3</v>
          </cell>
          <cell r="E3961" t="str">
            <v>Gross Average Monthly Demand Reduction (kW/unit)</v>
          </cell>
          <cell r="F3961" t="str">
            <v>Demand Savings Value Source</v>
          </cell>
          <cell r="G3961" t="str">
            <v/>
          </cell>
          <cell r="H3961" t="str">
            <v/>
          </cell>
          <cell r="I3961" t="str">
            <v>IndGreenMotorRewind_v2_0.xlsm</v>
          </cell>
        </row>
        <row r="3962">
          <cell r="C3962" t="str">
            <v>1013.3_Planned Realization Rate</v>
          </cell>
          <cell r="D3962">
            <v>3</v>
          </cell>
          <cell r="E3962" t="str">
            <v>Planned Realization Rate</v>
          </cell>
          <cell r="F3962" t="str">
            <v>Realization Rate Value Source</v>
          </cell>
          <cell r="G3962" t="str">
            <v/>
          </cell>
          <cell r="H3962" t="str">
            <v>Table 1</v>
          </cell>
          <cell r="I3962" t="str">
            <v>DSM_WY_FinAnswerExpress_Report_2011.pdf</v>
          </cell>
        </row>
        <row r="3963">
          <cell r="C3963" t="str">
            <v>1013.3_Incremental cost ($)</v>
          </cell>
          <cell r="D3963">
            <v>3</v>
          </cell>
          <cell r="E3963" t="str">
            <v>Incremental cost ($)</v>
          </cell>
          <cell r="F3963" t="str">
            <v>Incremental Cost Value Source</v>
          </cell>
          <cell r="G3963" t="str">
            <v/>
          </cell>
          <cell r="H3963" t="str">
            <v/>
          </cell>
          <cell r="I3963" t="str">
            <v>IndGreenMotorRewind_v2_0.xlsm</v>
          </cell>
        </row>
        <row r="3964">
          <cell r="C3964" t="str">
            <v>12202013-081.1_Gross incremental annual electric savings (kWh/yr)</v>
          </cell>
          <cell r="D3964">
            <v>1</v>
          </cell>
          <cell r="E3964" t="str">
            <v>Gross incremental annual electric savings (kWh/yr)</v>
          </cell>
          <cell r="F3964" t="str">
            <v xml:space="preserve">Energy Savings Value Source </v>
          </cell>
          <cell r="G3964" t="str">
            <v/>
          </cell>
          <cell r="H3964" t="str">
            <v/>
          </cell>
          <cell r="I3964" t="str">
            <v>IndGreenMotorRewind_v2_0.xlsm</v>
          </cell>
        </row>
        <row r="3965">
          <cell r="C3965" t="str">
            <v>12202013-081.1_Planned Net to Gross Ratio</v>
          </cell>
          <cell r="D3965">
            <v>1</v>
          </cell>
          <cell r="E3965" t="str">
            <v>Planned Net to Gross Ratio</v>
          </cell>
          <cell r="F3965" t="str">
            <v>Net-to-Gross Value Source</v>
          </cell>
          <cell r="G3965" t="str">
            <v/>
          </cell>
          <cell r="H3965" t="str">
            <v>page 2</v>
          </cell>
          <cell r="I3965" t="str">
            <v>CA_FinAnswer_Express_Program_Evaluation_2009-2011.pdf</v>
          </cell>
        </row>
        <row r="3966">
          <cell r="C3966" t="str">
            <v>12202013-081.1_Measure life (years)</v>
          </cell>
          <cell r="D3966">
            <v>1</v>
          </cell>
          <cell r="E3966" t="str">
            <v>Measure life (years)</v>
          </cell>
          <cell r="F3966" t="str">
            <v>Measure Life Value Source</v>
          </cell>
          <cell r="G3966" t="str">
            <v/>
          </cell>
          <cell r="H3966" t="str">
            <v/>
          </cell>
          <cell r="I3966" t="str">
            <v>IndGreenMotorRewind_v2_0.xlsm</v>
          </cell>
        </row>
        <row r="3967">
          <cell r="C3967" t="str">
            <v>12202013-081.1_Incremental cost ($)</v>
          </cell>
          <cell r="D3967">
            <v>1</v>
          </cell>
          <cell r="E3967" t="str">
            <v>Incremental cost ($)</v>
          </cell>
          <cell r="F3967" t="str">
            <v>Cost Value Source</v>
          </cell>
          <cell r="G3967" t="str">
            <v/>
          </cell>
          <cell r="H3967" t="str">
            <v/>
          </cell>
          <cell r="I3967" t="str">
            <v>IndGreenMotorRewind_v2_0.xlsm</v>
          </cell>
        </row>
        <row r="3968">
          <cell r="C3968" t="str">
            <v>12202013-081.1_Gross Average Monthly Demand Reduction (kW/unit)</v>
          </cell>
          <cell r="D3968">
            <v>1</v>
          </cell>
          <cell r="E3968" t="str">
            <v>Gross Average Monthly Demand Reduction (kW/unit)</v>
          </cell>
          <cell r="F3968" t="str">
            <v>Demand Reduction Value Source</v>
          </cell>
          <cell r="G3968" t="str">
            <v/>
          </cell>
          <cell r="H3968" t="str">
            <v/>
          </cell>
          <cell r="I3968" t="str">
            <v>IndGreenMotorRewind_v2_0.xlsm</v>
          </cell>
        </row>
        <row r="3969">
          <cell r="C3969" t="str">
            <v>12202013-081.1_Planned Realization Rate</v>
          </cell>
          <cell r="D3969">
            <v>1</v>
          </cell>
          <cell r="E3969" t="str">
            <v>Planned Realization Rate</v>
          </cell>
          <cell r="F3969" t="str">
            <v>Realization Rate Value Source</v>
          </cell>
          <cell r="G3969" t="str">
            <v/>
          </cell>
          <cell r="H3969" t="str">
            <v>page 2</v>
          </cell>
          <cell r="I3969" t="str">
            <v>CA_FinAnswer_Express_Program_Evaluation_2009-2011.pdf</v>
          </cell>
        </row>
        <row r="3970">
          <cell r="C3970" t="str">
            <v>12202013-017.2_Measure life (years)</v>
          </cell>
          <cell r="D3970">
            <v>2</v>
          </cell>
          <cell r="E3970" t="str">
            <v>Measure life (years)</v>
          </cell>
          <cell r="F3970" t="str">
            <v>Measure Life Value Source</v>
          </cell>
          <cell r="G3970" t="str">
            <v/>
          </cell>
          <cell r="H3970" t="str">
            <v/>
          </cell>
          <cell r="I3970" t="str">
            <v>IndGreenMotorRewind_v2_0.xlsm</v>
          </cell>
        </row>
        <row r="3971">
          <cell r="C3971" t="str">
            <v>12202013-017.2_Incremental cost ($)</v>
          </cell>
          <cell r="D3971">
            <v>2</v>
          </cell>
          <cell r="E3971" t="str">
            <v>Incremental cost ($)</v>
          </cell>
          <cell r="F3971" t="str">
            <v>Cost Value Source</v>
          </cell>
          <cell r="G3971" t="str">
            <v/>
          </cell>
          <cell r="H3971" t="str">
            <v/>
          </cell>
          <cell r="I3971" t="str">
            <v>IndGreenMotorRewind_v2_0.xlsm</v>
          </cell>
        </row>
        <row r="3972">
          <cell r="C3972" t="str">
            <v>12202013-017.2_Gross incremental annual electric savings (kWh/yr)</v>
          </cell>
          <cell r="D3972">
            <v>2</v>
          </cell>
          <cell r="E3972" t="str">
            <v>Gross incremental annual electric savings (kWh/yr)</v>
          </cell>
          <cell r="F3972" t="str">
            <v xml:space="preserve">Energy Savings Value Source </v>
          </cell>
          <cell r="G3972" t="str">
            <v/>
          </cell>
          <cell r="H3972" t="str">
            <v/>
          </cell>
          <cell r="I3972" t="str">
            <v>IndGreenMotorRewind_v2_0.xlsm</v>
          </cell>
        </row>
        <row r="3973">
          <cell r="C3973" t="str">
            <v>12202013-017.2_Planned Realization Rate</v>
          </cell>
          <cell r="D3973">
            <v>2</v>
          </cell>
          <cell r="E3973" t="str">
            <v>Planned Realization Rate</v>
          </cell>
          <cell r="F3973" t="str">
            <v>Realization Rate Value Source</v>
          </cell>
          <cell r="G3973" t="str">
            <v/>
          </cell>
          <cell r="H3973" t="str">
            <v>Table 1</v>
          </cell>
          <cell r="I3973" t="str">
            <v>ID_FinAnswer_Express_Program_Evaluation_2009-2011.pdf</v>
          </cell>
        </row>
        <row r="3974">
          <cell r="C3974" t="str">
            <v>12202013-017.2_Planned Net to Gross Ratio</v>
          </cell>
          <cell r="D3974">
            <v>2</v>
          </cell>
          <cell r="E3974" t="str">
            <v>Planned Net to Gross Ratio</v>
          </cell>
          <cell r="F3974" t="str">
            <v>Net-to-Gross Value Source</v>
          </cell>
          <cell r="G3974" t="str">
            <v/>
          </cell>
          <cell r="H3974" t="str">
            <v>Page 2</v>
          </cell>
          <cell r="I3974" t="str">
            <v>ID_FinAnswer_Express_Program_Evaluation_2009-2011.pdf</v>
          </cell>
        </row>
        <row r="3975">
          <cell r="C3975" t="str">
            <v>12202013-017.2_Gross Average Monthly Demand Reduction (kW/unit)</v>
          </cell>
          <cell r="D3975">
            <v>2</v>
          </cell>
          <cell r="E3975" t="str">
            <v>Gross Average Monthly Demand Reduction (kW/unit)</v>
          </cell>
          <cell r="F3975" t="str">
            <v>Demand Reduction Value Source</v>
          </cell>
          <cell r="G3975" t="str">
            <v/>
          </cell>
          <cell r="H3975" t="str">
            <v/>
          </cell>
          <cell r="I3975" t="str">
            <v>IndGreenMotorRewind_v2_0.xlsm</v>
          </cell>
        </row>
        <row r="3976">
          <cell r="C3976" t="str">
            <v>12132013-017.2_Measure life (years)</v>
          </cell>
          <cell r="D3976">
            <v>2</v>
          </cell>
          <cell r="E3976" t="str">
            <v>Measure life (years)</v>
          </cell>
          <cell r="F3976" t="str">
            <v>Measure Life Value Source</v>
          </cell>
          <cell r="G3976" t="str">
            <v/>
          </cell>
          <cell r="H3976" t="str">
            <v>Table 2 on page 22 of Appendix 1</v>
          </cell>
          <cell r="I3976" t="str">
            <v>UT_2011_Annual_Report.pdf</v>
          </cell>
        </row>
        <row r="3977">
          <cell r="C3977" t="str">
            <v>12132013-017.2_Gross Average Monthly Demand Reduction (kW/unit)</v>
          </cell>
          <cell r="D3977">
            <v>2</v>
          </cell>
          <cell r="E3977" t="str">
            <v>Gross Average Monthly Demand Reduction (kW/unit)</v>
          </cell>
          <cell r="F3977" t="str">
            <v>Demand Reduction Value Source</v>
          </cell>
          <cell r="G3977" t="str">
            <v/>
          </cell>
          <cell r="H3977" t="str">
            <v/>
          </cell>
          <cell r="I3977" t="str">
            <v/>
          </cell>
        </row>
        <row r="3978">
          <cell r="C3978" t="str">
            <v>12132013-017.2_Gross incremental annual electric savings (kWh/yr)</v>
          </cell>
          <cell r="D3978">
            <v>2</v>
          </cell>
          <cell r="E3978" t="str">
            <v>Gross incremental annual electric savings (kWh/yr)</v>
          </cell>
          <cell r="F3978" t="str">
            <v xml:space="preserve">Energy Savings Value Source </v>
          </cell>
          <cell r="G3978" t="str">
            <v/>
          </cell>
          <cell r="H3978" t="str">
            <v/>
          </cell>
          <cell r="I3978" t="str">
            <v>IndGreenMotorRewind_v2_0.xlsm</v>
          </cell>
        </row>
        <row r="3979">
          <cell r="C3979" t="str">
            <v>12132013-017.2_Incremental cost ($)</v>
          </cell>
          <cell r="D3979">
            <v>2</v>
          </cell>
          <cell r="E3979" t="str">
            <v>Incremental cost ($)</v>
          </cell>
          <cell r="F3979" t="str">
            <v>Cost Value Source</v>
          </cell>
          <cell r="G3979" t="str">
            <v/>
          </cell>
          <cell r="H3979" t="str">
            <v/>
          </cell>
          <cell r="I3979" t="str">
            <v/>
          </cell>
        </row>
        <row r="3980">
          <cell r="C3980" t="str">
            <v>12132013-017.2_Gross Average Monthly Demand Reduction (kW/unit)</v>
          </cell>
          <cell r="D3980">
            <v>2</v>
          </cell>
          <cell r="E3980" t="str">
            <v>Gross Average Monthly Demand Reduction (kW/unit)</v>
          </cell>
          <cell r="F3980" t="str">
            <v>Demand Reduction Value Source</v>
          </cell>
          <cell r="G3980" t="str">
            <v/>
          </cell>
          <cell r="H3980" t="str">
            <v/>
          </cell>
          <cell r="I3980" t="str">
            <v>IndGreenMotorRewind_v2_0.xlsm</v>
          </cell>
        </row>
        <row r="3981">
          <cell r="C3981" t="str">
            <v>12132013-017.2_Gross incremental annual electric savings (kWh/yr)</v>
          </cell>
          <cell r="D3981">
            <v>2</v>
          </cell>
          <cell r="E3981" t="str">
            <v>Gross incremental annual electric savings (kWh/yr)</v>
          </cell>
          <cell r="F3981" t="str">
            <v xml:space="preserve">Energy Savings Value Source </v>
          </cell>
          <cell r="G3981" t="str">
            <v/>
          </cell>
          <cell r="H3981" t="str">
            <v/>
          </cell>
          <cell r="I3981" t="str">
            <v/>
          </cell>
        </row>
        <row r="3982">
          <cell r="C3982" t="str">
            <v>12132013-017.2_Incremental cost ($)</v>
          </cell>
          <cell r="D3982">
            <v>2</v>
          </cell>
          <cell r="E3982" t="str">
            <v>Incremental cost ($)</v>
          </cell>
          <cell r="F3982" t="str">
            <v>Cost Value Source</v>
          </cell>
          <cell r="G3982" t="str">
            <v/>
          </cell>
          <cell r="H3982" t="str">
            <v/>
          </cell>
          <cell r="I3982" t="str">
            <v>IndGreenMotorRewind_v2_0.xlsm</v>
          </cell>
        </row>
        <row r="3983">
          <cell r="C3983" t="str">
            <v>12132013-017.2_Incentive Customer ($)</v>
          </cell>
          <cell r="D3983">
            <v>2</v>
          </cell>
          <cell r="E3983" t="str">
            <v>Incentive Customer ($)</v>
          </cell>
          <cell r="F3983" t="str">
            <v>Incentive Value Source</v>
          </cell>
          <cell r="G3983" t="str">
            <v/>
          </cell>
          <cell r="H3983" t="str">
            <v>Table 10-14</v>
          </cell>
          <cell r="I3983" t="str">
            <v>FinAnswer Express Market Characterization and Program Enhancements - Utah Service Territory 30 Nov 2011.pdf</v>
          </cell>
        </row>
        <row r="3984">
          <cell r="C3984" t="str">
            <v>12302013-040.1_Gross incremental annual electric savings (kWh/yr)</v>
          </cell>
          <cell r="D3984">
            <v>1</v>
          </cell>
          <cell r="E3984" t="str">
            <v>Gross incremental annual electric savings (kWh/yr)</v>
          </cell>
          <cell r="F3984" t="str">
            <v xml:space="preserve">Energy Savings Value Source </v>
          </cell>
          <cell r="G3984" t="str">
            <v/>
          </cell>
          <cell r="H3984" t="str">
            <v/>
          </cell>
          <cell r="I3984" t="str">
            <v>IndGreenMotorRewind_v2_0.xlsm</v>
          </cell>
        </row>
        <row r="3985">
          <cell r="C3985" t="str">
            <v>12302013-040.1_Measure life (years)</v>
          </cell>
          <cell r="D3985">
            <v>1</v>
          </cell>
          <cell r="E3985" t="str">
            <v>Measure life (years)</v>
          </cell>
          <cell r="F3985" t="str">
            <v>Measure Life Value Source</v>
          </cell>
          <cell r="G3985" t="str">
            <v/>
          </cell>
          <cell r="H3985" t="str">
            <v/>
          </cell>
          <cell r="I3985" t="str">
            <v>IndGreenMotorRewind_v2_0.xlsm</v>
          </cell>
        </row>
        <row r="3986">
          <cell r="C3986" t="str">
            <v>12302013-040.1_Incremental cost ($)</v>
          </cell>
          <cell r="D3986">
            <v>1</v>
          </cell>
          <cell r="E3986" t="str">
            <v>Incremental cost ($)</v>
          </cell>
          <cell r="F3986" t="str">
            <v>Cost Value Source</v>
          </cell>
          <cell r="G3986" t="str">
            <v/>
          </cell>
          <cell r="H3986" t="str">
            <v/>
          </cell>
          <cell r="I3986" t="str">
            <v>IndGreenMotorRewind_v2_0.xlsm</v>
          </cell>
        </row>
        <row r="3987">
          <cell r="C3987" t="str">
            <v>12302013-040.1_Gross Average Monthly Demand Reduction (kW/unit)</v>
          </cell>
          <cell r="D3987">
            <v>1</v>
          </cell>
          <cell r="E3987" t="str">
            <v>Gross Average Monthly Demand Reduction (kW/unit)</v>
          </cell>
          <cell r="F3987" t="str">
            <v>Demand Reduction Value Source</v>
          </cell>
          <cell r="G3987" t="str">
            <v/>
          </cell>
          <cell r="H3987" t="str">
            <v/>
          </cell>
          <cell r="I3987" t="str">
            <v>IndGreenMotorRewind_v2_0.xlsm</v>
          </cell>
        </row>
        <row r="3988">
          <cell r="C3988" t="str">
            <v>12202013-049.2_Planned Net to Gross Ratio</v>
          </cell>
          <cell r="D3988">
            <v>2</v>
          </cell>
          <cell r="E3988" t="str">
            <v>Planned Net to Gross Ratio</v>
          </cell>
          <cell r="F3988" t="str">
            <v>Net-to-Gross Value Source</v>
          </cell>
          <cell r="G3988" t="str">
            <v/>
          </cell>
          <cell r="H3988" t="str">
            <v>Page 10</v>
          </cell>
          <cell r="I3988" t="str">
            <v>DSM_WY_FinAnswerExpress_Report_2011.pdf</v>
          </cell>
        </row>
        <row r="3989">
          <cell r="C3989" t="str">
            <v>12202013-049.2_Incremental cost ($)</v>
          </cell>
          <cell r="D3989">
            <v>2</v>
          </cell>
          <cell r="E3989" t="str">
            <v>Incremental cost ($)</v>
          </cell>
          <cell r="F3989" t="str">
            <v>Incremental Cost Value Source</v>
          </cell>
          <cell r="G3989" t="str">
            <v/>
          </cell>
          <cell r="H3989" t="str">
            <v/>
          </cell>
          <cell r="I3989" t="str">
            <v>IndGreenMotorRewind_v2_0.xlsm</v>
          </cell>
        </row>
        <row r="3990">
          <cell r="C3990" t="str">
            <v>12202013-049.2_Measure life (years)</v>
          </cell>
          <cell r="D3990">
            <v>2</v>
          </cell>
          <cell r="E3990" t="str">
            <v>Measure life (years)</v>
          </cell>
          <cell r="F3990" t="str">
            <v>Measure Life Value Source</v>
          </cell>
          <cell r="G3990" t="str">
            <v/>
          </cell>
          <cell r="H3990" t="str">
            <v/>
          </cell>
          <cell r="I3990" t="str">
            <v>IndGreenMotorRewind_v2_0.xlsm</v>
          </cell>
        </row>
        <row r="3991">
          <cell r="C3991" t="str">
            <v>12202013-049.2_Planned Realization Rate</v>
          </cell>
          <cell r="D3991">
            <v>2</v>
          </cell>
          <cell r="E3991" t="str">
            <v>Planned Realization Rate</v>
          </cell>
          <cell r="F3991" t="str">
            <v>Realization Rate Value Source</v>
          </cell>
          <cell r="G3991" t="str">
            <v/>
          </cell>
          <cell r="H3991" t="str">
            <v>Table 1</v>
          </cell>
          <cell r="I3991" t="str">
            <v>DSM_WY_FinAnswerExpress_Report_2011.pdf</v>
          </cell>
        </row>
        <row r="3992">
          <cell r="C3992" t="str">
            <v>12202013-049.2_Gross Average Monthly Demand Reduction (kW/unit)</v>
          </cell>
          <cell r="D3992">
            <v>2</v>
          </cell>
          <cell r="E3992" t="str">
            <v>Gross Average Monthly Demand Reduction (kW/unit)</v>
          </cell>
          <cell r="F3992" t="str">
            <v>Demand Savings Value Source</v>
          </cell>
          <cell r="G3992" t="str">
            <v/>
          </cell>
          <cell r="H3992" t="str">
            <v/>
          </cell>
          <cell r="I3992" t="str">
            <v>IndGreenMotorRewind_v2_0.xlsm</v>
          </cell>
        </row>
        <row r="3993">
          <cell r="C3993" t="str">
            <v>12202013-049.2_Gross incremental annual electric savings (kWh/yr)</v>
          </cell>
          <cell r="D3993">
            <v>2</v>
          </cell>
          <cell r="E3993" t="str">
            <v>Gross incremental annual electric savings (kWh/yr)</v>
          </cell>
          <cell r="F3993" t="str">
            <v>Energy Savings Value Source</v>
          </cell>
          <cell r="G3993" t="str">
            <v/>
          </cell>
          <cell r="H3993" t="str">
            <v/>
          </cell>
          <cell r="I3993" t="str">
            <v>IndGreenMotorRewind_v2_0.xlsm</v>
          </cell>
        </row>
        <row r="3994">
          <cell r="C3994" t="str">
            <v>147.2_Measure life (years)</v>
          </cell>
          <cell r="D3994">
            <v>2</v>
          </cell>
          <cell r="E3994" t="str">
            <v>Measure life (years)</v>
          </cell>
          <cell r="F3994" t="str">
            <v>Measure Life Value Source</v>
          </cell>
          <cell r="G3994" t="str">
            <v/>
          </cell>
          <cell r="H3994" t="str">
            <v/>
          </cell>
          <cell r="I3994" t="str">
            <v>IndGreenMotorRewind_v2_0.xlsm</v>
          </cell>
        </row>
        <row r="3995">
          <cell r="C3995" t="str">
            <v>147.2_Gross incremental annual electric savings (kWh/yr)</v>
          </cell>
          <cell r="D3995">
            <v>2</v>
          </cell>
          <cell r="E3995" t="str">
            <v>Gross incremental annual electric savings (kWh/yr)</v>
          </cell>
          <cell r="F3995" t="str">
            <v xml:space="preserve">Energy Savings Value Source </v>
          </cell>
          <cell r="G3995" t="str">
            <v/>
          </cell>
          <cell r="H3995" t="str">
            <v/>
          </cell>
          <cell r="I3995" t="str">
            <v>IndGreenMotorRewind_v2_0.xlsm</v>
          </cell>
        </row>
        <row r="3996">
          <cell r="C3996" t="str">
            <v>147.2_Planned Net to Gross Ratio</v>
          </cell>
          <cell r="D3996">
            <v>2</v>
          </cell>
          <cell r="E3996" t="str">
            <v>Planned Net to Gross Ratio</v>
          </cell>
          <cell r="F3996" t="str">
            <v>Net-to-Gross Value Source</v>
          </cell>
          <cell r="G3996" t="str">
            <v/>
          </cell>
          <cell r="H3996" t="str">
            <v>page 2</v>
          </cell>
          <cell r="I3996" t="str">
            <v>CA_FinAnswer_Express_Program_Evaluation_2009-2011.pdf</v>
          </cell>
        </row>
        <row r="3997">
          <cell r="C3997" t="str">
            <v>147.2_Planned Realization Rate</v>
          </cell>
          <cell r="D3997">
            <v>2</v>
          </cell>
          <cell r="E3997" t="str">
            <v>Planned Realization Rate</v>
          </cell>
          <cell r="F3997" t="str">
            <v>Realization Rate Value Source</v>
          </cell>
          <cell r="G3997" t="str">
            <v/>
          </cell>
          <cell r="H3997" t="str">
            <v>page 2</v>
          </cell>
          <cell r="I3997" t="str">
            <v>CA_FinAnswer_Express_Program_Evaluation_2009-2011.pdf</v>
          </cell>
        </row>
        <row r="3998">
          <cell r="C3998" t="str">
            <v>147.2_Gross Average Monthly Demand Reduction (kW/unit)</v>
          </cell>
          <cell r="D3998">
            <v>2</v>
          </cell>
          <cell r="E3998" t="str">
            <v>Gross Average Monthly Demand Reduction (kW/unit)</v>
          </cell>
          <cell r="F3998" t="str">
            <v>Demand Reduction Value Source</v>
          </cell>
          <cell r="G3998" t="str">
            <v/>
          </cell>
          <cell r="H3998" t="str">
            <v/>
          </cell>
          <cell r="I3998" t="str">
            <v>IndGreenMotorRewind_v2_0.xlsm</v>
          </cell>
        </row>
        <row r="3999">
          <cell r="C3999" t="str">
            <v>147.2_Incremental cost ($)</v>
          </cell>
          <cell r="D3999">
            <v>2</v>
          </cell>
          <cell r="E3999" t="str">
            <v>Incremental cost ($)</v>
          </cell>
          <cell r="F3999" t="str">
            <v>Cost Value Source</v>
          </cell>
          <cell r="G3999" t="str">
            <v/>
          </cell>
          <cell r="H3999" t="str">
            <v/>
          </cell>
          <cell r="I3999" t="str">
            <v>IndGreenMotorRewind_v2_0.xlsm</v>
          </cell>
        </row>
        <row r="4000">
          <cell r="C4000" t="str">
            <v>358.3_Gross Average Monthly Demand Reduction (kW/unit)</v>
          </cell>
          <cell r="D4000">
            <v>3</v>
          </cell>
          <cell r="E4000" t="str">
            <v>Gross Average Monthly Demand Reduction (kW/unit)</v>
          </cell>
          <cell r="F4000" t="str">
            <v>Demand Reduction Value Source</v>
          </cell>
          <cell r="G4000" t="str">
            <v/>
          </cell>
          <cell r="H4000" t="str">
            <v/>
          </cell>
          <cell r="I4000" t="str">
            <v>IndGreenMotorRewind_v2_0.xlsm</v>
          </cell>
        </row>
        <row r="4001">
          <cell r="C4001" t="str">
            <v>358.3_Incremental cost ($)</v>
          </cell>
          <cell r="D4001">
            <v>3</v>
          </cell>
          <cell r="E4001" t="str">
            <v>Incremental cost ($)</v>
          </cell>
          <cell r="F4001" t="str">
            <v>Cost Value Source</v>
          </cell>
          <cell r="G4001" t="str">
            <v/>
          </cell>
          <cell r="H4001" t="str">
            <v/>
          </cell>
          <cell r="I4001" t="str">
            <v>IndGreenMotorRewind_v2_0.xlsm</v>
          </cell>
        </row>
        <row r="4002">
          <cell r="C4002" t="str">
            <v>358.3_Measure life (years)</v>
          </cell>
          <cell r="D4002">
            <v>3</v>
          </cell>
          <cell r="E4002" t="str">
            <v>Measure life (years)</v>
          </cell>
          <cell r="F4002" t="str">
            <v>Measure Life Value Source</v>
          </cell>
          <cell r="G4002" t="str">
            <v/>
          </cell>
          <cell r="H4002" t="str">
            <v/>
          </cell>
          <cell r="I4002" t="str">
            <v>IndGreenMotorRewind_v2_0.xlsm</v>
          </cell>
        </row>
        <row r="4003">
          <cell r="C4003" t="str">
            <v>358.3_Gross incremental annual electric savings (kWh/yr)</v>
          </cell>
          <cell r="D4003">
            <v>3</v>
          </cell>
          <cell r="E4003" t="str">
            <v>Gross incremental annual electric savings (kWh/yr)</v>
          </cell>
          <cell r="F4003" t="str">
            <v xml:space="preserve">Energy Savings Value Source </v>
          </cell>
          <cell r="G4003" t="str">
            <v/>
          </cell>
          <cell r="H4003" t="str">
            <v/>
          </cell>
          <cell r="I4003" t="str">
            <v>IndGreenMotorRewind_v2_0.xlsm</v>
          </cell>
        </row>
        <row r="4004">
          <cell r="C4004" t="str">
            <v>358.3_Planned Realization Rate</v>
          </cell>
          <cell r="D4004">
            <v>3</v>
          </cell>
          <cell r="E4004" t="str">
            <v>Planned Realization Rate</v>
          </cell>
          <cell r="F4004" t="str">
            <v>Realization Rate Value Source</v>
          </cell>
          <cell r="G4004" t="str">
            <v/>
          </cell>
          <cell r="H4004" t="str">
            <v>Table 1</v>
          </cell>
          <cell r="I4004" t="str">
            <v>ID_FinAnswer_Express_Program_Evaluation_2009-2011.pdf</v>
          </cell>
        </row>
        <row r="4005">
          <cell r="C4005" t="str">
            <v>358.3_Planned Net to Gross Ratio</v>
          </cell>
          <cell r="D4005">
            <v>3</v>
          </cell>
          <cell r="E4005" t="str">
            <v>Planned Net to Gross Ratio</v>
          </cell>
          <cell r="F4005" t="str">
            <v>Net-to-Gross Value Source</v>
          </cell>
          <cell r="G4005" t="str">
            <v/>
          </cell>
          <cell r="H4005" t="str">
            <v>Page 2</v>
          </cell>
          <cell r="I4005" t="str">
            <v>ID_FinAnswer_Express_Program_Evaluation_2009-2011.pdf</v>
          </cell>
        </row>
        <row r="4006">
          <cell r="C4006" t="str">
            <v>590.3_Incentive Customer ($)</v>
          </cell>
          <cell r="D4006">
            <v>3</v>
          </cell>
          <cell r="E4006" t="str">
            <v>Incentive Customer ($)</v>
          </cell>
          <cell r="F4006" t="str">
            <v>Incentive Value Source</v>
          </cell>
          <cell r="G4006" t="str">
            <v/>
          </cell>
          <cell r="H4006" t="str">
            <v>Table 10-14</v>
          </cell>
          <cell r="I4006" t="str">
            <v>FinAnswer Express Market Characterization and Program Enhancements - Utah Service Territory 30 Nov 2011.pdf</v>
          </cell>
        </row>
        <row r="4007">
          <cell r="C4007" t="str">
            <v>590.3_Incremental cost ($)</v>
          </cell>
          <cell r="D4007">
            <v>3</v>
          </cell>
          <cell r="E4007" t="str">
            <v>Incremental cost ($)</v>
          </cell>
          <cell r="F4007" t="str">
            <v>Cost Value Source</v>
          </cell>
          <cell r="G4007" t="str">
            <v/>
          </cell>
          <cell r="H4007" t="str">
            <v/>
          </cell>
          <cell r="I4007" t="str">
            <v/>
          </cell>
        </row>
        <row r="4008">
          <cell r="C4008" t="str">
            <v>590.3_Gross incremental annual electric savings (kWh/yr)</v>
          </cell>
          <cell r="D4008">
            <v>3</v>
          </cell>
          <cell r="E4008" t="str">
            <v>Gross incremental annual electric savings (kWh/yr)</v>
          </cell>
          <cell r="F4008" t="str">
            <v xml:space="preserve">Energy Savings Value Source </v>
          </cell>
          <cell r="G4008" t="str">
            <v/>
          </cell>
          <cell r="H4008" t="str">
            <v/>
          </cell>
          <cell r="I4008" t="str">
            <v/>
          </cell>
        </row>
        <row r="4009">
          <cell r="C4009" t="str">
            <v>590.3_Incremental cost ($)</v>
          </cell>
          <cell r="D4009">
            <v>3</v>
          </cell>
          <cell r="E4009" t="str">
            <v>Incremental cost ($)</v>
          </cell>
          <cell r="F4009" t="str">
            <v>Cost Value Source</v>
          </cell>
          <cell r="G4009" t="str">
            <v/>
          </cell>
          <cell r="H4009" t="str">
            <v/>
          </cell>
          <cell r="I4009" t="str">
            <v>IndGreenMotorRewind_v2_0.xlsm</v>
          </cell>
        </row>
        <row r="4010">
          <cell r="C4010" t="str">
            <v>590.3_Gross Average Monthly Demand Reduction (kW/unit)</v>
          </cell>
          <cell r="D4010">
            <v>3</v>
          </cell>
          <cell r="E4010" t="str">
            <v>Gross Average Monthly Demand Reduction (kW/unit)</v>
          </cell>
          <cell r="F4010" t="str">
            <v>Demand Reduction Value Source</v>
          </cell>
          <cell r="G4010" t="str">
            <v/>
          </cell>
          <cell r="H4010" t="str">
            <v/>
          </cell>
          <cell r="I4010" t="str">
            <v>IndGreenMotorRewind_v2_0.xlsm</v>
          </cell>
        </row>
        <row r="4011">
          <cell r="C4011" t="str">
            <v>590.3_Gross incremental annual electric savings (kWh/yr)</v>
          </cell>
          <cell r="D4011">
            <v>3</v>
          </cell>
          <cell r="E4011" t="str">
            <v>Gross incremental annual electric savings (kWh/yr)</v>
          </cell>
          <cell r="F4011" t="str">
            <v xml:space="preserve">Energy Savings Value Source </v>
          </cell>
          <cell r="G4011" t="str">
            <v/>
          </cell>
          <cell r="H4011" t="str">
            <v/>
          </cell>
          <cell r="I4011" t="str">
            <v>AgGreenMotorRewind_v2_0.xlsm</v>
          </cell>
        </row>
        <row r="4012">
          <cell r="C4012" t="str">
            <v>590.3_Gross Average Monthly Demand Reduction (kW/unit)</v>
          </cell>
          <cell r="D4012">
            <v>3</v>
          </cell>
          <cell r="E4012" t="str">
            <v>Gross Average Monthly Demand Reduction (kW/unit)</v>
          </cell>
          <cell r="F4012" t="str">
            <v>Demand Reduction Value Source</v>
          </cell>
          <cell r="G4012" t="str">
            <v/>
          </cell>
          <cell r="H4012" t="str">
            <v/>
          </cell>
          <cell r="I4012" t="str">
            <v/>
          </cell>
        </row>
        <row r="4013">
          <cell r="C4013" t="str">
            <v>590.3_Measure life (years)</v>
          </cell>
          <cell r="D4013">
            <v>3</v>
          </cell>
          <cell r="E4013" t="str">
            <v>Measure life (years)</v>
          </cell>
          <cell r="F4013" t="str">
            <v>Measure Life Value Source</v>
          </cell>
          <cell r="G4013" t="str">
            <v/>
          </cell>
          <cell r="H4013" t="str">
            <v>Table 2 on page 22 of Appendix 1</v>
          </cell>
          <cell r="I4013" t="str">
            <v>UT_2011_Annual_Report.pdf</v>
          </cell>
        </row>
        <row r="4014">
          <cell r="C4014" t="str">
            <v>801.2_Incremental cost ($)</v>
          </cell>
          <cell r="D4014">
            <v>2</v>
          </cell>
          <cell r="E4014" t="str">
            <v>Incremental cost ($)</v>
          </cell>
          <cell r="F4014" t="str">
            <v>Cost Value Source</v>
          </cell>
          <cell r="G4014" t="str">
            <v/>
          </cell>
          <cell r="H4014" t="str">
            <v/>
          </cell>
          <cell r="I4014" t="str">
            <v>IndGreenMotorRewind_v2_0.xlsm</v>
          </cell>
        </row>
        <row r="4015">
          <cell r="C4015" t="str">
            <v>801.2_Gross Average Monthly Demand Reduction (kW/unit)</v>
          </cell>
          <cell r="D4015">
            <v>2</v>
          </cell>
          <cell r="E4015" t="str">
            <v>Gross Average Monthly Demand Reduction (kW/unit)</v>
          </cell>
          <cell r="F4015" t="str">
            <v>Demand Reduction Value Source</v>
          </cell>
          <cell r="G4015" t="str">
            <v/>
          </cell>
          <cell r="H4015" t="str">
            <v/>
          </cell>
          <cell r="I4015" t="str">
            <v>IndGreenMotorRewind_v2_0.xlsm</v>
          </cell>
        </row>
        <row r="4016">
          <cell r="C4016" t="str">
            <v>801.2_Gross incremental annual electric savings (kWh/yr)</v>
          </cell>
          <cell r="D4016">
            <v>2</v>
          </cell>
          <cell r="E4016" t="str">
            <v>Gross incremental annual electric savings (kWh/yr)</v>
          </cell>
          <cell r="F4016" t="str">
            <v xml:space="preserve">Energy Savings Value Source </v>
          </cell>
          <cell r="G4016" t="str">
            <v/>
          </cell>
          <cell r="H4016" t="str">
            <v/>
          </cell>
          <cell r="I4016" t="str">
            <v>IndGreenMotorRewind_v2_0.xlsm</v>
          </cell>
        </row>
        <row r="4017">
          <cell r="C4017" t="str">
            <v>801.2_Measure life (years)</v>
          </cell>
          <cell r="D4017">
            <v>2</v>
          </cell>
          <cell r="E4017" t="str">
            <v>Measure life (years)</v>
          </cell>
          <cell r="F4017" t="str">
            <v>Measure Life Value Source</v>
          </cell>
          <cell r="G4017" t="str">
            <v/>
          </cell>
          <cell r="H4017" t="str">
            <v/>
          </cell>
          <cell r="I4017" t="str">
            <v>IndGreenMotorRewind_v2_0.xlsm</v>
          </cell>
        </row>
        <row r="4018">
          <cell r="C4018" t="str">
            <v>1014.3_Incremental cost ($)</v>
          </cell>
          <cell r="D4018">
            <v>3</v>
          </cell>
          <cell r="E4018" t="str">
            <v>Incremental cost ($)</v>
          </cell>
          <cell r="F4018" t="str">
            <v>Incremental Cost Value Source</v>
          </cell>
          <cell r="G4018" t="str">
            <v/>
          </cell>
          <cell r="H4018" t="str">
            <v/>
          </cell>
          <cell r="I4018" t="str">
            <v>IndGreenMotorRewind_v2_0.xlsm</v>
          </cell>
        </row>
        <row r="4019">
          <cell r="C4019" t="str">
            <v>1014.3_Planned Net to Gross Ratio</v>
          </cell>
          <cell r="D4019">
            <v>3</v>
          </cell>
          <cell r="E4019" t="str">
            <v>Planned Net to Gross Ratio</v>
          </cell>
          <cell r="F4019" t="str">
            <v>Net-to-Gross Value Source</v>
          </cell>
          <cell r="G4019" t="str">
            <v/>
          </cell>
          <cell r="H4019" t="str">
            <v>Page 10</v>
          </cell>
          <cell r="I4019" t="str">
            <v>DSM_WY_FinAnswerExpress_Report_2011.pdf</v>
          </cell>
        </row>
        <row r="4020">
          <cell r="C4020" t="str">
            <v>1014.3_Gross incremental annual electric savings (kWh/yr)</v>
          </cell>
          <cell r="D4020">
            <v>3</v>
          </cell>
          <cell r="E4020" t="str">
            <v>Gross incremental annual electric savings (kWh/yr)</v>
          </cell>
          <cell r="F4020" t="str">
            <v>Energy Savings Value Source</v>
          </cell>
          <cell r="G4020" t="str">
            <v/>
          </cell>
          <cell r="H4020" t="str">
            <v/>
          </cell>
          <cell r="I4020" t="str">
            <v>IndGreenMotorRewind_v2_0.xlsm</v>
          </cell>
        </row>
        <row r="4021">
          <cell r="C4021" t="str">
            <v>1014.3_Planned Realization Rate</v>
          </cell>
          <cell r="D4021">
            <v>3</v>
          </cell>
          <cell r="E4021" t="str">
            <v>Planned Realization Rate</v>
          </cell>
          <cell r="F4021" t="str">
            <v>Realization Rate Value Source</v>
          </cell>
          <cell r="G4021" t="str">
            <v/>
          </cell>
          <cell r="H4021" t="str">
            <v>Table 1</v>
          </cell>
          <cell r="I4021" t="str">
            <v>DSM_WY_FinAnswerExpress_Report_2011.pdf</v>
          </cell>
        </row>
        <row r="4022">
          <cell r="C4022" t="str">
            <v>1014.3_Gross Average Monthly Demand Reduction (kW/unit)</v>
          </cell>
          <cell r="D4022">
            <v>3</v>
          </cell>
          <cell r="E4022" t="str">
            <v>Gross Average Monthly Demand Reduction (kW/unit)</v>
          </cell>
          <cell r="F4022" t="str">
            <v>Demand Savings Value Source</v>
          </cell>
          <cell r="G4022" t="str">
            <v/>
          </cell>
          <cell r="H4022" t="str">
            <v/>
          </cell>
          <cell r="I4022" t="str">
            <v>IndGreenMotorRewind_v2_0.xlsm</v>
          </cell>
        </row>
        <row r="4023">
          <cell r="C4023" t="str">
            <v>1014.3_Measure life (years)</v>
          </cell>
          <cell r="D4023">
            <v>3</v>
          </cell>
          <cell r="E4023" t="str">
            <v>Measure life (years)</v>
          </cell>
          <cell r="F4023" t="str">
            <v>Measure Life Value Source</v>
          </cell>
          <cell r="G4023" t="str">
            <v/>
          </cell>
          <cell r="H4023" t="str">
            <v/>
          </cell>
          <cell r="I4023" t="str">
            <v>IndGreenMotorRewind_v2_0.xlsm</v>
          </cell>
        </row>
        <row r="4024">
          <cell r="C4024" t="str">
            <v>12202013-082.1_Measure life (years)</v>
          </cell>
          <cell r="D4024">
            <v>1</v>
          </cell>
          <cell r="E4024" t="str">
            <v>Measure life (years)</v>
          </cell>
          <cell r="F4024" t="str">
            <v>Measure Life Value Source</v>
          </cell>
          <cell r="G4024" t="str">
            <v/>
          </cell>
          <cell r="H4024" t="str">
            <v/>
          </cell>
          <cell r="I4024" t="str">
            <v>IndGreenMotorRewind_v2_0.xlsm</v>
          </cell>
        </row>
        <row r="4025">
          <cell r="C4025" t="str">
            <v>12202013-082.1_Gross incremental annual electric savings (kWh/yr)</v>
          </cell>
          <cell r="D4025">
            <v>1</v>
          </cell>
          <cell r="E4025" t="str">
            <v>Gross incremental annual electric savings (kWh/yr)</v>
          </cell>
          <cell r="F4025" t="str">
            <v xml:space="preserve">Energy Savings Value Source </v>
          </cell>
          <cell r="G4025" t="str">
            <v/>
          </cell>
          <cell r="H4025" t="str">
            <v/>
          </cell>
          <cell r="I4025" t="str">
            <v>IndGreenMotorRewind_v2_0.xlsm</v>
          </cell>
        </row>
        <row r="4026">
          <cell r="C4026" t="str">
            <v>12202013-082.1_Planned Realization Rate</v>
          </cell>
          <cell r="D4026">
            <v>1</v>
          </cell>
          <cell r="E4026" t="str">
            <v>Planned Realization Rate</v>
          </cell>
          <cell r="F4026" t="str">
            <v>Realization Rate Value Source</v>
          </cell>
          <cell r="G4026" t="str">
            <v/>
          </cell>
          <cell r="H4026" t="str">
            <v>page 2</v>
          </cell>
          <cell r="I4026" t="str">
            <v>CA_FinAnswer_Express_Program_Evaluation_2009-2011.pdf</v>
          </cell>
        </row>
        <row r="4027">
          <cell r="C4027" t="str">
            <v>12202013-082.1_Incremental cost ($)</v>
          </cell>
          <cell r="D4027">
            <v>1</v>
          </cell>
          <cell r="E4027" t="str">
            <v>Incremental cost ($)</v>
          </cell>
          <cell r="F4027" t="str">
            <v>Cost Value Source</v>
          </cell>
          <cell r="G4027" t="str">
            <v/>
          </cell>
          <cell r="H4027" t="str">
            <v/>
          </cell>
          <cell r="I4027" t="str">
            <v>IndGreenMotorRewind_v2_0.xlsm</v>
          </cell>
        </row>
        <row r="4028">
          <cell r="C4028" t="str">
            <v>12202013-082.1_Gross Average Monthly Demand Reduction (kW/unit)</v>
          </cell>
          <cell r="D4028">
            <v>1</v>
          </cell>
          <cell r="E4028" t="str">
            <v>Gross Average Monthly Demand Reduction (kW/unit)</v>
          </cell>
          <cell r="F4028" t="str">
            <v>Demand Reduction Value Source</v>
          </cell>
          <cell r="G4028" t="str">
            <v/>
          </cell>
          <cell r="H4028" t="str">
            <v/>
          </cell>
          <cell r="I4028" t="str">
            <v>IndGreenMotorRewind_v2_0.xlsm</v>
          </cell>
        </row>
        <row r="4029">
          <cell r="C4029" t="str">
            <v>12202013-082.1_Planned Net to Gross Ratio</v>
          </cell>
          <cell r="D4029">
            <v>1</v>
          </cell>
          <cell r="E4029" t="str">
            <v>Planned Net to Gross Ratio</v>
          </cell>
          <cell r="F4029" t="str">
            <v>Net-to-Gross Value Source</v>
          </cell>
          <cell r="G4029" t="str">
            <v/>
          </cell>
          <cell r="H4029" t="str">
            <v>page 2</v>
          </cell>
          <cell r="I4029" t="str">
            <v>CA_FinAnswer_Express_Program_Evaluation_2009-2011.pdf</v>
          </cell>
        </row>
        <row r="4030">
          <cell r="C4030" t="str">
            <v>12202013-018.2_Planned Realization Rate</v>
          </cell>
          <cell r="D4030">
            <v>2</v>
          </cell>
          <cell r="E4030" t="str">
            <v>Planned Realization Rate</v>
          </cell>
          <cell r="F4030" t="str">
            <v>Realization Rate Value Source</v>
          </cell>
          <cell r="G4030" t="str">
            <v/>
          </cell>
          <cell r="H4030" t="str">
            <v>Table 1</v>
          </cell>
          <cell r="I4030" t="str">
            <v>ID_FinAnswer_Express_Program_Evaluation_2009-2011.pdf</v>
          </cell>
        </row>
        <row r="4031">
          <cell r="C4031" t="str">
            <v>12202013-018.2_Planned Net to Gross Ratio</v>
          </cell>
          <cell r="D4031">
            <v>2</v>
          </cell>
          <cell r="E4031" t="str">
            <v>Planned Net to Gross Ratio</v>
          </cell>
          <cell r="F4031" t="str">
            <v>Net-to-Gross Value Source</v>
          </cell>
          <cell r="G4031" t="str">
            <v/>
          </cell>
          <cell r="H4031" t="str">
            <v>Page 2</v>
          </cell>
          <cell r="I4031" t="str">
            <v>ID_FinAnswer_Express_Program_Evaluation_2009-2011.pdf</v>
          </cell>
        </row>
        <row r="4032">
          <cell r="C4032" t="str">
            <v>12202013-018.2_Gross Average Monthly Demand Reduction (kW/unit)</v>
          </cell>
          <cell r="D4032">
            <v>2</v>
          </cell>
          <cell r="E4032" t="str">
            <v>Gross Average Monthly Demand Reduction (kW/unit)</v>
          </cell>
          <cell r="F4032" t="str">
            <v>Demand Reduction Value Source</v>
          </cell>
          <cell r="G4032" t="str">
            <v/>
          </cell>
          <cell r="H4032" t="str">
            <v/>
          </cell>
          <cell r="I4032" t="str">
            <v>IndGreenMotorRewind_v2_0.xlsm</v>
          </cell>
        </row>
        <row r="4033">
          <cell r="C4033" t="str">
            <v>12202013-018.2_Gross incremental annual electric savings (kWh/yr)</v>
          </cell>
          <cell r="D4033">
            <v>2</v>
          </cell>
          <cell r="E4033" t="str">
            <v>Gross incremental annual electric savings (kWh/yr)</v>
          </cell>
          <cell r="F4033" t="str">
            <v xml:space="preserve">Energy Savings Value Source </v>
          </cell>
          <cell r="G4033" t="str">
            <v/>
          </cell>
          <cell r="H4033" t="str">
            <v/>
          </cell>
          <cell r="I4033" t="str">
            <v>IndGreenMotorRewind_v2_0.xlsm</v>
          </cell>
        </row>
        <row r="4034">
          <cell r="C4034" t="str">
            <v>12202013-018.2_Measure life (years)</v>
          </cell>
          <cell r="D4034">
            <v>2</v>
          </cell>
          <cell r="E4034" t="str">
            <v>Measure life (years)</v>
          </cell>
          <cell r="F4034" t="str">
            <v>Measure Life Value Source</v>
          </cell>
          <cell r="G4034" t="str">
            <v/>
          </cell>
          <cell r="H4034" t="str">
            <v/>
          </cell>
          <cell r="I4034" t="str">
            <v>IndGreenMotorRewind_v2_0.xlsm</v>
          </cell>
        </row>
        <row r="4035">
          <cell r="C4035" t="str">
            <v>12202013-018.2_Incremental cost ($)</v>
          </cell>
          <cell r="D4035">
            <v>2</v>
          </cell>
          <cell r="E4035" t="str">
            <v>Incremental cost ($)</v>
          </cell>
          <cell r="F4035" t="str">
            <v>Cost Value Source</v>
          </cell>
          <cell r="G4035" t="str">
            <v/>
          </cell>
          <cell r="H4035" t="str">
            <v/>
          </cell>
          <cell r="I4035" t="str">
            <v>IndGreenMotorRewind_v2_0.xlsm</v>
          </cell>
        </row>
        <row r="4036">
          <cell r="C4036" t="str">
            <v>12132013-018.2_Gross incremental annual electric savings (kWh/yr)</v>
          </cell>
          <cell r="D4036">
            <v>2</v>
          </cell>
          <cell r="E4036" t="str">
            <v>Gross incremental annual electric savings (kWh/yr)</v>
          </cell>
          <cell r="F4036" t="str">
            <v xml:space="preserve">Energy Savings Value Source </v>
          </cell>
          <cell r="G4036" t="str">
            <v/>
          </cell>
          <cell r="H4036" t="str">
            <v/>
          </cell>
          <cell r="I4036" t="str">
            <v/>
          </cell>
        </row>
        <row r="4037">
          <cell r="C4037" t="str">
            <v>12132013-018.2_Gross incremental annual electric savings (kWh/yr)</v>
          </cell>
          <cell r="D4037">
            <v>2</v>
          </cell>
          <cell r="E4037" t="str">
            <v>Gross incremental annual electric savings (kWh/yr)</v>
          </cell>
          <cell r="F4037" t="str">
            <v xml:space="preserve">Energy Savings Value Source </v>
          </cell>
          <cell r="G4037" t="str">
            <v/>
          </cell>
          <cell r="H4037" t="str">
            <v/>
          </cell>
          <cell r="I4037" t="str">
            <v>IndGreenMotorRewind_v2_0.xlsm</v>
          </cell>
        </row>
        <row r="4038">
          <cell r="C4038" t="str">
            <v>12132013-018.2_Measure life (years)</v>
          </cell>
          <cell r="D4038">
            <v>2</v>
          </cell>
          <cell r="E4038" t="str">
            <v>Measure life (years)</v>
          </cell>
          <cell r="F4038" t="str">
            <v>Measure Life Value Source</v>
          </cell>
          <cell r="G4038" t="str">
            <v/>
          </cell>
          <cell r="H4038" t="str">
            <v>Table 2 on page 22 of Appendix 1</v>
          </cell>
          <cell r="I4038" t="str">
            <v>UT_2011_Annual_Report.pdf</v>
          </cell>
        </row>
        <row r="4039">
          <cell r="C4039" t="str">
            <v>12132013-018.2_Gross Average Monthly Demand Reduction (kW/unit)</v>
          </cell>
          <cell r="D4039">
            <v>2</v>
          </cell>
          <cell r="E4039" t="str">
            <v>Gross Average Monthly Demand Reduction (kW/unit)</v>
          </cell>
          <cell r="F4039" t="str">
            <v>Demand Reduction Value Source</v>
          </cell>
          <cell r="G4039" t="str">
            <v/>
          </cell>
          <cell r="H4039" t="str">
            <v/>
          </cell>
          <cell r="I4039" t="str">
            <v>IndGreenMotorRewind_v2_0.xlsm</v>
          </cell>
        </row>
        <row r="4040">
          <cell r="C4040" t="str">
            <v>12132013-018.2_Incentive Customer ($)</v>
          </cell>
          <cell r="D4040">
            <v>2</v>
          </cell>
          <cell r="E4040" t="str">
            <v>Incentive Customer ($)</v>
          </cell>
          <cell r="F4040" t="str">
            <v>Incentive Value Source</v>
          </cell>
          <cell r="G4040" t="str">
            <v/>
          </cell>
          <cell r="H4040" t="str">
            <v>Table 10-14</v>
          </cell>
          <cell r="I4040" t="str">
            <v>FinAnswer Express Market Characterization and Program Enhancements - Utah Service Territory 30 Nov 2011.pdf</v>
          </cell>
        </row>
        <row r="4041">
          <cell r="C4041" t="str">
            <v>12132013-018.2_Gross Average Monthly Demand Reduction (kW/unit)</v>
          </cell>
          <cell r="D4041">
            <v>2</v>
          </cell>
          <cell r="E4041" t="str">
            <v>Gross Average Monthly Demand Reduction (kW/unit)</v>
          </cell>
          <cell r="F4041" t="str">
            <v>Demand Reduction Value Source</v>
          </cell>
          <cell r="G4041" t="str">
            <v/>
          </cell>
          <cell r="H4041" t="str">
            <v/>
          </cell>
          <cell r="I4041" t="str">
            <v/>
          </cell>
        </row>
        <row r="4042">
          <cell r="C4042" t="str">
            <v>12132013-018.2_Incremental cost ($)</v>
          </cell>
          <cell r="D4042">
            <v>2</v>
          </cell>
          <cell r="E4042" t="str">
            <v>Incremental cost ($)</v>
          </cell>
          <cell r="F4042" t="str">
            <v>Cost Value Source</v>
          </cell>
          <cell r="G4042" t="str">
            <v/>
          </cell>
          <cell r="H4042" t="str">
            <v/>
          </cell>
          <cell r="I4042" t="str">
            <v/>
          </cell>
        </row>
        <row r="4043">
          <cell r="C4043" t="str">
            <v>12132013-018.2_Incremental cost ($)</v>
          </cell>
          <cell r="D4043">
            <v>2</v>
          </cell>
          <cell r="E4043" t="str">
            <v>Incremental cost ($)</v>
          </cell>
          <cell r="F4043" t="str">
            <v>Cost Value Source</v>
          </cell>
          <cell r="G4043" t="str">
            <v/>
          </cell>
          <cell r="H4043" t="str">
            <v/>
          </cell>
          <cell r="I4043" t="str">
            <v>IndGreenMotorRewind_v2_0.xlsm</v>
          </cell>
        </row>
        <row r="4044">
          <cell r="C4044" t="str">
            <v>12302013-041.1_Gross Average Monthly Demand Reduction (kW/unit)</v>
          </cell>
          <cell r="D4044">
            <v>1</v>
          </cell>
          <cell r="E4044" t="str">
            <v>Gross Average Monthly Demand Reduction (kW/unit)</v>
          </cell>
          <cell r="F4044" t="str">
            <v>Demand Reduction Value Source</v>
          </cell>
          <cell r="G4044" t="str">
            <v/>
          </cell>
          <cell r="H4044" t="str">
            <v/>
          </cell>
          <cell r="I4044" t="str">
            <v>IndGreenMotorRewind_v2_0.xlsm</v>
          </cell>
        </row>
        <row r="4045">
          <cell r="C4045" t="str">
            <v>12302013-041.1_Gross incremental annual electric savings (kWh/yr)</v>
          </cell>
          <cell r="D4045">
            <v>1</v>
          </cell>
          <cell r="E4045" t="str">
            <v>Gross incremental annual electric savings (kWh/yr)</v>
          </cell>
          <cell r="F4045" t="str">
            <v xml:space="preserve">Energy Savings Value Source </v>
          </cell>
          <cell r="G4045" t="str">
            <v/>
          </cell>
          <cell r="H4045" t="str">
            <v/>
          </cell>
          <cell r="I4045" t="str">
            <v>IndGreenMotorRewind_v2_0.xlsm</v>
          </cell>
        </row>
        <row r="4046">
          <cell r="C4046" t="str">
            <v>12302013-041.1_Incremental cost ($)</v>
          </cell>
          <cell r="D4046">
            <v>1</v>
          </cell>
          <cell r="E4046" t="str">
            <v>Incremental cost ($)</v>
          </cell>
          <cell r="F4046" t="str">
            <v>Cost Value Source</v>
          </cell>
          <cell r="G4046" t="str">
            <v/>
          </cell>
          <cell r="H4046" t="str">
            <v/>
          </cell>
          <cell r="I4046" t="str">
            <v>IndGreenMotorRewind_v2_0.xlsm</v>
          </cell>
        </row>
        <row r="4047">
          <cell r="C4047" t="str">
            <v>12302013-041.1_Measure life (years)</v>
          </cell>
          <cell r="D4047">
            <v>1</v>
          </cell>
          <cell r="E4047" t="str">
            <v>Measure life (years)</v>
          </cell>
          <cell r="F4047" t="str">
            <v>Measure Life Value Source</v>
          </cell>
          <cell r="G4047" t="str">
            <v/>
          </cell>
          <cell r="H4047" t="str">
            <v/>
          </cell>
          <cell r="I4047" t="str">
            <v>IndGreenMotorRewind_v2_0.xlsm</v>
          </cell>
        </row>
        <row r="4048">
          <cell r="C4048" t="str">
            <v>12202013-050.2_Gross Average Monthly Demand Reduction (kW/unit)</v>
          </cell>
          <cell r="D4048">
            <v>2</v>
          </cell>
          <cell r="E4048" t="str">
            <v>Gross Average Monthly Demand Reduction (kW/unit)</v>
          </cell>
          <cell r="F4048" t="str">
            <v>Demand Savings Value Source</v>
          </cell>
          <cell r="G4048" t="str">
            <v/>
          </cell>
          <cell r="H4048" t="str">
            <v/>
          </cell>
          <cell r="I4048" t="str">
            <v>IndGreenMotorRewind_v2_0.xlsm</v>
          </cell>
        </row>
        <row r="4049">
          <cell r="C4049" t="str">
            <v>12202013-050.2_Gross incremental annual electric savings (kWh/yr)</v>
          </cell>
          <cell r="D4049">
            <v>2</v>
          </cell>
          <cell r="E4049" t="str">
            <v>Gross incremental annual electric savings (kWh/yr)</v>
          </cell>
          <cell r="F4049" t="str">
            <v>Energy Savings Value Source</v>
          </cell>
          <cell r="G4049" t="str">
            <v/>
          </cell>
          <cell r="H4049" t="str">
            <v/>
          </cell>
          <cell r="I4049" t="str">
            <v>IndGreenMotorRewind_v2_0.xlsm</v>
          </cell>
        </row>
        <row r="4050">
          <cell r="C4050" t="str">
            <v>12202013-050.2_Planned Net to Gross Ratio</v>
          </cell>
          <cell r="D4050">
            <v>2</v>
          </cell>
          <cell r="E4050" t="str">
            <v>Planned Net to Gross Ratio</v>
          </cell>
          <cell r="F4050" t="str">
            <v>Net-to-Gross Value Source</v>
          </cell>
          <cell r="G4050" t="str">
            <v/>
          </cell>
          <cell r="H4050" t="str">
            <v>Page 10</v>
          </cell>
          <cell r="I4050" t="str">
            <v>DSM_WY_FinAnswerExpress_Report_2011.pdf</v>
          </cell>
        </row>
        <row r="4051">
          <cell r="C4051" t="str">
            <v>12202013-050.2_Measure life (years)</v>
          </cell>
          <cell r="D4051">
            <v>2</v>
          </cell>
          <cell r="E4051" t="str">
            <v>Measure life (years)</v>
          </cell>
          <cell r="F4051" t="str">
            <v>Measure Life Value Source</v>
          </cell>
          <cell r="G4051" t="str">
            <v/>
          </cell>
          <cell r="H4051" t="str">
            <v/>
          </cell>
          <cell r="I4051" t="str">
            <v>IndGreenMotorRewind_v2_0.xlsm</v>
          </cell>
        </row>
        <row r="4052">
          <cell r="C4052" t="str">
            <v>12202013-050.2_Incremental cost ($)</v>
          </cell>
          <cell r="D4052">
            <v>2</v>
          </cell>
          <cell r="E4052" t="str">
            <v>Incremental cost ($)</v>
          </cell>
          <cell r="F4052" t="str">
            <v>Incremental Cost Value Source</v>
          </cell>
          <cell r="G4052" t="str">
            <v/>
          </cell>
          <cell r="H4052" t="str">
            <v/>
          </cell>
          <cell r="I4052" t="str">
            <v>IndGreenMotorRewind_v2_0.xlsm</v>
          </cell>
        </row>
        <row r="4053">
          <cell r="C4053" t="str">
            <v>12202013-050.2_Planned Realization Rate</v>
          </cell>
          <cell r="D4053">
            <v>2</v>
          </cell>
          <cell r="E4053" t="str">
            <v>Planned Realization Rate</v>
          </cell>
          <cell r="F4053" t="str">
            <v>Realization Rate Value Source</v>
          </cell>
          <cell r="G4053" t="str">
            <v/>
          </cell>
          <cell r="H4053" t="str">
            <v>Table 1</v>
          </cell>
          <cell r="I4053" t="str">
            <v>DSM_WY_FinAnswerExpress_Report_2011.pdf</v>
          </cell>
        </row>
        <row r="4054">
          <cell r="C4054" t="str">
            <v>138.2_Planned Net to Gross Ratio</v>
          </cell>
          <cell r="D4054">
            <v>2</v>
          </cell>
          <cell r="E4054" t="str">
            <v>Planned Net to Gross Ratio</v>
          </cell>
          <cell r="F4054" t="str">
            <v>Net-to-Gross Value Source</v>
          </cell>
          <cell r="G4054" t="str">
            <v/>
          </cell>
          <cell r="H4054" t="str">
            <v>page 2</v>
          </cell>
          <cell r="I4054" t="str">
            <v>CA_FinAnswer_Express_Program_Evaluation_2009-2011.pdf</v>
          </cell>
        </row>
        <row r="4055">
          <cell r="C4055" t="str">
            <v>138.2_Gross incremental annual electric savings (kWh/yr)</v>
          </cell>
          <cell r="D4055">
            <v>2</v>
          </cell>
          <cell r="E4055" t="str">
            <v>Gross incremental annual electric savings (kWh/yr)</v>
          </cell>
          <cell r="F4055" t="str">
            <v xml:space="preserve">Energy Savings Value Source </v>
          </cell>
          <cell r="G4055" t="str">
            <v/>
          </cell>
          <cell r="H4055" t="str">
            <v/>
          </cell>
          <cell r="I4055" t="str">
            <v>IndGreenMotorRewind_v2_0.xlsm</v>
          </cell>
        </row>
        <row r="4056">
          <cell r="C4056" t="str">
            <v>138.2_Measure life (years)</v>
          </cell>
          <cell r="D4056">
            <v>2</v>
          </cell>
          <cell r="E4056" t="str">
            <v>Measure life (years)</v>
          </cell>
          <cell r="F4056" t="str">
            <v>Measure Life Value Source</v>
          </cell>
          <cell r="G4056" t="str">
            <v/>
          </cell>
          <cell r="H4056" t="str">
            <v/>
          </cell>
          <cell r="I4056" t="str">
            <v>IndGreenMotorRewind_v2_0.xlsm</v>
          </cell>
        </row>
        <row r="4057">
          <cell r="C4057" t="str">
            <v>138.2_Gross Average Monthly Demand Reduction (kW/unit)</v>
          </cell>
          <cell r="D4057">
            <v>2</v>
          </cell>
          <cell r="E4057" t="str">
            <v>Gross Average Monthly Demand Reduction (kW/unit)</v>
          </cell>
          <cell r="F4057" t="str">
            <v>Demand Reduction Value Source</v>
          </cell>
          <cell r="G4057" t="str">
            <v/>
          </cell>
          <cell r="H4057" t="str">
            <v/>
          </cell>
          <cell r="I4057" t="str">
            <v>IndGreenMotorRewind_v2_0.xlsm</v>
          </cell>
        </row>
        <row r="4058">
          <cell r="C4058" t="str">
            <v>138.2_Incremental cost ($)</v>
          </cell>
          <cell r="D4058">
            <v>2</v>
          </cell>
          <cell r="E4058" t="str">
            <v>Incremental cost ($)</v>
          </cell>
          <cell r="F4058" t="str">
            <v>Cost Value Source</v>
          </cell>
          <cell r="G4058" t="str">
            <v/>
          </cell>
          <cell r="H4058" t="str">
            <v/>
          </cell>
          <cell r="I4058" t="str">
            <v>IndGreenMotorRewind_v2_0.xlsm</v>
          </cell>
        </row>
        <row r="4059">
          <cell r="C4059" t="str">
            <v>138.2_Planned Realization Rate</v>
          </cell>
          <cell r="D4059">
            <v>2</v>
          </cell>
          <cell r="E4059" t="str">
            <v>Planned Realization Rate</v>
          </cell>
          <cell r="F4059" t="str">
            <v>Realization Rate Value Source</v>
          </cell>
          <cell r="G4059" t="str">
            <v/>
          </cell>
          <cell r="H4059" t="str">
            <v>page 2</v>
          </cell>
          <cell r="I4059" t="str">
            <v>CA_FinAnswer_Express_Program_Evaluation_2009-2011.pdf</v>
          </cell>
        </row>
        <row r="4060">
          <cell r="C4060" t="str">
            <v>348.3_Measure life (years)</v>
          </cell>
          <cell r="D4060">
            <v>3</v>
          </cell>
          <cell r="E4060" t="str">
            <v>Measure life (years)</v>
          </cell>
          <cell r="F4060" t="str">
            <v>Measure Life Value Source</v>
          </cell>
          <cell r="G4060" t="str">
            <v/>
          </cell>
          <cell r="H4060" t="str">
            <v/>
          </cell>
          <cell r="I4060" t="str">
            <v>IndGreenMotorRewind_v2_0.xlsm</v>
          </cell>
        </row>
        <row r="4061">
          <cell r="C4061" t="str">
            <v>348.3_Gross incremental annual electric savings (kWh/yr)</v>
          </cell>
          <cell r="D4061">
            <v>3</v>
          </cell>
          <cell r="E4061" t="str">
            <v>Gross incremental annual electric savings (kWh/yr)</v>
          </cell>
          <cell r="F4061" t="str">
            <v xml:space="preserve">Energy Savings Value Source </v>
          </cell>
          <cell r="G4061" t="str">
            <v/>
          </cell>
          <cell r="H4061" t="str">
            <v/>
          </cell>
          <cell r="I4061" t="str">
            <v>IndGreenMotorRewind_v2_0.xlsm</v>
          </cell>
        </row>
        <row r="4062">
          <cell r="C4062" t="str">
            <v>348.3_Planned Realization Rate</v>
          </cell>
          <cell r="D4062">
            <v>3</v>
          </cell>
          <cell r="E4062" t="str">
            <v>Planned Realization Rate</v>
          </cell>
          <cell r="F4062" t="str">
            <v>Realization Rate Value Source</v>
          </cell>
          <cell r="G4062" t="str">
            <v/>
          </cell>
          <cell r="H4062" t="str">
            <v>Table 1</v>
          </cell>
          <cell r="I4062" t="str">
            <v>ID_FinAnswer_Express_Program_Evaluation_2009-2011.pdf</v>
          </cell>
        </row>
        <row r="4063">
          <cell r="C4063" t="str">
            <v>348.3_Incremental cost ($)</v>
          </cell>
          <cell r="D4063">
            <v>3</v>
          </cell>
          <cell r="E4063" t="str">
            <v>Incremental cost ($)</v>
          </cell>
          <cell r="F4063" t="str">
            <v>Cost Value Source</v>
          </cell>
          <cell r="G4063" t="str">
            <v/>
          </cell>
          <cell r="H4063" t="str">
            <v/>
          </cell>
          <cell r="I4063" t="str">
            <v>IndGreenMotorRewind_v2_0.xlsm</v>
          </cell>
        </row>
        <row r="4064">
          <cell r="C4064" t="str">
            <v>348.3_Planned Net to Gross Ratio</v>
          </cell>
          <cell r="D4064">
            <v>3</v>
          </cell>
          <cell r="E4064" t="str">
            <v>Planned Net to Gross Ratio</v>
          </cell>
          <cell r="F4064" t="str">
            <v>Net-to-Gross Value Source</v>
          </cell>
          <cell r="G4064" t="str">
            <v/>
          </cell>
          <cell r="H4064" t="str">
            <v>Page 2</v>
          </cell>
          <cell r="I4064" t="str">
            <v>ID_FinAnswer_Express_Program_Evaluation_2009-2011.pdf</v>
          </cell>
        </row>
        <row r="4065">
          <cell r="C4065" t="str">
            <v>348.3_Gross Average Monthly Demand Reduction (kW/unit)</v>
          </cell>
          <cell r="D4065">
            <v>3</v>
          </cell>
          <cell r="E4065" t="str">
            <v>Gross Average Monthly Demand Reduction (kW/unit)</v>
          </cell>
          <cell r="F4065" t="str">
            <v>Demand Reduction Value Source</v>
          </cell>
          <cell r="G4065" t="str">
            <v/>
          </cell>
          <cell r="H4065" t="str">
            <v/>
          </cell>
          <cell r="I4065" t="str">
            <v>IndGreenMotorRewind_v2_0.xlsm</v>
          </cell>
        </row>
        <row r="4066">
          <cell r="C4066" t="str">
            <v>580.3_Incentive Customer ($)</v>
          </cell>
          <cell r="D4066">
            <v>3</v>
          </cell>
          <cell r="E4066" t="str">
            <v>Incentive Customer ($)</v>
          </cell>
          <cell r="F4066" t="str">
            <v>Incentive Value Source</v>
          </cell>
          <cell r="G4066" t="str">
            <v/>
          </cell>
          <cell r="H4066" t="str">
            <v>Table 10-14</v>
          </cell>
          <cell r="I4066" t="str">
            <v>FinAnswer Express Market Characterization and Program Enhancements - Utah Service Territory 30 Nov 2011.pdf</v>
          </cell>
        </row>
        <row r="4067">
          <cell r="C4067" t="str">
            <v>580.3_Measure life (years)</v>
          </cell>
          <cell r="D4067">
            <v>3</v>
          </cell>
          <cell r="E4067" t="str">
            <v>Measure life (years)</v>
          </cell>
          <cell r="F4067" t="str">
            <v>Measure Life Value Source</v>
          </cell>
          <cell r="G4067" t="str">
            <v/>
          </cell>
          <cell r="H4067" t="str">
            <v>Table 2 on page 22 of Appendix 1</v>
          </cell>
          <cell r="I4067" t="str">
            <v>UT_2011_Annual_Report.pdf</v>
          </cell>
        </row>
        <row r="4068">
          <cell r="C4068" t="str">
            <v>580.3_Gross Average Monthly Demand Reduction (kW/unit)</v>
          </cell>
          <cell r="D4068">
            <v>3</v>
          </cell>
          <cell r="E4068" t="str">
            <v>Gross Average Monthly Demand Reduction (kW/unit)</v>
          </cell>
          <cell r="F4068" t="str">
            <v>Demand Reduction Value Source</v>
          </cell>
          <cell r="G4068" t="str">
            <v/>
          </cell>
          <cell r="H4068" t="str">
            <v/>
          </cell>
          <cell r="I4068" t="str">
            <v/>
          </cell>
        </row>
        <row r="4069">
          <cell r="C4069" t="str">
            <v>580.3_Gross Average Monthly Demand Reduction (kW/unit)</v>
          </cell>
          <cell r="D4069">
            <v>3</v>
          </cell>
          <cell r="E4069" t="str">
            <v>Gross Average Monthly Demand Reduction (kW/unit)</v>
          </cell>
          <cell r="F4069" t="str">
            <v>Demand Reduction Value Source</v>
          </cell>
          <cell r="G4069" t="str">
            <v/>
          </cell>
          <cell r="H4069" t="str">
            <v/>
          </cell>
          <cell r="I4069" t="str">
            <v>IndGreenMotorRewind_v2_0.xlsm</v>
          </cell>
        </row>
        <row r="4070">
          <cell r="C4070" t="str">
            <v>580.3_Incremental cost ($)</v>
          </cell>
          <cell r="D4070">
            <v>3</v>
          </cell>
          <cell r="E4070" t="str">
            <v>Incremental cost ($)</v>
          </cell>
          <cell r="F4070" t="str">
            <v>Cost Value Source</v>
          </cell>
          <cell r="G4070" t="str">
            <v/>
          </cell>
          <cell r="H4070" t="str">
            <v/>
          </cell>
          <cell r="I4070" t="str">
            <v>IndGreenMotorRewind_v2_0.xlsm</v>
          </cell>
        </row>
        <row r="4071">
          <cell r="C4071" t="str">
            <v>580.3_Gross incremental annual electric savings (kWh/yr)</v>
          </cell>
          <cell r="D4071">
            <v>3</v>
          </cell>
          <cell r="E4071" t="str">
            <v>Gross incremental annual electric savings (kWh/yr)</v>
          </cell>
          <cell r="F4071" t="str">
            <v xml:space="preserve">Energy Savings Value Source </v>
          </cell>
          <cell r="G4071" t="str">
            <v/>
          </cell>
          <cell r="H4071" t="str">
            <v/>
          </cell>
          <cell r="I4071" t="str">
            <v/>
          </cell>
        </row>
        <row r="4072">
          <cell r="C4072" t="str">
            <v>580.3_Incremental cost ($)</v>
          </cell>
          <cell r="D4072">
            <v>3</v>
          </cell>
          <cell r="E4072" t="str">
            <v>Incremental cost ($)</v>
          </cell>
          <cell r="F4072" t="str">
            <v>Cost Value Source</v>
          </cell>
          <cell r="G4072" t="str">
            <v/>
          </cell>
          <cell r="H4072" t="str">
            <v/>
          </cell>
          <cell r="I4072" t="str">
            <v/>
          </cell>
        </row>
        <row r="4073">
          <cell r="C4073" t="str">
            <v>580.3_Gross incremental annual electric savings (kWh/yr)</v>
          </cell>
          <cell r="D4073">
            <v>3</v>
          </cell>
          <cell r="E4073" t="str">
            <v>Gross incremental annual electric savings (kWh/yr)</v>
          </cell>
          <cell r="F4073" t="str">
            <v xml:space="preserve">Energy Savings Value Source </v>
          </cell>
          <cell r="G4073" t="str">
            <v/>
          </cell>
          <cell r="H4073" t="str">
            <v/>
          </cell>
          <cell r="I4073" t="str">
            <v>AgGreenMotorRewind_v2_0.xlsm</v>
          </cell>
        </row>
        <row r="4074">
          <cell r="C4074" t="str">
            <v>792.2_Gross incremental annual electric savings (kWh/yr)</v>
          </cell>
          <cell r="D4074">
            <v>2</v>
          </cell>
          <cell r="E4074" t="str">
            <v>Gross incremental annual electric savings (kWh/yr)</v>
          </cell>
          <cell r="F4074" t="str">
            <v xml:space="preserve">Energy Savings Value Source </v>
          </cell>
          <cell r="G4074" t="str">
            <v/>
          </cell>
          <cell r="H4074" t="str">
            <v/>
          </cell>
          <cell r="I4074" t="str">
            <v>IndGreenMotorRewind_v2_0.xlsm</v>
          </cell>
        </row>
        <row r="4075">
          <cell r="C4075" t="str">
            <v>792.2_Measure life (years)</v>
          </cell>
          <cell r="D4075">
            <v>2</v>
          </cell>
          <cell r="E4075" t="str">
            <v>Measure life (years)</v>
          </cell>
          <cell r="F4075" t="str">
            <v>Measure Life Value Source</v>
          </cell>
          <cell r="G4075" t="str">
            <v/>
          </cell>
          <cell r="H4075" t="str">
            <v/>
          </cell>
          <cell r="I4075" t="str">
            <v>IndGreenMotorRewind_v2_0.xlsm</v>
          </cell>
        </row>
        <row r="4076">
          <cell r="C4076" t="str">
            <v>792.2_Incremental cost ($)</v>
          </cell>
          <cell r="D4076">
            <v>2</v>
          </cell>
          <cell r="E4076" t="str">
            <v>Incremental cost ($)</v>
          </cell>
          <cell r="F4076" t="str">
            <v>Cost Value Source</v>
          </cell>
          <cell r="G4076" t="str">
            <v/>
          </cell>
          <cell r="H4076" t="str">
            <v/>
          </cell>
          <cell r="I4076" t="str">
            <v>IndGreenMotorRewind_v2_0.xlsm</v>
          </cell>
        </row>
        <row r="4077">
          <cell r="C4077" t="str">
            <v>792.2_Gross Average Monthly Demand Reduction (kW/unit)</v>
          </cell>
          <cell r="D4077">
            <v>2</v>
          </cell>
          <cell r="E4077" t="str">
            <v>Gross Average Monthly Demand Reduction (kW/unit)</v>
          </cell>
          <cell r="F4077" t="str">
            <v>Demand Reduction Value Source</v>
          </cell>
          <cell r="G4077" t="str">
            <v/>
          </cell>
          <cell r="H4077" t="str">
            <v/>
          </cell>
          <cell r="I4077" t="str">
            <v>IndGreenMotorRewind_v2_0.xlsm</v>
          </cell>
        </row>
        <row r="4078">
          <cell r="C4078" t="str">
            <v>1005.3_Gross Average Monthly Demand Reduction (kW/unit)</v>
          </cell>
          <cell r="D4078">
            <v>3</v>
          </cell>
          <cell r="E4078" t="str">
            <v>Gross Average Monthly Demand Reduction (kW/unit)</v>
          </cell>
          <cell r="F4078" t="str">
            <v>Demand Savings Value Source</v>
          </cell>
          <cell r="G4078" t="str">
            <v/>
          </cell>
          <cell r="H4078" t="str">
            <v/>
          </cell>
          <cell r="I4078" t="str">
            <v>IndGreenMotorRewind_v2_0.xlsm</v>
          </cell>
        </row>
        <row r="4079">
          <cell r="C4079" t="str">
            <v>1005.3_Planned Realization Rate</v>
          </cell>
          <cell r="D4079">
            <v>3</v>
          </cell>
          <cell r="E4079" t="str">
            <v>Planned Realization Rate</v>
          </cell>
          <cell r="F4079" t="str">
            <v>Realization Rate Value Source</v>
          </cell>
          <cell r="G4079" t="str">
            <v/>
          </cell>
          <cell r="H4079" t="str">
            <v>Table 1</v>
          </cell>
          <cell r="I4079" t="str">
            <v>DSM_WY_FinAnswerExpress_Report_2011.pdf</v>
          </cell>
        </row>
        <row r="4080">
          <cell r="C4080" t="str">
            <v>1005.3_Gross incremental annual electric savings (kWh/yr)</v>
          </cell>
          <cell r="D4080">
            <v>3</v>
          </cell>
          <cell r="E4080" t="str">
            <v>Gross incremental annual electric savings (kWh/yr)</v>
          </cell>
          <cell r="F4080" t="str">
            <v>Energy Savings Value Source</v>
          </cell>
          <cell r="G4080" t="str">
            <v/>
          </cell>
          <cell r="H4080" t="str">
            <v/>
          </cell>
          <cell r="I4080" t="str">
            <v>IndGreenMotorRewind_v2_0.xlsm</v>
          </cell>
        </row>
        <row r="4081">
          <cell r="C4081" t="str">
            <v>1005.3_Measure life (years)</v>
          </cell>
          <cell r="D4081">
            <v>3</v>
          </cell>
          <cell r="E4081" t="str">
            <v>Measure life (years)</v>
          </cell>
          <cell r="F4081" t="str">
            <v>Measure Life Value Source</v>
          </cell>
          <cell r="G4081" t="str">
            <v/>
          </cell>
          <cell r="H4081" t="str">
            <v/>
          </cell>
          <cell r="I4081" t="str">
            <v>IndGreenMotorRewind_v2_0.xlsm</v>
          </cell>
        </row>
        <row r="4082">
          <cell r="C4082" t="str">
            <v>1005.3_Planned Net to Gross Ratio</v>
          </cell>
          <cell r="D4082">
            <v>3</v>
          </cell>
          <cell r="E4082" t="str">
            <v>Planned Net to Gross Ratio</v>
          </cell>
          <cell r="F4082" t="str">
            <v>Net-to-Gross Value Source</v>
          </cell>
          <cell r="G4082" t="str">
            <v/>
          </cell>
          <cell r="H4082" t="str">
            <v>Page 10</v>
          </cell>
          <cell r="I4082" t="str">
            <v>DSM_WY_FinAnswerExpress_Report_2011.pdf</v>
          </cell>
        </row>
        <row r="4083">
          <cell r="C4083" t="str">
            <v>1005.3_Incremental cost ($)</v>
          </cell>
          <cell r="D4083">
            <v>3</v>
          </cell>
          <cell r="E4083" t="str">
            <v>Incremental cost ($)</v>
          </cell>
          <cell r="F4083" t="str">
            <v>Incremental Cost Value Source</v>
          </cell>
          <cell r="G4083" t="str">
            <v/>
          </cell>
          <cell r="H4083" t="str">
            <v/>
          </cell>
          <cell r="I4083" t="str">
            <v>IndGreenMotorRewind_v2_0.xlsm</v>
          </cell>
        </row>
        <row r="4084">
          <cell r="C4084" t="str">
            <v>148.2_Measure life (years)</v>
          </cell>
          <cell r="D4084">
            <v>2</v>
          </cell>
          <cell r="E4084" t="str">
            <v>Measure life (years)</v>
          </cell>
          <cell r="F4084" t="str">
            <v>Measure Life Value Source</v>
          </cell>
          <cell r="G4084" t="str">
            <v/>
          </cell>
          <cell r="H4084" t="str">
            <v/>
          </cell>
          <cell r="I4084" t="str">
            <v>IndGreenMotorRewind_v2_0.xlsm</v>
          </cell>
        </row>
        <row r="4085">
          <cell r="C4085" t="str">
            <v>148.2_Gross incremental annual electric savings (kWh/yr)</v>
          </cell>
          <cell r="D4085">
            <v>2</v>
          </cell>
          <cell r="E4085" t="str">
            <v>Gross incremental annual electric savings (kWh/yr)</v>
          </cell>
          <cell r="F4085" t="str">
            <v xml:space="preserve">Energy Savings Value Source </v>
          </cell>
          <cell r="G4085" t="str">
            <v/>
          </cell>
          <cell r="H4085" t="str">
            <v/>
          </cell>
          <cell r="I4085" t="str">
            <v>IndGreenMotorRewind_v2_0.xlsm</v>
          </cell>
        </row>
        <row r="4086">
          <cell r="C4086" t="str">
            <v>148.2_Planned Net to Gross Ratio</v>
          </cell>
          <cell r="D4086">
            <v>2</v>
          </cell>
          <cell r="E4086" t="str">
            <v>Planned Net to Gross Ratio</v>
          </cell>
          <cell r="F4086" t="str">
            <v>Net-to-Gross Value Source</v>
          </cell>
          <cell r="G4086" t="str">
            <v/>
          </cell>
          <cell r="H4086" t="str">
            <v>page 2</v>
          </cell>
          <cell r="I4086" t="str">
            <v>CA_FinAnswer_Express_Program_Evaluation_2009-2011.pdf</v>
          </cell>
        </row>
        <row r="4087">
          <cell r="C4087" t="str">
            <v>148.2_Planned Realization Rate</v>
          </cell>
          <cell r="D4087">
            <v>2</v>
          </cell>
          <cell r="E4087" t="str">
            <v>Planned Realization Rate</v>
          </cell>
          <cell r="F4087" t="str">
            <v>Realization Rate Value Source</v>
          </cell>
          <cell r="G4087" t="str">
            <v/>
          </cell>
          <cell r="H4087" t="str">
            <v>page 2</v>
          </cell>
          <cell r="I4087" t="str">
            <v>CA_FinAnswer_Express_Program_Evaluation_2009-2011.pdf</v>
          </cell>
        </row>
        <row r="4088">
          <cell r="C4088" t="str">
            <v>148.2_Gross Average Monthly Demand Reduction (kW/unit)</v>
          </cell>
          <cell r="D4088">
            <v>2</v>
          </cell>
          <cell r="E4088" t="str">
            <v>Gross Average Monthly Demand Reduction (kW/unit)</v>
          </cell>
          <cell r="F4088" t="str">
            <v>Demand Reduction Value Source</v>
          </cell>
          <cell r="G4088" t="str">
            <v/>
          </cell>
          <cell r="H4088" t="str">
            <v/>
          </cell>
          <cell r="I4088" t="str">
            <v>IndGreenMotorRewind_v2_0.xlsm</v>
          </cell>
        </row>
        <row r="4089">
          <cell r="C4089" t="str">
            <v>148.2_Incremental cost ($)</v>
          </cell>
          <cell r="D4089">
            <v>2</v>
          </cell>
          <cell r="E4089" t="str">
            <v>Incremental cost ($)</v>
          </cell>
          <cell r="F4089" t="str">
            <v>Cost Value Source</v>
          </cell>
          <cell r="G4089" t="str">
            <v/>
          </cell>
          <cell r="H4089" t="str">
            <v/>
          </cell>
          <cell r="I4089" t="str">
            <v>IndGreenMotorRewind_v2_0.xlsm</v>
          </cell>
        </row>
        <row r="4090">
          <cell r="C4090" t="str">
            <v>359.3_Incremental cost ($)</v>
          </cell>
          <cell r="D4090">
            <v>3</v>
          </cell>
          <cell r="E4090" t="str">
            <v>Incremental cost ($)</v>
          </cell>
          <cell r="F4090" t="str">
            <v>Cost Value Source</v>
          </cell>
          <cell r="G4090" t="str">
            <v/>
          </cell>
          <cell r="H4090" t="str">
            <v/>
          </cell>
          <cell r="I4090" t="str">
            <v>IndGreenMotorRewind_v2_0.xlsm</v>
          </cell>
        </row>
        <row r="4091">
          <cell r="C4091" t="str">
            <v>359.3_Planned Realization Rate</v>
          </cell>
          <cell r="D4091">
            <v>3</v>
          </cell>
          <cell r="E4091" t="str">
            <v>Planned Realization Rate</v>
          </cell>
          <cell r="F4091" t="str">
            <v>Realization Rate Value Source</v>
          </cell>
          <cell r="G4091" t="str">
            <v/>
          </cell>
          <cell r="H4091" t="str">
            <v>Table 1</v>
          </cell>
          <cell r="I4091" t="str">
            <v>ID_FinAnswer_Express_Program_Evaluation_2009-2011.pdf</v>
          </cell>
        </row>
        <row r="4092">
          <cell r="C4092" t="str">
            <v>359.3_Planned Net to Gross Ratio</v>
          </cell>
          <cell r="D4092">
            <v>3</v>
          </cell>
          <cell r="E4092" t="str">
            <v>Planned Net to Gross Ratio</v>
          </cell>
          <cell r="F4092" t="str">
            <v>Net-to-Gross Value Source</v>
          </cell>
          <cell r="G4092" t="str">
            <v/>
          </cell>
          <cell r="H4092" t="str">
            <v>Page 2</v>
          </cell>
          <cell r="I4092" t="str">
            <v>ID_FinAnswer_Express_Program_Evaluation_2009-2011.pdf</v>
          </cell>
        </row>
        <row r="4093">
          <cell r="C4093" t="str">
            <v>359.3_Gross Average Monthly Demand Reduction (kW/unit)</v>
          </cell>
          <cell r="D4093">
            <v>3</v>
          </cell>
          <cell r="E4093" t="str">
            <v>Gross Average Monthly Demand Reduction (kW/unit)</v>
          </cell>
          <cell r="F4093" t="str">
            <v>Demand Reduction Value Source</v>
          </cell>
          <cell r="G4093" t="str">
            <v/>
          </cell>
          <cell r="H4093" t="str">
            <v/>
          </cell>
          <cell r="I4093" t="str">
            <v>IndGreenMotorRewind_v2_0.xlsm</v>
          </cell>
        </row>
        <row r="4094">
          <cell r="C4094" t="str">
            <v>359.3_Measure life (years)</v>
          </cell>
          <cell r="D4094">
            <v>3</v>
          </cell>
          <cell r="E4094" t="str">
            <v>Measure life (years)</v>
          </cell>
          <cell r="F4094" t="str">
            <v>Measure Life Value Source</v>
          </cell>
          <cell r="G4094" t="str">
            <v/>
          </cell>
          <cell r="H4094" t="str">
            <v/>
          </cell>
          <cell r="I4094" t="str">
            <v>IndGreenMotorRewind_v2_0.xlsm</v>
          </cell>
        </row>
        <row r="4095">
          <cell r="C4095" t="str">
            <v>359.3_Gross incremental annual electric savings (kWh/yr)</v>
          </cell>
          <cell r="D4095">
            <v>3</v>
          </cell>
          <cell r="E4095" t="str">
            <v>Gross incremental annual electric savings (kWh/yr)</v>
          </cell>
          <cell r="F4095" t="str">
            <v xml:space="preserve">Energy Savings Value Source </v>
          </cell>
          <cell r="G4095" t="str">
            <v/>
          </cell>
          <cell r="H4095" t="str">
            <v/>
          </cell>
          <cell r="I4095" t="str">
            <v>IndGreenMotorRewind_v2_0.xlsm</v>
          </cell>
        </row>
        <row r="4096">
          <cell r="C4096" t="str">
            <v>591.3_Gross incremental annual electric savings (kWh/yr)</v>
          </cell>
          <cell r="D4096">
            <v>3</v>
          </cell>
          <cell r="E4096" t="str">
            <v>Gross incremental annual electric savings (kWh/yr)</v>
          </cell>
          <cell r="F4096" t="str">
            <v xml:space="preserve">Energy Savings Value Source </v>
          </cell>
          <cell r="G4096" t="str">
            <v/>
          </cell>
          <cell r="H4096" t="str">
            <v/>
          </cell>
          <cell r="I4096" t="str">
            <v/>
          </cell>
        </row>
        <row r="4097">
          <cell r="C4097" t="str">
            <v>591.3_Measure life (years)</v>
          </cell>
          <cell r="D4097">
            <v>3</v>
          </cell>
          <cell r="E4097" t="str">
            <v>Measure life (years)</v>
          </cell>
          <cell r="F4097" t="str">
            <v>Measure Life Value Source</v>
          </cell>
          <cell r="G4097" t="str">
            <v/>
          </cell>
          <cell r="H4097" t="str">
            <v>Table 2 on page 22 of Appendix 1</v>
          </cell>
          <cell r="I4097" t="str">
            <v>UT_2011_Annual_Report.pdf</v>
          </cell>
        </row>
        <row r="4098">
          <cell r="C4098" t="str">
            <v>591.3_Incentive Customer ($)</v>
          </cell>
          <cell r="D4098">
            <v>3</v>
          </cell>
          <cell r="E4098" t="str">
            <v>Incentive Customer ($)</v>
          </cell>
          <cell r="F4098" t="str">
            <v>Incentive Value Source</v>
          </cell>
          <cell r="G4098" t="str">
            <v/>
          </cell>
          <cell r="H4098" t="str">
            <v>Table 10-14</v>
          </cell>
          <cell r="I4098" t="str">
            <v>FinAnswer Express Market Characterization and Program Enhancements - Utah Service Territory 30 Nov 2011.pdf</v>
          </cell>
        </row>
        <row r="4099">
          <cell r="C4099" t="str">
            <v>591.3_Incremental cost ($)</v>
          </cell>
          <cell r="D4099">
            <v>3</v>
          </cell>
          <cell r="E4099" t="str">
            <v>Incremental cost ($)</v>
          </cell>
          <cell r="F4099" t="str">
            <v>Cost Value Source</v>
          </cell>
          <cell r="G4099" t="str">
            <v/>
          </cell>
          <cell r="H4099" t="str">
            <v/>
          </cell>
          <cell r="I4099" t="str">
            <v/>
          </cell>
        </row>
        <row r="4100">
          <cell r="C4100" t="str">
            <v>591.3_Gross Average Monthly Demand Reduction (kW/unit)</v>
          </cell>
          <cell r="D4100">
            <v>3</v>
          </cell>
          <cell r="E4100" t="str">
            <v>Gross Average Monthly Demand Reduction (kW/unit)</v>
          </cell>
          <cell r="F4100" t="str">
            <v>Demand Reduction Value Source</v>
          </cell>
          <cell r="G4100" t="str">
            <v/>
          </cell>
          <cell r="H4100" t="str">
            <v/>
          </cell>
          <cell r="I4100" t="str">
            <v>IndGreenMotorRewind_v2_0.xlsm</v>
          </cell>
        </row>
        <row r="4101">
          <cell r="C4101" t="str">
            <v>591.3_Incremental cost ($)</v>
          </cell>
          <cell r="D4101">
            <v>3</v>
          </cell>
          <cell r="E4101" t="str">
            <v>Incremental cost ($)</v>
          </cell>
          <cell r="F4101" t="str">
            <v>Cost Value Source</v>
          </cell>
          <cell r="G4101" t="str">
            <v/>
          </cell>
          <cell r="H4101" t="str">
            <v/>
          </cell>
          <cell r="I4101" t="str">
            <v>IndGreenMotorRewind_v2_0.xlsm</v>
          </cell>
        </row>
        <row r="4102">
          <cell r="C4102" t="str">
            <v>591.3_Gross incremental annual electric savings (kWh/yr)</v>
          </cell>
          <cell r="D4102">
            <v>3</v>
          </cell>
          <cell r="E4102" t="str">
            <v>Gross incremental annual electric savings (kWh/yr)</v>
          </cell>
          <cell r="F4102" t="str">
            <v xml:space="preserve">Energy Savings Value Source </v>
          </cell>
          <cell r="G4102" t="str">
            <v/>
          </cell>
          <cell r="H4102" t="str">
            <v/>
          </cell>
          <cell r="I4102" t="str">
            <v>AgGreenMotorRewind_v2_0.xlsm</v>
          </cell>
        </row>
        <row r="4103">
          <cell r="C4103" t="str">
            <v>591.3_Gross Average Monthly Demand Reduction (kW/unit)</v>
          </cell>
          <cell r="D4103">
            <v>3</v>
          </cell>
          <cell r="E4103" t="str">
            <v>Gross Average Monthly Demand Reduction (kW/unit)</v>
          </cell>
          <cell r="F4103" t="str">
            <v>Demand Reduction Value Source</v>
          </cell>
          <cell r="G4103" t="str">
            <v/>
          </cell>
          <cell r="H4103" t="str">
            <v/>
          </cell>
          <cell r="I4103" t="str">
            <v/>
          </cell>
        </row>
        <row r="4104">
          <cell r="C4104" t="str">
            <v>802.2_Incremental cost ($)</v>
          </cell>
          <cell r="D4104">
            <v>2</v>
          </cell>
          <cell r="E4104" t="str">
            <v>Incremental cost ($)</v>
          </cell>
          <cell r="F4104" t="str">
            <v>Cost Value Source</v>
          </cell>
          <cell r="G4104" t="str">
            <v/>
          </cell>
          <cell r="H4104" t="str">
            <v/>
          </cell>
          <cell r="I4104" t="str">
            <v>IndGreenMotorRewind_v2_0.xlsm</v>
          </cell>
        </row>
        <row r="4105">
          <cell r="C4105" t="str">
            <v>802.2_Gross Average Monthly Demand Reduction (kW/unit)</v>
          </cell>
          <cell r="D4105">
            <v>2</v>
          </cell>
          <cell r="E4105" t="str">
            <v>Gross Average Monthly Demand Reduction (kW/unit)</v>
          </cell>
          <cell r="F4105" t="str">
            <v>Demand Reduction Value Source</v>
          </cell>
          <cell r="G4105" t="str">
            <v/>
          </cell>
          <cell r="H4105" t="str">
            <v/>
          </cell>
          <cell r="I4105" t="str">
            <v>IndGreenMotorRewind_v2_0.xlsm</v>
          </cell>
        </row>
        <row r="4106">
          <cell r="C4106" t="str">
            <v>802.2_Measure life (years)</v>
          </cell>
          <cell r="D4106">
            <v>2</v>
          </cell>
          <cell r="E4106" t="str">
            <v>Measure life (years)</v>
          </cell>
          <cell r="F4106" t="str">
            <v>Measure Life Value Source</v>
          </cell>
          <cell r="G4106" t="str">
            <v/>
          </cell>
          <cell r="H4106" t="str">
            <v/>
          </cell>
          <cell r="I4106" t="str">
            <v>IndGreenMotorRewind_v2_0.xlsm</v>
          </cell>
        </row>
        <row r="4107">
          <cell r="C4107" t="str">
            <v>802.2_Gross incremental annual electric savings (kWh/yr)</v>
          </cell>
          <cell r="D4107">
            <v>2</v>
          </cell>
          <cell r="E4107" t="str">
            <v>Gross incremental annual electric savings (kWh/yr)</v>
          </cell>
          <cell r="F4107" t="str">
            <v xml:space="preserve">Energy Savings Value Source </v>
          </cell>
          <cell r="G4107" t="str">
            <v/>
          </cell>
          <cell r="H4107" t="str">
            <v/>
          </cell>
          <cell r="I4107" t="str">
            <v>IndGreenMotorRewind_v2_0.xlsm</v>
          </cell>
        </row>
        <row r="4108">
          <cell r="C4108" t="str">
            <v>1015.3_Gross incremental annual electric savings (kWh/yr)</v>
          </cell>
          <cell r="D4108">
            <v>3</v>
          </cell>
          <cell r="E4108" t="str">
            <v>Gross incremental annual electric savings (kWh/yr)</v>
          </cell>
          <cell r="F4108" t="str">
            <v>Energy Savings Value Source</v>
          </cell>
          <cell r="G4108" t="str">
            <v/>
          </cell>
          <cell r="H4108" t="str">
            <v/>
          </cell>
          <cell r="I4108" t="str">
            <v>IndGreenMotorRewind_v2_0.xlsm</v>
          </cell>
        </row>
        <row r="4109">
          <cell r="C4109" t="str">
            <v>1015.3_Planned Net to Gross Ratio</v>
          </cell>
          <cell r="D4109">
            <v>3</v>
          </cell>
          <cell r="E4109" t="str">
            <v>Planned Net to Gross Ratio</v>
          </cell>
          <cell r="F4109" t="str">
            <v>Net-to-Gross Value Source</v>
          </cell>
          <cell r="G4109" t="str">
            <v/>
          </cell>
          <cell r="H4109" t="str">
            <v>Page 10</v>
          </cell>
          <cell r="I4109" t="str">
            <v>DSM_WY_FinAnswerExpress_Report_2011.pdf</v>
          </cell>
        </row>
        <row r="4110">
          <cell r="C4110" t="str">
            <v>1015.3_Planned Realization Rate</v>
          </cell>
          <cell r="D4110">
            <v>3</v>
          </cell>
          <cell r="E4110" t="str">
            <v>Planned Realization Rate</v>
          </cell>
          <cell r="F4110" t="str">
            <v>Realization Rate Value Source</v>
          </cell>
          <cell r="G4110" t="str">
            <v/>
          </cell>
          <cell r="H4110" t="str">
            <v>Table 1</v>
          </cell>
          <cell r="I4110" t="str">
            <v>DSM_WY_FinAnswerExpress_Report_2011.pdf</v>
          </cell>
        </row>
        <row r="4111">
          <cell r="C4111" t="str">
            <v>1015.3_Incremental cost ($)</v>
          </cell>
          <cell r="D4111">
            <v>3</v>
          </cell>
          <cell r="E4111" t="str">
            <v>Incremental cost ($)</v>
          </cell>
          <cell r="F4111" t="str">
            <v>Incremental Cost Value Source</v>
          </cell>
          <cell r="G4111" t="str">
            <v/>
          </cell>
          <cell r="H4111" t="str">
            <v/>
          </cell>
          <cell r="I4111" t="str">
            <v>IndGreenMotorRewind_v2_0.xlsm</v>
          </cell>
        </row>
        <row r="4112">
          <cell r="C4112" t="str">
            <v>1015.3_Gross Average Monthly Demand Reduction (kW/unit)</v>
          </cell>
          <cell r="D4112">
            <v>3</v>
          </cell>
          <cell r="E4112" t="str">
            <v>Gross Average Monthly Demand Reduction (kW/unit)</v>
          </cell>
          <cell r="F4112" t="str">
            <v>Demand Savings Value Source</v>
          </cell>
          <cell r="G4112" t="str">
            <v/>
          </cell>
          <cell r="H4112" t="str">
            <v/>
          </cell>
          <cell r="I4112" t="str">
            <v>IndGreenMotorRewind_v2_0.xlsm</v>
          </cell>
        </row>
        <row r="4113">
          <cell r="C4113" t="str">
            <v>1015.3_Measure life (years)</v>
          </cell>
          <cell r="D4113">
            <v>3</v>
          </cell>
          <cell r="E4113" t="str">
            <v>Measure life (years)</v>
          </cell>
          <cell r="F4113" t="str">
            <v>Measure Life Value Source</v>
          </cell>
          <cell r="G4113" t="str">
            <v/>
          </cell>
          <cell r="H4113" t="str">
            <v/>
          </cell>
          <cell r="I4113" t="str">
            <v>IndGreenMotorRewind_v2_0.xlsm</v>
          </cell>
        </row>
        <row r="4114">
          <cell r="C4114" t="str">
            <v>12202013-083.1_Incremental cost ($)</v>
          </cell>
          <cell r="D4114">
            <v>1</v>
          </cell>
          <cell r="E4114" t="str">
            <v>Incremental cost ($)</v>
          </cell>
          <cell r="F4114" t="str">
            <v>Cost Value Source</v>
          </cell>
          <cell r="G4114" t="str">
            <v/>
          </cell>
          <cell r="H4114" t="str">
            <v/>
          </cell>
          <cell r="I4114" t="str">
            <v>IndGreenMotorRewind_v2_0.xlsm</v>
          </cell>
        </row>
        <row r="4115">
          <cell r="C4115" t="str">
            <v>12202013-083.1_Gross Average Monthly Demand Reduction (kW/unit)</v>
          </cell>
          <cell r="D4115">
            <v>1</v>
          </cell>
          <cell r="E4115" t="str">
            <v>Gross Average Monthly Demand Reduction (kW/unit)</v>
          </cell>
          <cell r="F4115" t="str">
            <v>Demand Reduction Value Source</v>
          </cell>
          <cell r="G4115" t="str">
            <v/>
          </cell>
          <cell r="H4115" t="str">
            <v/>
          </cell>
          <cell r="I4115" t="str">
            <v>IndGreenMotorRewind_v2_0.xlsm</v>
          </cell>
        </row>
        <row r="4116">
          <cell r="C4116" t="str">
            <v>12202013-083.1_Planned Net to Gross Ratio</v>
          </cell>
          <cell r="D4116">
            <v>1</v>
          </cell>
          <cell r="E4116" t="str">
            <v>Planned Net to Gross Ratio</v>
          </cell>
          <cell r="F4116" t="str">
            <v>Net-to-Gross Value Source</v>
          </cell>
          <cell r="G4116" t="str">
            <v/>
          </cell>
          <cell r="H4116" t="str">
            <v>page 2</v>
          </cell>
          <cell r="I4116" t="str">
            <v>CA_FinAnswer_Express_Program_Evaluation_2009-2011.pdf</v>
          </cell>
        </row>
        <row r="4117">
          <cell r="C4117" t="str">
            <v>12202013-083.1_Gross incremental annual electric savings (kWh/yr)</v>
          </cell>
          <cell r="D4117">
            <v>1</v>
          </cell>
          <cell r="E4117" t="str">
            <v>Gross incremental annual electric savings (kWh/yr)</v>
          </cell>
          <cell r="F4117" t="str">
            <v xml:space="preserve">Energy Savings Value Source </v>
          </cell>
          <cell r="G4117" t="str">
            <v/>
          </cell>
          <cell r="H4117" t="str">
            <v/>
          </cell>
          <cell r="I4117" t="str">
            <v>IndGreenMotorRewind_v2_0.xlsm</v>
          </cell>
        </row>
        <row r="4118">
          <cell r="C4118" t="str">
            <v>12202013-083.1_Planned Realization Rate</v>
          </cell>
          <cell r="D4118">
            <v>1</v>
          </cell>
          <cell r="E4118" t="str">
            <v>Planned Realization Rate</v>
          </cell>
          <cell r="F4118" t="str">
            <v>Realization Rate Value Source</v>
          </cell>
          <cell r="G4118" t="str">
            <v/>
          </cell>
          <cell r="H4118" t="str">
            <v>page 2</v>
          </cell>
          <cell r="I4118" t="str">
            <v>CA_FinAnswer_Express_Program_Evaluation_2009-2011.pdf</v>
          </cell>
        </row>
        <row r="4119">
          <cell r="C4119" t="str">
            <v>12202013-083.1_Measure life (years)</v>
          </cell>
          <cell r="D4119">
            <v>1</v>
          </cell>
          <cell r="E4119" t="str">
            <v>Measure life (years)</v>
          </cell>
          <cell r="F4119" t="str">
            <v>Measure Life Value Source</v>
          </cell>
          <cell r="G4119" t="str">
            <v/>
          </cell>
          <cell r="H4119" t="str">
            <v/>
          </cell>
          <cell r="I4119" t="str">
            <v>IndGreenMotorRewind_v2_0.xlsm</v>
          </cell>
        </row>
        <row r="4120">
          <cell r="C4120" t="str">
            <v>12202013-019.2_Gross Average Monthly Demand Reduction (kW/unit)</v>
          </cell>
          <cell r="D4120">
            <v>2</v>
          </cell>
          <cell r="E4120" t="str">
            <v>Gross Average Monthly Demand Reduction (kW/unit)</v>
          </cell>
          <cell r="F4120" t="str">
            <v>Demand Reduction Value Source</v>
          </cell>
          <cell r="G4120" t="str">
            <v/>
          </cell>
          <cell r="H4120" t="str">
            <v/>
          </cell>
          <cell r="I4120" t="str">
            <v>IndGreenMotorRewind_v2_0.xlsm</v>
          </cell>
        </row>
        <row r="4121">
          <cell r="C4121" t="str">
            <v>12202013-019.2_Measure life (years)</v>
          </cell>
          <cell r="D4121">
            <v>2</v>
          </cell>
          <cell r="E4121" t="str">
            <v>Measure life (years)</v>
          </cell>
          <cell r="F4121" t="str">
            <v>Measure Life Value Source</v>
          </cell>
          <cell r="G4121" t="str">
            <v/>
          </cell>
          <cell r="H4121" t="str">
            <v/>
          </cell>
          <cell r="I4121" t="str">
            <v>IndGreenMotorRewind_v2_0.xlsm</v>
          </cell>
        </row>
        <row r="4122">
          <cell r="C4122" t="str">
            <v>12202013-019.2_Planned Realization Rate</v>
          </cell>
          <cell r="D4122">
            <v>2</v>
          </cell>
          <cell r="E4122" t="str">
            <v>Planned Realization Rate</v>
          </cell>
          <cell r="F4122" t="str">
            <v>Realization Rate Value Source</v>
          </cell>
          <cell r="G4122" t="str">
            <v/>
          </cell>
          <cell r="H4122" t="str">
            <v>Table 1</v>
          </cell>
          <cell r="I4122" t="str">
            <v>ID_FinAnswer_Express_Program_Evaluation_2009-2011.pdf</v>
          </cell>
        </row>
        <row r="4123">
          <cell r="C4123" t="str">
            <v>12202013-019.2_Incremental cost ($)</v>
          </cell>
          <cell r="D4123">
            <v>2</v>
          </cell>
          <cell r="E4123" t="str">
            <v>Incremental cost ($)</v>
          </cell>
          <cell r="F4123" t="str">
            <v>Cost Value Source</v>
          </cell>
          <cell r="G4123" t="str">
            <v/>
          </cell>
          <cell r="H4123" t="str">
            <v/>
          </cell>
          <cell r="I4123" t="str">
            <v>IndGreenMotorRewind_v2_0.xlsm</v>
          </cell>
        </row>
        <row r="4124">
          <cell r="C4124" t="str">
            <v>12202013-019.2_Gross incremental annual electric savings (kWh/yr)</v>
          </cell>
          <cell r="D4124">
            <v>2</v>
          </cell>
          <cell r="E4124" t="str">
            <v>Gross incremental annual electric savings (kWh/yr)</v>
          </cell>
          <cell r="F4124" t="str">
            <v xml:space="preserve">Energy Savings Value Source </v>
          </cell>
          <cell r="G4124" t="str">
            <v/>
          </cell>
          <cell r="H4124" t="str">
            <v/>
          </cell>
          <cell r="I4124" t="str">
            <v>IndGreenMotorRewind_v2_0.xlsm</v>
          </cell>
        </row>
        <row r="4125">
          <cell r="C4125" t="str">
            <v>12202013-019.2_Planned Net to Gross Ratio</v>
          </cell>
          <cell r="D4125">
            <v>2</v>
          </cell>
          <cell r="E4125" t="str">
            <v>Planned Net to Gross Ratio</v>
          </cell>
          <cell r="F4125" t="str">
            <v>Net-to-Gross Value Source</v>
          </cell>
          <cell r="G4125" t="str">
            <v/>
          </cell>
          <cell r="H4125" t="str">
            <v>Page 2</v>
          </cell>
          <cell r="I4125" t="str">
            <v>ID_FinAnswer_Express_Program_Evaluation_2009-2011.pdf</v>
          </cell>
        </row>
        <row r="4126">
          <cell r="C4126" t="str">
            <v>12132013-019.2_Gross incremental annual electric savings (kWh/yr)</v>
          </cell>
          <cell r="D4126">
            <v>2</v>
          </cell>
          <cell r="E4126" t="str">
            <v>Gross incremental annual electric savings (kWh/yr)</v>
          </cell>
          <cell r="F4126" t="str">
            <v xml:space="preserve">Energy Savings Value Source </v>
          </cell>
          <cell r="G4126" t="str">
            <v/>
          </cell>
          <cell r="H4126" t="str">
            <v/>
          </cell>
          <cell r="I4126" t="str">
            <v>IndGreenMotorRewind_v2_0.xlsm</v>
          </cell>
        </row>
        <row r="4127">
          <cell r="C4127" t="str">
            <v>12132013-019.2_Incremental cost ($)</v>
          </cell>
          <cell r="D4127">
            <v>2</v>
          </cell>
          <cell r="E4127" t="str">
            <v>Incremental cost ($)</v>
          </cell>
          <cell r="F4127" t="str">
            <v>Cost Value Source</v>
          </cell>
          <cell r="G4127" t="str">
            <v/>
          </cell>
          <cell r="H4127" t="str">
            <v/>
          </cell>
          <cell r="I4127" t="str">
            <v>IndGreenMotorRewind_v2_0.xlsm</v>
          </cell>
        </row>
        <row r="4128">
          <cell r="C4128" t="str">
            <v>12132013-019.2_Incentive Customer ($)</v>
          </cell>
          <cell r="D4128">
            <v>2</v>
          </cell>
          <cell r="E4128" t="str">
            <v>Incentive Customer ($)</v>
          </cell>
          <cell r="F4128" t="str">
            <v>Incentive Value Source</v>
          </cell>
          <cell r="G4128" t="str">
            <v/>
          </cell>
          <cell r="H4128" t="str">
            <v>Table 10-14</v>
          </cell>
          <cell r="I4128" t="str">
            <v>FinAnswer Express Market Characterization and Program Enhancements - Utah Service Territory 30 Nov 2011.pdf</v>
          </cell>
        </row>
        <row r="4129">
          <cell r="C4129" t="str">
            <v>12132013-019.2_Gross incremental annual electric savings (kWh/yr)</v>
          </cell>
          <cell r="D4129">
            <v>2</v>
          </cell>
          <cell r="E4129" t="str">
            <v>Gross incremental annual electric savings (kWh/yr)</v>
          </cell>
          <cell r="F4129" t="str">
            <v xml:space="preserve">Energy Savings Value Source </v>
          </cell>
          <cell r="G4129" t="str">
            <v/>
          </cell>
          <cell r="H4129" t="str">
            <v/>
          </cell>
          <cell r="I4129" t="str">
            <v/>
          </cell>
        </row>
        <row r="4130">
          <cell r="C4130" t="str">
            <v>12132013-019.2_Gross Average Monthly Demand Reduction (kW/unit)</v>
          </cell>
          <cell r="D4130">
            <v>2</v>
          </cell>
          <cell r="E4130" t="str">
            <v>Gross Average Monthly Demand Reduction (kW/unit)</v>
          </cell>
          <cell r="F4130" t="str">
            <v>Demand Reduction Value Source</v>
          </cell>
          <cell r="G4130" t="str">
            <v/>
          </cell>
          <cell r="H4130" t="str">
            <v/>
          </cell>
          <cell r="I4130" t="str">
            <v/>
          </cell>
        </row>
        <row r="4131">
          <cell r="C4131" t="str">
            <v>12132013-019.2_Measure life (years)</v>
          </cell>
          <cell r="D4131">
            <v>2</v>
          </cell>
          <cell r="E4131" t="str">
            <v>Measure life (years)</v>
          </cell>
          <cell r="F4131" t="str">
            <v>Measure Life Value Source</v>
          </cell>
          <cell r="G4131" t="str">
            <v/>
          </cell>
          <cell r="H4131" t="str">
            <v>Table 2 on page 22 of Appendix 1</v>
          </cell>
          <cell r="I4131" t="str">
            <v>UT_2011_Annual_Report.pdf</v>
          </cell>
        </row>
        <row r="4132">
          <cell r="C4132" t="str">
            <v>12132013-019.2_Incremental cost ($)</v>
          </cell>
          <cell r="D4132">
            <v>2</v>
          </cell>
          <cell r="E4132" t="str">
            <v>Incremental cost ($)</v>
          </cell>
          <cell r="F4132" t="str">
            <v>Cost Value Source</v>
          </cell>
          <cell r="G4132" t="str">
            <v/>
          </cell>
          <cell r="H4132" t="str">
            <v/>
          </cell>
          <cell r="I4132" t="str">
            <v/>
          </cell>
        </row>
        <row r="4133">
          <cell r="C4133" t="str">
            <v>12132013-019.2_Gross Average Monthly Demand Reduction (kW/unit)</v>
          </cell>
          <cell r="D4133">
            <v>2</v>
          </cell>
          <cell r="E4133" t="str">
            <v>Gross Average Monthly Demand Reduction (kW/unit)</v>
          </cell>
          <cell r="F4133" t="str">
            <v>Demand Reduction Value Source</v>
          </cell>
          <cell r="G4133" t="str">
            <v/>
          </cell>
          <cell r="H4133" t="str">
            <v/>
          </cell>
          <cell r="I4133" t="str">
            <v>IndGreenMotorRewind_v2_0.xlsm</v>
          </cell>
        </row>
        <row r="4134">
          <cell r="C4134" t="str">
            <v>12302013-042.1_Incremental cost ($)</v>
          </cell>
          <cell r="D4134">
            <v>1</v>
          </cell>
          <cell r="E4134" t="str">
            <v>Incremental cost ($)</v>
          </cell>
          <cell r="F4134" t="str">
            <v>Cost Value Source</v>
          </cell>
          <cell r="G4134" t="str">
            <v/>
          </cell>
          <cell r="H4134" t="str">
            <v/>
          </cell>
          <cell r="I4134" t="str">
            <v>IndGreenMotorRewind_v2_0.xlsm</v>
          </cell>
        </row>
        <row r="4135">
          <cell r="C4135" t="str">
            <v>12302013-042.1_Gross Average Monthly Demand Reduction (kW/unit)</v>
          </cell>
          <cell r="D4135">
            <v>1</v>
          </cell>
          <cell r="E4135" t="str">
            <v>Gross Average Monthly Demand Reduction (kW/unit)</v>
          </cell>
          <cell r="F4135" t="str">
            <v>Demand Reduction Value Source</v>
          </cell>
          <cell r="G4135" t="str">
            <v/>
          </cell>
          <cell r="H4135" t="str">
            <v/>
          </cell>
          <cell r="I4135" t="str">
            <v>IndGreenMotorRewind_v2_0.xlsm</v>
          </cell>
        </row>
        <row r="4136">
          <cell r="C4136" t="str">
            <v>12302013-042.1_Measure life (years)</v>
          </cell>
          <cell r="D4136">
            <v>1</v>
          </cell>
          <cell r="E4136" t="str">
            <v>Measure life (years)</v>
          </cell>
          <cell r="F4136" t="str">
            <v>Measure Life Value Source</v>
          </cell>
          <cell r="G4136" t="str">
            <v/>
          </cell>
          <cell r="H4136" t="str">
            <v/>
          </cell>
          <cell r="I4136" t="str">
            <v>IndGreenMotorRewind_v2_0.xlsm</v>
          </cell>
        </row>
        <row r="4137">
          <cell r="C4137" t="str">
            <v>12302013-042.1_Gross incremental annual electric savings (kWh/yr)</v>
          </cell>
          <cell r="D4137">
            <v>1</v>
          </cell>
          <cell r="E4137" t="str">
            <v>Gross incremental annual electric savings (kWh/yr)</v>
          </cell>
          <cell r="F4137" t="str">
            <v xml:space="preserve">Energy Savings Value Source </v>
          </cell>
          <cell r="G4137" t="str">
            <v/>
          </cell>
          <cell r="H4137" t="str">
            <v/>
          </cell>
          <cell r="I4137" t="str">
            <v>IndGreenMotorRewind_v2_0.xlsm</v>
          </cell>
        </row>
        <row r="4138">
          <cell r="C4138" t="str">
            <v>12202013-051.2_Incremental cost ($)</v>
          </cell>
          <cell r="D4138">
            <v>2</v>
          </cell>
          <cell r="E4138" t="str">
            <v>Incremental cost ($)</v>
          </cell>
          <cell r="F4138" t="str">
            <v>Incremental Cost Value Source</v>
          </cell>
          <cell r="G4138" t="str">
            <v/>
          </cell>
          <cell r="H4138" t="str">
            <v/>
          </cell>
          <cell r="I4138" t="str">
            <v>IndGreenMotorRewind_v2_0.xlsm</v>
          </cell>
        </row>
        <row r="4139">
          <cell r="C4139" t="str">
            <v>12202013-051.2_Measure life (years)</v>
          </cell>
          <cell r="D4139">
            <v>2</v>
          </cell>
          <cell r="E4139" t="str">
            <v>Measure life (years)</v>
          </cell>
          <cell r="F4139" t="str">
            <v>Measure Life Value Source</v>
          </cell>
          <cell r="G4139" t="str">
            <v/>
          </cell>
          <cell r="H4139" t="str">
            <v/>
          </cell>
          <cell r="I4139" t="str">
            <v>IndGreenMotorRewind_v2_0.xlsm</v>
          </cell>
        </row>
        <row r="4140">
          <cell r="C4140" t="str">
            <v>12202013-051.2_Gross Average Monthly Demand Reduction (kW/unit)</v>
          </cell>
          <cell r="D4140">
            <v>2</v>
          </cell>
          <cell r="E4140" t="str">
            <v>Gross Average Monthly Demand Reduction (kW/unit)</v>
          </cell>
          <cell r="F4140" t="str">
            <v>Demand Savings Value Source</v>
          </cell>
          <cell r="G4140" t="str">
            <v/>
          </cell>
          <cell r="H4140" t="str">
            <v/>
          </cell>
          <cell r="I4140" t="str">
            <v>IndGreenMotorRewind_v2_0.xlsm</v>
          </cell>
        </row>
        <row r="4141">
          <cell r="C4141" t="str">
            <v>12202013-051.2_Gross incremental annual electric savings (kWh/yr)</v>
          </cell>
          <cell r="D4141">
            <v>2</v>
          </cell>
          <cell r="E4141" t="str">
            <v>Gross incremental annual electric savings (kWh/yr)</v>
          </cell>
          <cell r="F4141" t="str">
            <v>Energy Savings Value Source</v>
          </cell>
          <cell r="G4141" t="str">
            <v/>
          </cell>
          <cell r="H4141" t="str">
            <v/>
          </cell>
          <cell r="I4141" t="str">
            <v>IndGreenMotorRewind_v2_0.xlsm</v>
          </cell>
        </row>
        <row r="4142">
          <cell r="C4142" t="str">
            <v>12202013-051.2_Planned Realization Rate</v>
          </cell>
          <cell r="D4142">
            <v>2</v>
          </cell>
          <cell r="E4142" t="str">
            <v>Planned Realization Rate</v>
          </cell>
          <cell r="F4142" t="str">
            <v>Realization Rate Value Source</v>
          </cell>
          <cell r="G4142" t="str">
            <v/>
          </cell>
          <cell r="H4142" t="str">
            <v>Table 1</v>
          </cell>
          <cell r="I4142" t="str">
            <v>DSM_WY_FinAnswerExpress_Report_2011.pdf</v>
          </cell>
        </row>
        <row r="4143">
          <cell r="C4143" t="str">
            <v>12202013-051.2_Planned Net to Gross Ratio</v>
          </cell>
          <cell r="D4143">
            <v>2</v>
          </cell>
          <cell r="E4143" t="str">
            <v>Planned Net to Gross Ratio</v>
          </cell>
          <cell r="F4143" t="str">
            <v>Net-to-Gross Value Source</v>
          </cell>
          <cell r="G4143" t="str">
            <v/>
          </cell>
          <cell r="H4143" t="str">
            <v>Page 10</v>
          </cell>
          <cell r="I4143" t="str">
            <v>DSM_WY_FinAnswerExpress_Report_2011.pdf</v>
          </cell>
        </row>
        <row r="4144">
          <cell r="C4144" t="str">
            <v>12202013-084.1_Measure life (years)</v>
          </cell>
          <cell r="D4144">
            <v>1</v>
          </cell>
          <cell r="E4144" t="str">
            <v>Measure life (years)</v>
          </cell>
          <cell r="F4144" t="str">
            <v>Measure Life Value Source</v>
          </cell>
          <cell r="G4144" t="str">
            <v/>
          </cell>
          <cell r="H4144" t="str">
            <v/>
          </cell>
          <cell r="I4144" t="str">
            <v>IndGreenMotorRewind_v2_0.xlsm</v>
          </cell>
        </row>
        <row r="4145">
          <cell r="C4145" t="str">
            <v>12202013-084.1_Incremental cost ($)</v>
          </cell>
          <cell r="D4145">
            <v>1</v>
          </cell>
          <cell r="E4145" t="str">
            <v>Incremental cost ($)</v>
          </cell>
          <cell r="F4145" t="str">
            <v>Cost Value Source</v>
          </cell>
          <cell r="G4145" t="str">
            <v/>
          </cell>
          <cell r="H4145" t="str">
            <v/>
          </cell>
          <cell r="I4145" t="str">
            <v>IndGreenMotorRewind_v2_0.xlsm</v>
          </cell>
        </row>
        <row r="4146">
          <cell r="C4146" t="str">
            <v>12202013-084.1_Gross Average Monthly Demand Reduction (kW/unit)</v>
          </cell>
          <cell r="D4146">
            <v>1</v>
          </cell>
          <cell r="E4146" t="str">
            <v>Gross Average Monthly Demand Reduction (kW/unit)</v>
          </cell>
          <cell r="F4146" t="str">
            <v>Demand Reduction Value Source</v>
          </cell>
          <cell r="G4146" t="str">
            <v/>
          </cell>
          <cell r="H4146" t="str">
            <v/>
          </cell>
          <cell r="I4146" t="str">
            <v>IndGreenMotorRewind_v2_0.xlsm</v>
          </cell>
        </row>
        <row r="4147">
          <cell r="C4147" t="str">
            <v>12202013-084.1_Gross incremental annual electric savings (kWh/yr)</v>
          </cell>
          <cell r="D4147">
            <v>1</v>
          </cell>
          <cell r="E4147" t="str">
            <v>Gross incremental annual electric savings (kWh/yr)</v>
          </cell>
          <cell r="F4147" t="str">
            <v xml:space="preserve">Energy Savings Value Source </v>
          </cell>
          <cell r="G4147" t="str">
            <v/>
          </cell>
          <cell r="H4147" t="str">
            <v/>
          </cell>
          <cell r="I4147" t="str">
            <v>IndGreenMotorRewind_v2_0.xlsm</v>
          </cell>
        </row>
        <row r="4148">
          <cell r="C4148" t="str">
            <v>12202013-084.1_Planned Net to Gross Ratio</v>
          </cell>
          <cell r="D4148">
            <v>1</v>
          </cell>
          <cell r="E4148" t="str">
            <v>Planned Net to Gross Ratio</v>
          </cell>
          <cell r="F4148" t="str">
            <v>Net-to-Gross Value Source</v>
          </cell>
          <cell r="G4148" t="str">
            <v/>
          </cell>
          <cell r="H4148" t="str">
            <v>page 2</v>
          </cell>
          <cell r="I4148" t="str">
            <v>CA_FinAnswer_Express_Program_Evaluation_2009-2011.pdf</v>
          </cell>
        </row>
        <row r="4149">
          <cell r="C4149" t="str">
            <v>12202013-084.1_Planned Realization Rate</v>
          </cell>
          <cell r="D4149">
            <v>1</v>
          </cell>
          <cell r="E4149" t="str">
            <v>Planned Realization Rate</v>
          </cell>
          <cell r="F4149" t="str">
            <v>Realization Rate Value Source</v>
          </cell>
          <cell r="G4149" t="str">
            <v/>
          </cell>
          <cell r="H4149" t="str">
            <v>page 2</v>
          </cell>
          <cell r="I4149" t="str">
            <v>CA_FinAnswer_Express_Program_Evaluation_2009-2011.pdf</v>
          </cell>
        </row>
        <row r="4150">
          <cell r="C4150" t="str">
            <v>12202013-020.2_Gross Average Monthly Demand Reduction (kW/unit)</v>
          </cell>
          <cell r="D4150">
            <v>2</v>
          </cell>
          <cell r="E4150" t="str">
            <v>Gross Average Monthly Demand Reduction (kW/unit)</v>
          </cell>
          <cell r="F4150" t="str">
            <v>Demand Reduction Value Source</v>
          </cell>
          <cell r="G4150" t="str">
            <v/>
          </cell>
          <cell r="H4150" t="str">
            <v/>
          </cell>
          <cell r="I4150" t="str">
            <v>IndGreenMotorRewind_v2_0.xlsm</v>
          </cell>
        </row>
        <row r="4151">
          <cell r="C4151" t="str">
            <v>12202013-020.2_Planned Realization Rate</v>
          </cell>
          <cell r="D4151">
            <v>2</v>
          </cell>
          <cell r="E4151" t="str">
            <v>Planned Realization Rate</v>
          </cell>
          <cell r="F4151" t="str">
            <v>Realization Rate Value Source</v>
          </cell>
          <cell r="G4151" t="str">
            <v/>
          </cell>
          <cell r="H4151" t="str">
            <v>Table 1</v>
          </cell>
          <cell r="I4151" t="str">
            <v>ID_FinAnswer_Express_Program_Evaluation_2009-2011.pdf</v>
          </cell>
        </row>
        <row r="4152">
          <cell r="C4152" t="str">
            <v>12202013-020.2_Gross incremental annual electric savings (kWh/yr)</v>
          </cell>
          <cell r="D4152">
            <v>2</v>
          </cell>
          <cell r="E4152" t="str">
            <v>Gross incremental annual electric savings (kWh/yr)</v>
          </cell>
          <cell r="F4152" t="str">
            <v xml:space="preserve">Energy Savings Value Source </v>
          </cell>
          <cell r="G4152" t="str">
            <v/>
          </cell>
          <cell r="H4152" t="str">
            <v/>
          </cell>
          <cell r="I4152" t="str">
            <v>IndGreenMotorRewind_v2_0.xlsm</v>
          </cell>
        </row>
        <row r="4153">
          <cell r="C4153" t="str">
            <v>12202013-020.2_Incremental cost ($)</v>
          </cell>
          <cell r="D4153">
            <v>2</v>
          </cell>
          <cell r="E4153" t="str">
            <v>Incremental cost ($)</v>
          </cell>
          <cell r="F4153" t="str">
            <v>Cost Value Source</v>
          </cell>
          <cell r="G4153" t="str">
            <v/>
          </cell>
          <cell r="H4153" t="str">
            <v/>
          </cell>
          <cell r="I4153" t="str">
            <v>IndGreenMotorRewind_v2_0.xlsm</v>
          </cell>
        </row>
        <row r="4154">
          <cell r="C4154" t="str">
            <v>12202013-020.2_Measure life (years)</v>
          </cell>
          <cell r="D4154">
            <v>2</v>
          </cell>
          <cell r="E4154" t="str">
            <v>Measure life (years)</v>
          </cell>
          <cell r="F4154" t="str">
            <v>Measure Life Value Source</v>
          </cell>
          <cell r="G4154" t="str">
            <v/>
          </cell>
          <cell r="H4154" t="str">
            <v/>
          </cell>
          <cell r="I4154" t="str">
            <v>IndGreenMotorRewind_v2_0.xlsm</v>
          </cell>
        </row>
        <row r="4155">
          <cell r="C4155" t="str">
            <v>12202013-020.2_Planned Net to Gross Ratio</v>
          </cell>
          <cell r="D4155">
            <v>2</v>
          </cell>
          <cell r="E4155" t="str">
            <v>Planned Net to Gross Ratio</v>
          </cell>
          <cell r="F4155" t="str">
            <v>Net-to-Gross Value Source</v>
          </cell>
          <cell r="G4155" t="str">
            <v/>
          </cell>
          <cell r="H4155" t="str">
            <v>Page 2</v>
          </cell>
          <cell r="I4155" t="str">
            <v>ID_FinAnswer_Express_Program_Evaluation_2009-2011.pdf</v>
          </cell>
        </row>
        <row r="4156">
          <cell r="C4156" t="str">
            <v>12132013-020.2_Measure life (years)</v>
          </cell>
          <cell r="D4156">
            <v>2</v>
          </cell>
          <cell r="E4156" t="str">
            <v>Measure life (years)</v>
          </cell>
          <cell r="F4156" t="str">
            <v>Measure Life Value Source</v>
          </cell>
          <cell r="G4156" t="str">
            <v/>
          </cell>
          <cell r="H4156" t="str">
            <v>Table 2 on page 22 of Appendix 1</v>
          </cell>
          <cell r="I4156" t="str">
            <v>UT_2011_Annual_Report.pdf</v>
          </cell>
        </row>
        <row r="4157">
          <cell r="C4157" t="str">
            <v>12132013-020.2_Incremental cost ($)</v>
          </cell>
          <cell r="D4157">
            <v>2</v>
          </cell>
          <cell r="E4157" t="str">
            <v>Incremental cost ($)</v>
          </cell>
          <cell r="F4157" t="str">
            <v>Cost Value Source</v>
          </cell>
          <cell r="G4157" t="str">
            <v/>
          </cell>
          <cell r="H4157" t="str">
            <v/>
          </cell>
          <cell r="I4157" t="str">
            <v>IndGreenMotorRewind_v2_0.xlsm</v>
          </cell>
        </row>
        <row r="4158">
          <cell r="C4158" t="str">
            <v>12132013-020.2_Gross incremental annual electric savings (kWh/yr)</v>
          </cell>
          <cell r="D4158">
            <v>2</v>
          </cell>
          <cell r="E4158" t="str">
            <v>Gross incremental annual electric savings (kWh/yr)</v>
          </cell>
          <cell r="F4158" t="str">
            <v xml:space="preserve">Energy Savings Value Source </v>
          </cell>
          <cell r="G4158" t="str">
            <v/>
          </cell>
          <cell r="H4158" t="str">
            <v/>
          </cell>
          <cell r="I4158" t="str">
            <v/>
          </cell>
        </row>
        <row r="4159">
          <cell r="C4159" t="str">
            <v>12132013-020.2_Gross Average Monthly Demand Reduction (kW/unit)</v>
          </cell>
          <cell r="D4159">
            <v>2</v>
          </cell>
          <cell r="E4159" t="str">
            <v>Gross Average Monthly Demand Reduction (kW/unit)</v>
          </cell>
          <cell r="F4159" t="str">
            <v>Demand Reduction Value Source</v>
          </cell>
          <cell r="G4159" t="str">
            <v/>
          </cell>
          <cell r="H4159" t="str">
            <v/>
          </cell>
          <cell r="I4159" t="str">
            <v/>
          </cell>
        </row>
        <row r="4160">
          <cell r="C4160" t="str">
            <v>12132013-020.2_Gross incremental annual electric savings (kWh/yr)</v>
          </cell>
          <cell r="D4160">
            <v>2</v>
          </cell>
          <cell r="E4160" t="str">
            <v>Gross incremental annual electric savings (kWh/yr)</v>
          </cell>
          <cell r="F4160" t="str">
            <v xml:space="preserve">Energy Savings Value Source </v>
          </cell>
          <cell r="G4160" t="str">
            <v/>
          </cell>
          <cell r="H4160" t="str">
            <v/>
          </cell>
          <cell r="I4160" t="str">
            <v>IndGreenMotorRewind_v2_0.xlsm</v>
          </cell>
        </row>
        <row r="4161">
          <cell r="C4161" t="str">
            <v>12132013-020.2_Incremental cost ($)</v>
          </cell>
          <cell r="D4161">
            <v>2</v>
          </cell>
          <cell r="E4161" t="str">
            <v>Incremental cost ($)</v>
          </cell>
          <cell r="F4161" t="str">
            <v>Cost Value Source</v>
          </cell>
          <cell r="G4161" t="str">
            <v/>
          </cell>
          <cell r="H4161" t="str">
            <v/>
          </cell>
          <cell r="I4161" t="str">
            <v/>
          </cell>
        </row>
        <row r="4162">
          <cell r="C4162" t="str">
            <v>12132013-020.2_Incentive Customer ($)</v>
          </cell>
          <cell r="D4162">
            <v>2</v>
          </cell>
          <cell r="E4162" t="str">
            <v>Incentive Customer ($)</v>
          </cell>
          <cell r="F4162" t="str">
            <v>Incentive Value Source</v>
          </cell>
          <cell r="G4162" t="str">
            <v/>
          </cell>
          <cell r="H4162" t="str">
            <v>Table 10-14</v>
          </cell>
          <cell r="I4162" t="str">
            <v>FinAnswer Express Market Characterization and Program Enhancements - Utah Service Territory 30 Nov 2011.pdf</v>
          </cell>
        </row>
        <row r="4163">
          <cell r="C4163" t="str">
            <v>12132013-020.2_Gross Average Monthly Demand Reduction (kW/unit)</v>
          </cell>
          <cell r="D4163">
            <v>2</v>
          </cell>
          <cell r="E4163" t="str">
            <v>Gross Average Monthly Demand Reduction (kW/unit)</v>
          </cell>
          <cell r="F4163" t="str">
            <v>Demand Reduction Value Source</v>
          </cell>
          <cell r="G4163" t="str">
            <v/>
          </cell>
          <cell r="H4163" t="str">
            <v/>
          </cell>
          <cell r="I4163" t="str">
            <v>IndGreenMotorRewind_v2_0.xlsm</v>
          </cell>
        </row>
        <row r="4164">
          <cell r="C4164" t="str">
            <v>12302013-043.1_Incremental cost ($)</v>
          </cell>
          <cell r="D4164">
            <v>1</v>
          </cell>
          <cell r="E4164" t="str">
            <v>Incremental cost ($)</v>
          </cell>
          <cell r="F4164" t="str">
            <v>Cost Value Source</v>
          </cell>
          <cell r="G4164" t="str">
            <v/>
          </cell>
          <cell r="H4164" t="str">
            <v/>
          </cell>
          <cell r="I4164" t="str">
            <v>IndGreenMotorRewind_v2_0.xlsm</v>
          </cell>
        </row>
        <row r="4165">
          <cell r="C4165" t="str">
            <v>12302013-043.1_Gross incremental annual electric savings (kWh/yr)</v>
          </cell>
          <cell r="D4165">
            <v>1</v>
          </cell>
          <cell r="E4165" t="str">
            <v>Gross incremental annual electric savings (kWh/yr)</v>
          </cell>
          <cell r="F4165" t="str">
            <v xml:space="preserve">Energy Savings Value Source </v>
          </cell>
          <cell r="G4165" t="str">
            <v/>
          </cell>
          <cell r="H4165" t="str">
            <v/>
          </cell>
          <cell r="I4165" t="str">
            <v>IndGreenMotorRewind_v2_0.xlsm</v>
          </cell>
        </row>
        <row r="4166">
          <cell r="C4166" t="str">
            <v>12302013-043.1_Gross Average Monthly Demand Reduction (kW/unit)</v>
          </cell>
          <cell r="D4166">
            <v>1</v>
          </cell>
          <cell r="E4166" t="str">
            <v>Gross Average Monthly Demand Reduction (kW/unit)</v>
          </cell>
          <cell r="F4166" t="str">
            <v>Demand Reduction Value Source</v>
          </cell>
          <cell r="G4166" t="str">
            <v/>
          </cell>
          <cell r="H4166" t="str">
            <v/>
          </cell>
          <cell r="I4166" t="str">
            <v>IndGreenMotorRewind_v2_0.xlsm</v>
          </cell>
        </row>
        <row r="4167">
          <cell r="C4167" t="str">
            <v>12302013-043.1_Measure life (years)</v>
          </cell>
          <cell r="D4167">
            <v>1</v>
          </cell>
          <cell r="E4167" t="str">
            <v>Measure life (years)</v>
          </cell>
          <cell r="F4167" t="str">
            <v>Measure Life Value Source</v>
          </cell>
          <cell r="G4167" t="str">
            <v/>
          </cell>
          <cell r="H4167" t="str">
            <v/>
          </cell>
          <cell r="I4167" t="str">
            <v>IndGreenMotorRewind_v2_0.xlsm</v>
          </cell>
        </row>
        <row r="4168">
          <cell r="C4168" t="str">
            <v>12202013-052.2_Incremental cost ($)</v>
          </cell>
          <cell r="D4168">
            <v>2</v>
          </cell>
          <cell r="E4168" t="str">
            <v>Incremental cost ($)</v>
          </cell>
          <cell r="F4168" t="str">
            <v>Incremental Cost Value Source</v>
          </cell>
          <cell r="G4168" t="str">
            <v/>
          </cell>
          <cell r="H4168" t="str">
            <v/>
          </cell>
          <cell r="I4168" t="str">
            <v>IndGreenMotorRewind_v2_0.xlsm</v>
          </cell>
        </row>
        <row r="4169">
          <cell r="C4169" t="str">
            <v>12202013-052.2_Gross Average Monthly Demand Reduction (kW/unit)</v>
          </cell>
          <cell r="D4169">
            <v>2</v>
          </cell>
          <cell r="E4169" t="str">
            <v>Gross Average Monthly Demand Reduction (kW/unit)</v>
          </cell>
          <cell r="F4169" t="str">
            <v>Demand Savings Value Source</v>
          </cell>
          <cell r="G4169" t="str">
            <v/>
          </cell>
          <cell r="H4169" t="str">
            <v/>
          </cell>
          <cell r="I4169" t="str">
            <v>IndGreenMotorRewind_v2_0.xlsm</v>
          </cell>
        </row>
        <row r="4170">
          <cell r="C4170" t="str">
            <v>12202013-052.2_Planned Net to Gross Ratio</v>
          </cell>
          <cell r="D4170">
            <v>2</v>
          </cell>
          <cell r="E4170" t="str">
            <v>Planned Net to Gross Ratio</v>
          </cell>
          <cell r="F4170" t="str">
            <v>Net-to-Gross Value Source</v>
          </cell>
          <cell r="G4170" t="str">
            <v/>
          </cell>
          <cell r="H4170" t="str">
            <v>Page 10</v>
          </cell>
          <cell r="I4170" t="str">
            <v>DSM_WY_FinAnswerExpress_Report_2011.pdf</v>
          </cell>
        </row>
        <row r="4171">
          <cell r="C4171" t="str">
            <v>12202013-052.2_Gross incremental annual electric savings (kWh/yr)</v>
          </cell>
          <cell r="D4171">
            <v>2</v>
          </cell>
          <cell r="E4171" t="str">
            <v>Gross incremental annual electric savings (kWh/yr)</v>
          </cell>
          <cell r="F4171" t="str">
            <v>Energy Savings Value Source</v>
          </cell>
          <cell r="G4171" t="str">
            <v/>
          </cell>
          <cell r="H4171" t="str">
            <v/>
          </cell>
          <cell r="I4171" t="str">
            <v>IndGreenMotorRewind_v2_0.xlsm</v>
          </cell>
        </row>
        <row r="4172">
          <cell r="C4172" t="str">
            <v>12202013-052.2_Planned Realization Rate</v>
          </cell>
          <cell r="D4172">
            <v>2</v>
          </cell>
          <cell r="E4172" t="str">
            <v>Planned Realization Rate</v>
          </cell>
          <cell r="F4172" t="str">
            <v>Realization Rate Value Source</v>
          </cell>
          <cell r="G4172" t="str">
            <v/>
          </cell>
          <cell r="H4172" t="str">
            <v>Table 1</v>
          </cell>
          <cell r="I4172" t="str">
            <v>DSM_WY_FinAnswerExpress_Report_2011.pdf</v>
          </cell>
        </row>
        <row r="4173">
          <cell r="C4173" t="str">
            <v>12202013-052.2_Measure life (years)</v>
          </cell>
          <cell r="D4173">
            <v>2</v>
          </cell>
          <cell r="E4173" t="str">
            <v>Measure life (years)</v>
          </cell>
          <cell r="F4173" t="str">
            <v>Measure Life Value Source</v>
          </cell>
          <cell r="G4173" t="str">
            <v/>
          </cell>
          <cell r="H4173" t="str">
            <v/>
          </cell>
          <cell r="I4173" t="str">
            <v>IndGreenMotorRewind_v2_0.xlsm</v>
          </cell>
        </row>
        <row r="4174">
          <cell r="C4174" t="str">
            <v>139.2_Incremental cost ($)</v>
          </cell>
          <cell r="D4174">
            <v>2</v>
          </cell>
          <cell r="E4174" t="str">
            <v>Incremental cost ($)</v>
          </cell>
          <cell r="F4174" t="str">
            <v>Cost Value Source</v>
          </cell>
          <cell r="G4174" t="str">
            <v/>
          </cell>
          <cell r="H4174" t="str">
            <v/>
          </cell>
          <cell r="I4174" t="str">
            <v>IndGreenMotorRewind_v2_0.xlsm</v>
          </cell>
        </row>
        <row r="4175">
          <cell r="C4175" t="str">
            <v>139.2_Gross Average Monthly Demand Reduction (kW/unit)</v>
          </cell>
          <cell r="D4175">
            <v>2</v>
          </cell>
          <cell r="E4175" t="str">
            <v>Gross Average Monthly Demand Reduction (kW/unit)</v>
          </cell>
          <cell r="F4175" t="str">
            <v>Demand Reduction Value Source</v>
          </cell>
          <cell r="G4175" t="str">
            <v/>
          </cell>
          <cell r="H4175" t="str">
            <v/>
          </cell>
          <cell r="I4175" t="str">
            <v>IndGreenMotorRewind_v2_0.xlsm</v>
          </cell>
        </row>
        <row r="4176">
          <cell r="C4176" t="str">
            <v>139.2_Planned Net to Gross Ratio</v>
          </cell>
          <cell r="D4176">
            <v>2</v>
          </cell>
          <cell r="E4176" t="str">
            <v>Planned Net to Gross Ratio</v>
          </cell>
          <cell r="F4176" t="str">
            <v>Net-to-Gross Value Source</v>
          </cell>
          <cell r="G4176" t="str">
            <v/>
          </cell>
          <cell r="H4176" t="str">
            <v>page 2</v>
          </cell>
          <cell r="I4176" t="str">
            <v>CA_FinAnswer_Express_Program_Evaluation_2009-2011.pdf</v>
          </cell>
        </row>
        <row r="4177">
          <cell r="C4177" t="str">
            <v>139.2_Planned Realization Rate</v>
          </cell>
          <cell r="D4177">
            <v>2</v>
          </cell>
          <cell r="E4177" t="str">
            <v>Planned Realization Rate</v>
          </cell>
          <cell r="F4177" t="str">
            <v>Realization Rate Value Source</v>
          </cell>
          <cell r="G4177" t="str">
            <v/>
          </cell>
          <cell r="H4177" t="str">
            <v>page 2</v>
          </cell>
          <cell r="I4177" t="str">
            <v>CA_FinAnswer_Express_Program_Evaluation_2009-2011.pdf</v>
          </cell>
        </row>
        <row r="4178">
          <cell r="C4178" t="str">
            <v>139.2_Measure life (years)</v>
          </cell>
          <cell r="D4178">
            <v>2</v>
          </cell>
          <cell r="E4178" t="str">
            <v>Measure life (years)</v>
          </cell>
          <cell r="F4178" t="str">
            <v>Measure Life Value Source</v>
          </cell>
          <cell r="G4178" t="str">
            <v/>
          </cell>
          <cell r="H4178" t="str">
            <v/>
          </cell>
          <cell r="I4178" t="str">
            <v>IndGreenMotorRewind_v2_0.xlsm</v>
          </cell>
        </row>
        <row r="4179">
          <cell r="C4179" t="str">
            <v>139.2_Gross incremental annual electric savings (kWh/yr)</v>
          </cell>
          <cell r="D4179">
            <v>2</v>
          </cell>
          <cell r="E4179" t="str">
            <v>Gross incremental annual electric savings (kWh/yr)</v>
          </cell>
          <cell r="F4179" t="str">
            <v xml:space="preserve">Energy Savings Value Source </v>
          </cell>
          <cell r="G4179" t="str">
            <v/>
          </cell>
          <cell r="H4179" t="str">
            <v/>
          </cell>
          <cell r="I4179" t="str">
            <v>IndGreenMotorRewind_v2_0.xlsm</v>
          </cell>
        </row>
        <row r="4180">
          <cell r="C4180" t="str">
            <v>349.3_Measure life (years)</v>
          </cell>
          <cell r="D4180">
            <v>3</v>
          </cell>
          <cell r="E4180" t="str">
            <v>Measure life (years)</v>
          </cell>
          <cell r="F4180" t="str">
            <v>Measure Life Value Source</v>
          </cell>
          <cell r="G4180" t="str">
            <v/>
          </cell>
          <cell r="H4180" t="str">
            <v/>
          </cell>
          <cell r="I4180" t="str">
            <v>IndGreenMotorRewind_v2_0.xlsm</v>
          </cell>
        </row>
        <row r="4181">
          <cell r="C4181" t="str">
            <v>349.3_Incremental cost ($)</v>
          </cell>
          <cell r="D4181">
            <v>3</v>
          </cell>
          <cell r="E4181" t="str">
            <v>Incremental cost ($)</v>
          </cell>
          <cell r="F4181" t="str">
            <v>Cost Value Source</v>
          </cell>
          <cell r="G4181" t="str">
            <v/>
          </cell>
          <cell r="H4181" t="str">
            <v/>
          </cell>
          <cell r="I4181" t="str">
            <v>IndGreenMotorRewind_v2_0.xlsm</v>
          </cell>
        </row>
        <row r="4182">
          <cell r="C4182" t="str">
            <v>349.3_Gross Average Monthly Demand Reduction (kW/unit)</v>
          </cell>
          <cell r="D4182">
            <v>3</v>
          </cell>
          <cell r="E4182" t="str">
            <v>Gross Average Monthly Demand Reduction (kW/unit)</v>
          </cell>
          <cell r="F4182" t="str">
            <v>Demand Reduction Value Source</v>
          </cell>
          <cell r="G4182" t="str">
            <v/>
          </cell>
          <cell r="H4182" t="str">
            <v/>
          </cell>
          <cell r="I4182" t="str">
            <v>IndGreenMotorRewind_v2_0.xlsm</v>
          </cell>
        </row>
        <row r="4183">
          <cell r="C4183" t="str">
            <v>349.3_Planned Net to Gross Ratio</v>
          </cell>
          <cell r="D4183">
            <v>3</v>
          </cell>
          <cell r="E4183" t="str">
            <v>Planned Net to Gross Ratio</v>
          </cell>
          <cell r="F4183" t="str">
            <v>Net-to-Gross Value Source</v>
          </cell>
          <cell r="G4183" t="str">
            <v/>
          </cell>
          <cell r="H4183" t="str">
            <v>Page 2</v>
          </cell>
          <cell r="I4183" t="str">
            <v>ID_FinAnswer_Express_Program_Evaluation_2009-2011.pdf</v>
          </cell>
        </row>
        <row r="4184">
          <cell r="C4184" t="str">
            <v>349.3_Planned Realization Rate</v>
          </cell>
          <cell r="D4184">
            <v>3</v>
          </cell>
          <cell r="E4184" t="str">
            <v>Planned Realization Rate</v>
          </cell>
          <cell r="F4184" t="str">
            <v>Realization Rate Value Source</v>
          </cell>
          <cell r="G4184" t="str">
            <v/>
          </cell>
          <cell r="H4184" t="str">
            <v>Table 1</v>
          </cell>
          <cell r="I4184" t="str">
            <v>ID_FinAnswer_Express_Program_Evaluation_2009-2011.pdf</v>
          </cell>
        </row>
        <row r="4185">
          <cell r="C4185" t="str">
            <v>349.3_Gross incremental annual electric savings (kWh/yr)</v>
          </cell>
          <cell r="D4185">
            <v>3</v>
          </cell>
          <cell r="E4185" t="str">
            <v>Gross incremental annual electric savings (kWh/yr)</v>
          </cell>
          <cell r="F4185" t="str">
            <v xml:space="preserve">Energy Savings Value Source </v>
          </cell>
          <cell r="G4185" t="str">
            <v/>
          </cell>
          <cell r="H4185" t="str">
            <v/>
          </cell>
          <cell r="I4185" t="str">
            <v>IndGreenMotorRewind_v2_0.xlsm</v>
          </cell>
        </row>
        <row r="4186">
          <cell r="C4186" t="str">
            <v>581.3_Incentive Customer ($)</v>
          </cell>
          <cell r="D4186">
            <v>3</v>
          </cell>
          <cell r="E4186" t="str">
            <v>Incentive Customer ($)</v>
          </cell>
          <cell r="F4186" t="str">
            <v>Incentive Value Source</v>
          </cell>
          <cell r="G4186" t="str">
            <v/>
          </cell>
          <cell r="H4186" t="str">
            <v>Table 10-14</v>
          </cell>
          <cell r="I4186" t="str">
            <v>FinAnswer Express Market Characterization and Program Enhancements - Utah Service Territory 30 Nov 2011.pdf</v>
          </cell>
        </row>
        <row r="4187">
          <cell r="C4187" t="str">
            <v>581.3_Incremental cost ($)</v>
          </cell>
          <cell r="D4187">
            <v>3</v>
          </cell>
          <cell r="E4187" t="str">
            <v>Incremental cost ($)</v>
          </cell>
          <cell r="F4187" t="str">
            <v>Cost Value Source</v>
          </cell>
          <cell r="G4187" t="str">
            <v/>
          </cell>
          <cell r="H4187" t="str">
            <v/>
          </cell>
          <cell r="I4187" t="str">
            <v/>
          </cell>
        </row>
        <row r="4188">
          <cell r="C4188" t="str">
            <v>581.3_Gross Average Monthly Demand Reduction (kW/unit)</v>
          </cell>
          <cell r="D4188">
            <v>3</v>
          </cell>
          <cell r="E4188" t="str">
            <v>Gross Average Monthly Demand Reduction (kW/unit)</v>
          </cell>
          <cell r="F4188" t="str">
            <v>Demand Reduction Value Source</v>
          </cell>
          <cell r="G4188" t="str">
            <v/>
          </cell>
          <cell r="H4188" t="str">
            <v/>
          </cell>
          <cell r="I4188" t="str">
            <v/>
          </cell>
        </row>
        <row r="4189">
          <cell r="C4189" t="str">
            <v>581.3_Gross incremental annual electric savings (kWh/yr)</v>
          </cell>
          <cell r="D4189">
            <v>3</v>
          </cell>
          <cell r="E4189" t="str">
            <v>Gross incremental annual electric savings (kWh/yr)</v>
          </cell>
          <cell r="F4189" t="str">
            <v xml:space="preserve">Energy Savings Value Source </v>
          </cell>
          <cell r="G4189" t="str">
            <v/>
          </cell>
          <cell r="H4189" t="str">
            <v/>
          </cell>
          <cell r="I4189" t="str">
            <v/>
          </cell>
        </row>
        <row r="4190">
          <cell r="C4190" t="str">
            <v>581.3_Measure life (years)</v>
          </cell>
          <cell r="D4190">
            <v>3</v>
          </cell>
          <cell r="E4190" t="str">
            <v>Measure life (years)</v>
          </cell>
          <cell r="F4190" t="str">
            <v>Measure Life Value Source</v>
          </cell>
          <cell r="G4190" t="str">
            <v/>
          </cell>
          <cell r="H4190" t="str">
            <v>Table 2 on page 22 of Appendix 1</v>
          </cell>
          <cell r="I4190" t="str">
            <v>UT_2011_Annual_Report.pdf</v>
          </cell>
        </row>
        <row r="4191">
          <cell r="C4191" t="str">
            <v>581.3_Gross incremental annual electric savings (kWh/yr)</v>
          </cell>
          <cell r="D4191">
            <v>3</v>
          </cell>
          <cell r="E4191" t="str">
            <v>Gross incremental annual electric savings (kWh/yr)</v>
          </cell>
          <cell r="F4191" t="str">
            <v xml:space="preserve">Energy Savings Value Source </v>
          </cell>
          <cell r="G4191" t="str">
            <v/>
          </cell>
          <cell r="H4191" t="str">
            <v/>
          </cell>
          <cell r="I4191" t="str">
            <v>AgGreenMotorRewind_v2_0.xlsm</v>
          </cell>
        </row>
        <row r="4192">
          <cell r="C4192" t="str">
            <v>581.3_Incremental cost ($)</v>
          </cell>
          <cell r="D4192">
            <v>3</v>
          </cell>
          <cell r="E4192" t="str">
            <v>Incremental cost ($)</v>
          </cell>
          <cell r="F4192" t="str">
            <v>Cost Value Source</v>
          </cell>
          <cell r="G4192" t="str">
            <v/>
          </cell>
          <cell r="H4192" t="str">
            <v/>
          </cell>
          <cell r="I4192" t="str">
            <v>IndGreenMotorRewind_v2_0.xlsm</v>
          </cell>
        </row>
        <row r="4193">
          <cell r="C4193" t="str">
            <v>581.3_Gross Average Monthly Demand Reduction (kW/unit)</v>
          </cell>
          <cell r="D4193">
            <v>3</v>
          </cell>
          <cell r="E4193" t="str">
            <v>Gross Average Monthly Demand Reduction (kW/unit)</v>
          </cell>
          <cell r="F4193" t="str">
            <v>Demand Reduction Value Source</v>
          </cell>
          <cell r="G4193" t="str">
            <v/>
          </cell>
          <cell r="H4193" t="str">
            <v/>
          </cell>
          <cell r="I4193" t="str">
            <v>IndGreenMotorRewind_v2_0.xlsm</v>
          </cell>
        </row>
        <row r="4194">
          <cell r="C4194" t="str">
            <v>793.2_Gross incremental annual electric savings (kWh/yr)</v>
          </cell>
          <cell r="D4194">
            <v>2</v>
          </cell>
          <cell r="E4194" t="str">
            <v>Gross incremental annual electric savings (kWh/yr)</v>
          </cell>
          <cell r="F4194" t="str">
            <v xml:space="preserve">Energy Savings Value Source </v>
          </cell>
          <cell r="G4194" t="str">
            <v/>
          </cell>
          <cell r="H4194" t="str">
            <v/>
          </cell>
          <cell r="I4194" t="str">
            <v>IndGreenMotorRewind_v2_0.xlsm</v>
          </cell>
        </row>
        <row r="4195">
          <cell r="C4195" t="str">
            <v>793.2_Measure life (years)</v>
          </cell>
          <cell r="D4195">
            <v>2</v>
          </cell>
          <cell r="E4195" t="str">
            <v>Measure life (years)</v>
          </cell>
          <cell r="F4195" t="str">
            <v>Measure Life Value Source</v>
          </cell>
          <cell r="G4195" t="str">
            <v/>
          </cell>
          <cell r="H4195" t="str">
            <v/>
          </cell>
          <cell r="I4195" t="str">
            <v>IndGreenMotorRewind_v2_0.xlsm</v>
          </cell>
        </row>
        <row r="4196">
          <cell r="C4196" t="str">
            <v>793.2_Incremental cost ($)</v>
          </cell>
          <cell r="D4196">
            <v>2</v>
          </cell>
          <cell r="E4196" t="str">
            <v>Incremental cost ($)</v>
          </cell>
          <cell r="F4196" t="str">
            <v>Cost Value Source</v>
          </cell>
          <cell r="G4196" t="str">
            <v/>
          </cell>
          <cell r="H4196" t="str">
            <v/>
          </cell>
          <cell r="I4196" t="str">
            <v>IndGreenMotorRewind_v2_0.xlsm</v>
          </cell>
        </row>
        <row r="4197">
          <cell r="C4197" t="str">
            <v>793.2_Gross Average Monthly Demand Reduction (kW/unit)</v>
          </cell>
          <cell r="D4197">
            <v>2</v>
          </cell>
          <cell r="E4197" t="str">
            <v>Gross Average Monthly Demand Reduction (kW/unit)</v>
          </cell>
          <cell r="F4197" t="str">
            <v>Demand Reduction Value Source</v>
          </cell>
          <cell r="G4197" t="str">
            <v/>
          </cell>
          <cell r="H4197" t="str">
            <v/>
          </cell>
          <cell r="I4197" t="str">
            <v>IndGreenMotorRewind_v2_0.xlsm</v>
          </cell>
        </row>
        <row r="4198">
          <cell r="C4198" t="str">
            <v>1006.3_Measure life (years)</v>
          </cell>
          <cell r="D4198">
            <v>3</v>
          </cell>
          <cell r="E4198" t="str">
            <v>Measure life (years)</v>
          </cell>
          <cell r="F4198" t="str">
            <v>Measure Life Value Source</v>
          </cell>
          <cell r="G4198" t="str">
            <v/>
          </cell>
          <cell r="H4198" t="str">
            <v/>
          </cell>
          <cell r="I4198" t="str">
            <v>IndGreenMotorRewind_v2_0.xlsm</v>
          </cell>
        </row>
        <row r="4199">
          <cell r="C4199" t="str">
            <v>1006.3_Planned Realization Rate</v>
          </cell>
          <cell r="D4199">
            <v>3</v>
          </cell>
          <cell r="E4199" t="str">
            <v>Planned Realization Rate</v>
          </cell>
          <cell r="F4199" t="str">
            <v>Realization Rate Value Source</v>
          </cell>
          <cell r="G4199" t="str">
            <v/>
          </cell>
          <cell r="H4199" t="str">
            <v>Table 1</v>
          </cell>
          <cell r="I4199" t="str">
            <v>DSM_WY_FinAnswerExpress_Report_2011.pdf</v>
          </cell>
        </row>
        <row r="4200">
          <cell r="C4200" t="str">
            <v>1006.3_Incremental cost ($)</v>
          </cell>
          <cell r="D4200">
            <v>3</v>
          </cell>
          <cell r="E4200" t="str">
            <v>Incremental cost ($)</v>
          </cell>
          <cell r="F4200" t="str">
            <v>Incremental Cost Value Source</v>
          </cell>
          <cell r="G4200" t="str">
            <v/>
          </cell>
          <cell r="H4200" t="str">
            <v/>
          </cell>
          <cell r="I4200" t="str">
            <v>IndGreenMotorRewind_v2_0.xlsm</v>
          </cell>
        </row>
        <row r="4201">
          <cell r="C4201" t="str">
            <v>1006.3_Gross Average Monthly Demand Reduction (kW/unit)</v>
          </cell>
          <cell r="D4201">
            <v>3</v>
          </cell>
          <cell r="E4201" t="str">
            <v>Gross Average Monthly Demand Reduction (kW/unit)</v>
          </cell>
          <cell r="F4201" t="str">
            <v>Demand Savings Value Source</v>
          </cell>
          <cell r="G4201" t="str">
            <v/>
          </cell>
          <cell r="H4201" t="str">
            <v/>
          </cell>
          <cell r="I4201" t="str">
            <v>IndGreenMotorRewind_v2_0.xlsm</v>
          </cell>
        </row>
        <row r="4202">
          <cell r="C4202" t="str">
            <v>1006.3_Planned Net to Gross Ratio</v>
          </cell>
          <cell r="D4202">
            <v>3</v>
          </cell>
          <cell r="E4202" t="str">
            <v>Planned Net to Gross Ratio</v>
          </cell>
          <cell r="F4202" t="str">
            <v>Net-to-Gross Value Source</v>
          </cell>
          <cell r="G4202" t="str">
            <v/>
          </cell>
          <cell r="H4202" t="str">
            <v>Page 10</v>
          </cell>
          <cell r="I4202" t="str">
            <v>DSM_WY_FinAnswerExpress_Report_2011.pdf</v>
          </cell>
        </row>
        <row r="4203">
          <cell r="C4203" t="str">
            <v>1006.3_Gross incremental annual electric savings (kWh/yr)</v>
          </cell>
          <cell r="D4203">
            <v>3</v>
          </cell>
          <cell r="E4203" t="str">
            <v>Gross incremental annual electric savings (kWh/yr)</v>
          </cell>
          <cell r="F4203" t="str">
            <v>Energy Savings Value Source</v>
          </cell>
          <cell r="G4203" t="str">
            <v/>
          </cell>
          <cell r="H4203" t="str">
            <v/>
          </cell>
          <cell r="I4203" t="str">
            <v>IndGreenMotorRewind_v2_0.xlsm</v>
          </cell>
        </row>
        <row r="4204">
          <cell r="C4204" t="str">
            <v>149.2_Measure life (years)</v>
          </cell>
          <cell r="D4204">
            <v>2</v>
          </cell>
          <cell r="E4204" t="str">
            <v>Measure life (years)</v>
          </cell>
          <cell r="F4204" t="str">
            <v>Measure Life Value Source</v>
          </cell>
          <cell r="G4204" t="str">
            <v/>
          </cell>
          <cell r="H4204" t="str">
            <v/>
          </cell>
          <cell r="I4204" t="str">
            <v>IndGreenMotorRewind_v2_0.xlsm</v>
          </cell>
        </row>
        <row r="4205">
          <cell r="C4205" t="str">
            <v>149.2_Incremental cost ($)</v>
          </cell>
          <cell r="D4205">
            <v>2</v>
          </cell>
          <cell r="E4205" t="str">
            <v>Incremental cost ($)</v>
          </cell>
          <cell r="F4205" t="str">
            <v>Cost Value Source</v>
          </cell>
          <cell r="G4205" t="str">
            <v/>
          </cell>
          <cell r="H4205" t="str">
            <v/>
          </cell>
          <cell r="I4205" t="str">
            <v>IndGreenMotorRewind_v2_0.xlsm</v>
          </cell>
        </row>
        <row r="4206">
          <cell r="C4206" t="str">
            <v>149.2_Gross incremental annual electric savings (kWh/yr)</v>
          </cell>
          <cell r="D4206">
            <v>2</v>
          </cell>
          <cell r="E4206" t="str">
            <v>Gross incremental annual electric savings (kWh/yr)</v>
          </cell>
          <cell r="F4206" t="str">
            <v xml:space="preserve">Energy Savings Value Source </v>
          </cell>
          <cell r="G4206" t="str">
            <v/>
          </cell>
          <cell r="H4206" t="str">
            <v/>
          </cell>
          <cell r="I4206" t="str">
            <v>IndGreenMotorRewind_v2_0.xlsm</v>
          </cell>
        </row>
        <row r="4207">
          <cell r="C4207" t="str">
            <v>149.2_Planned Net to Gross Ratio</v>
          </cell>
          <cell r="D4207">
            <v>2</v>
          </cell>
          <cell r="E4207" t="str">
            <v>Planned Net to Gross Ratio</v>
          </cell>
          <cell r="F4207" t="str">
            <v>Net-to-Gross Value Source</v>
          </cell>
          <cell r="G4207" t="str">
            <v/>
          </cell>
          <cell r="H4207" t="str">
            <v>page 2</v>
          </cell>
          <cell r="I4207" t="str">
            <v>CA_FinAnswer_Express_Program_Evaluation_2009-2011.pdf</v>
          </cell>
        </row>
        <row r="4208">
          <cell r="C4208" t="str">
            <v>149.2_Planned Realization Rate</v>
          </cell>
          <cell r="D4208">
            <v>2</v>
          </cell>
          <cell r="E4208" t="str">
            <v>Planned Realization Rate</v>
          </cell>
          <cell r="F4208" t="str">
            <v>Realization Rate Value Source</v>
          </cell>
          <cell r="G4208" t="str">
            <v/>
          </cell>
          <cell r="H4208" t="str">
            <v>page 2</v>
          </cell>
          <cell r="I4208" t="str">
            <v>CA_FinAnswer_Express_Program_Evaluation_2009-2011.pdf</v>
          </cell>
        </row>
        <row r="4209">
          <cell r="C4209" t="str">
            <v>149.2_Gross Average Monthly Demand Reduction (kW/unit)</v>
          </cell>
          <cell r="D4209">
            <v>2</v>
          </cell>
          <cell r="E4209" t="str">
            <v>Gross Average Monthly Demand Reduction (kW/unit)</v>
          </cell>
          <cell r="F4209" t="str">
            <v>Demand Reduction Value Source</v>
          </cell>
          <cell r="G4209" t="str">
            <v/>
          </cell>
          <cell r="H4209" t="str">
            <v/>
          </cell>
          <cell r="I4209" t="str">
            <v>IndGreenMotorRewind_v2_0.xlsm</v>
          </cell>
        </row>
        <row r="4210">
          <cell r="C4210" t="str">
            <v>360.3_Incremental cost ($)</v>
          </cell>
          <cell r="D4210">
            <v>3</v>
          </cell>
          <cell r="E4210" t="str">
            <v>Incremental cost ($)</v>
          </cell>
          <cell r="F4210" t="str">
            <v>Cost Value Source</v>
          </cell>
          <cell r="G4210" t="str">
            <v/>
          </cell>
          <cell r="H4210" t="str">
            <v/>
          </cell>
          <cell r="I4210" t="str">
            <v>IndGreenMotorRewind_v2_0.xlsm</v>
          </cell>
        </row>
        <row r="4211">
          <cell r="C4211" t="str">
            <v>360.3_Gross Average Monthly Demand Reduction (kW/unit)</v>
          </cell>
          <cell r="D4211">
            <v>3</v>
          </cell>
          <cell r="E4211" t="str">
            <v>Gross Average Monthly Demand Reduction (kW/unit)</v>
          </cell>
          <cell r="F4211" t="str">
            <v>Demand Reduction Value Source</v>
          </cell>
          <cell r="G4211" t="str">
            <v/>
          </cell>
          <cell r="H4211" t="str">
            <v/>
          </cell>
          <cell r="I4211" t="str">
            <v>IndGreenMotorRewind_v2_0.xlsm</v>
          </cell>
        </row>
        <row r="4212">
          <cell r="C4212" t="str">
            <v>360.3_Gross incremental annual electric savings (kWh/yr)</v>
          </cell>
          <cell r="D4212">
            <v>3</v>
          </cell>
          <cell r="E4212" t="str">
            <v>Gross incremental annual electric savings (kWh/yr)</v>
          </cell>
          <cell r="F4212" t="str">
            <v xml:space="preserve">Energy Savings Value Source </v>
          </cell>
          <cell r="G4212" t="str">
            <v/>
          </cell>
          <cell r="H4212" t="str">
            <v/>
          </cell>
          <cell r="I4212" t="str">
            <v>IndGreenMotorRewind_v2_0.xlsm</v>
          </cell>
        </row>
        <row r="4213">
          <cell r="C4213" t="str">
            <v>360.3_Measure life (years)</v>
          </cell>
          <cell r="D4213">
            <v>3</v>
          </cell>
          <cell r="E4213" t="str">
            <v>Measure life (years)</v>
          </cell>
          <cell r="F4213" t="str">
            <v>Measure Life Value Source</v>
          </cell>
          <cell r="G4213" t="str">
            <v/>
          </cell>
          <cell r="H4213" t="str">
            <v/>
          </cell>
          <cell r="I4213" t="str">
            <v>IndGreenMotorRewind_v2_0.xlsm</v>
          </cell>
        </row>
        <row r="4214">
          <cell r="C4214" t="str">
            <v>360.3_Planned Net to Gross Ratio</v>
          </cell>
          <cell r="D4214">
            <v>3</v>
          </cell>
          <cell r="E4214" t="str">
            <v>Planned Net to Gross Ratio</v>
          </cell>
          <cell r="F4214" t="str">
            <v>Net-to-Gross Value Source</v>
          </cell>
          <cell r="G4214" t="str">
            <v/>
          </cell>
          <cell r="H4214" t="str">
            <v>Page 2</v>
          </cell>
          <cell r="I4214" t="str">
            <v>ID_FinAnswer_Express_Program_Evaluation_2009-2011.pdf</v>
          </cell>
        </row>
        <row r="4215">
          <cell r="C4215" t="str">
            <v>360.3_Planned Realization Rate</v>
          </cell>
          <cell r="D4215">
            <v>3</v>
          </cell>
          <cell r="E4215" t="str">
            <v>Planned Realization Rate</v>
          </cell>
          <cell r="F4215" t="str">
            <v>Realization Rate Value Source</v>
          </cell>
          <cell r="G4215" t="str">
            <v/>
          </cell>
          <cell r="H4215" t="str">
            <v>Table 1</v>
          </cell>
          <cell r="I4215" t="str">
            <v>ID_FinAnswer_Express_Program_Evaluation_2009-2011.pdf</v>
          </cell>
        </row>
        <row r="4216">
          <cell r="C4216" t="str">
            <v>592.3_Measure life (years)</v>
          </cell>
          <cell r="D4216">
            <v>3</v>
          </cell>
          <cell r="E4216" t="str">
            <v>Measure life (years)</v>
          </cell>
          <cell r="F4216" t="str">
            <v>Measure Life Value Source</v>
          </cell>
          <cell r="G4216" t="str">
            <v/>
          </cell>
          <cell r="H4216" t="str">
            <v>Table 2 on page 22 of Appendix 1</v>
          </cell>
          <cell r="I4216" t="str">
            <v>UT_2011_Annual_Report.pdf</v>
          </cell>
        </row>
        <row r="4217">
          <cell r="C4217" t="str">
            <v>592.3_Gross incremental annual electric savings (kWh/yr)</v>
          </cell>
          <cell r="D4217">
            <v>3</v>
          </cell>
          <cell r="E4217" t="str">
            <v>Gross incremental annual electric savings (kWh/yr)</v>
          </cell>
          <cell r="F4217" t="str">
            <v xml:space="preserve">Energy Savings Value Source </v>
          </cell>
          <cell r="G4217" t="str">
            <v/>
          </cell>
          <cell r="H4217" t="str">
            <v/>
          </cell>
          <cell r="I4217" t="str">
            <v>AgGreenMotorRewind_v2_0.xlsm</v>
          </cell>
        </row>
        <row r="4218">
          <cell r="C4218" t="str">
            <v>592.3_Gross Average Monthly Demand Reduction (kW/unit)</v>
          </cell>
          <cell r="D4218">
            <v>3</v>
          </cell>
          <cell r="E4218" t="str">
            <v>Gross Average Monthly Demand Reduction (kW/unit)</v>
          </cell>
          <cell r="F4218" t="str">
            <v>Demand Reduction Value Source</v>
          </cell>
          <cell r="G4218" t="str">
            <v/>
          </cell>
          <cell r="H4218" t="str">
            <v/>
          </cell>
          <cell r="I4218" t="str">
            <v/>
          </cell>
        </row>
        <row r="4219">
          <cell r="C4219" t="str">
            <v>592.3_Incentive Customer ($)</v>
          </cell>
          <cell r="D4219">
            <v>3</v>
          </cell>
          <cell r="E4219" t="str">
            <v>Incentive Customer ($)</v>
          </cell>
          <cell r="F4219" t="str">
            <v>Incentive Value Source</v>
          </cell>
          <cell r="G4219" t="str">
            <v/>
          </cell>
          <cell r="H4219" t="str">
            <v>Table 10-14</v>
          </cell>
          <cell r="I4219" t="str">
            <v>FinAnswer Express Market Characterization and Program Enhancements - Utah Service Territory 30 Nov 2011.pdf</v>
          </cell>
        </row>
        <row r="4220">
          <cell r="C4220" t="str">
            <v>592.3_Gross Average Monthly Demand Reduction (kW/unit)</v>
          </cell>
          <cell r="D4220">
            <v>3</v>
          </cell>
          <cell r="E4220" t="str">
            <v>Gross Average Monthly Demand Reduction (kW/unit)</v>
          </cell>
          <cell r="F4220" t="str">
            <v>Demand Reduction Value Source</v>
          </cell>
          <cell r="G4220" t="str">
            <v/>
          </cell>
          <cell r="H4220" t="str">
            <v/>
          </cell>
          <cell r="I4220" t="str">
            <v>IndGreenMotorRewind_v2_0.xlsm</v>
          </cell>
        </row>
        <row r="4221">
          <cell r="C4221" t="str">
            <v>592.3_Gross incremental annual electric savings (kWh/yr)</v>
          </cell>
          <cell r="D4221">
            <v>3</v>
          </cell>
          <cell r="E4221" t="str">
            <v>Gross incremental annual electric savings (kWh/yr)</v>
          </cell>
          <cell r="F4221" t="str">
            <v xml:space="preserve">Energy Savings Value Source </v>
          </cell>
          <cell r="G4221" t="str">
            <v/>
          </cell>
          <cell r="H4221" t="str">
            <v/>
          </cell>
          <cell r="I4221" t="str">
            <v/>
          </cell>
        </row>
        <row r="4222">
          <cell r="C4222" t="str">
            <v>592.3_Incremental cost ($)</v>
          </cell>
          <cell r="D4222">
            <v>3</v>
          </cell>
          <cell r="E4222" t="str">
            <v>Incremental cost ($)</v>
          </cell>
          <cell r="F4222" t="str">
            <v>Cost Value Source</v>
          </cell>
          <cell r="G4222" t="str">
            <v/>
          </cell>
          <cell r="H4222" t="str">
            <v/>
          </cell>
          <cell r="I4222" t="str">
            <v>IndGreenMotorRewind_v2_0.xlsm</v>
          </cell>
        </row>
        <row r="4223">
          <cell r="C4223" t="str">
            <v>592.3_Incremental cost ($)</v>
          </cell>
          <cell r="D4223">
            <v>3</v>
          </cell>
          <cell r="E4223" t="str">
            <v>Incremental cost ($)</v>
          </cell>
          <cell r="F4223" t="str">
            <v>Cost Value Source</v>
          </cell>
          <cell r="G4223" t="str">
            <v/>
          </cell>
          <cell r="H4223" t="str">
            <v/>
          </cell>
          <cell r="I4223" t="str">
            <v/>
          </cell>
        </row>
        <row r="4224">
          <cell r="C4224" t="str">
            <v>803.2_Incremental cost ($)</v>
          </cell>
          <cell r="D4224">
            <v>2</v>
          </cell>
          <cell r="E4224" t="str">
            <v>Incremental cost ($)</v>
          </cell>
          <cell r="F4224" t="str">
            <v>Cost Value Source</v>
          </cell>
          <cell r="G4224" t="str">
            <v/>
          </cell>
          <cell r="H4224" t="str">
            <v/>
          </cell>
          <cell r="I4224" t="str">
            <v>IndGreenMotorRewind_v2_0.xlsm</v>
          </cell>
        </row>
        <row r="4225">
          <cell r="C4225" t="str">
            <v>803.2_Gross incremental annual electric savings (kWh/yr)</v>
          </cell>
          <cell r="D4225">
            <v>2</v>
          </cell>
          <cell r="E4225" t="str">
            <v>Gross incremental annual electric savings (kWh/yr)</v>
          </cell>
          <cell r="F4225" t="str">
            <v xml:space="preserve">Energy Savings Value Source </v>
          </cell>
          <cell r="G4225" t="str">
            <v/>
          </cell>
          <cell r="H4225" t="str">
            <v/>
          </cell>
          <cell r="I4225" t="str">
            <v>IndGreenMotorRewind_v2_0.xlsm</v>
          </cell>
        </row>
        <row r="4226">
          <cell r="C4226" t="str">
            <v>803.2_Measure life (years)</v>
          </cell>
          <cell r="D4226">
            <v>2</v>
          </cell>
          <cell r="E4226" t="str">
            <v>Measure life (years)</v>
          </cell>
          <cell r="F4226" t="str">
            <v>Measure Life Value Source</v>
          </cell>
          <cell r="G4226" t="str">
            <v/>
          </cell>
          <cell r="H4226" t="str">
            <v/>
          </cell>
          <cell r="I4226" t="str">
            <v>IndGreenMotorRewind_v2_0.xlsm</v>
          </cell>
        </row>
        <row r="4227">
          <cell r="C4227" t="str">
            <v>803.2_Gross Average Monthly Demand Reduction (kW/unit)</v>
          </cell>
          <cell r="D4227">
            <v>2</v>
          </cell>
          <cell r="E4227" t="str">
            <v>Gross Average Monthly Demand Reduction (kW/unit)</v>
          </cell>
          <cell r="F4227" t="str">
            <v>Demand Reduction Value Source</v>
          </cell>
          <cell r="G4227" t="str">
            <v/>
          </cell>
          <cell r="H4227" t="str">
            <v/>
          </cell>
          <cell r="I4227" t="str">
            <v>IndGreenMotorRewind_v2_0.xlsm</v>
          </cell>
        </row>
        <row r="4228">
          <cell r="C4228" t="str">
            <v>1017.3_Planned Realization Rate</v>
          </cell>
          <cell r="D4228">
            <v>3</v>
          </cell>
          <cell r="E4228" t="str">
            <v>Planned Realization Rate</v>
          </cell>
          <cell r="F4228" t="str">
            <v>Realization Rate Value Source</v>
          </cell>
          <cell r="G4228" t="str">
            <v/>
          </cell>
          <cell r="H4228" t="str">
            <v>Table 1</v>
          </cell>
          <cell r="I4228" t="str">
            <v>DSM_WY_FinAnswerExpress_Report_2011.pdf</v>
          </cell>
        </row>
        <row r="4229">
          <cell r="C4229" t="str">
            <v>1017.3_Planned Net to Gross Ratio</v>
          </cell>
          <cell r="D4229">
            <v>3</v>
          </cell>
          <cell r="E4229" t="str">
            <v>Planned Net to Gross Ratio</v>
          </cell>
          <cell r="F4229" t="str">
            <v>Net-to-Gross Value Source</v>
          </cell>
          <cell r="G4229" t="str">
            <v/>
          </cell>
          <cell r="H4229" t="str">
            <v>Page 10</v>
          </cell>
          <cell r="I4229" t="str">
            <v>DSM_WY_FinAnswerExpress_Report_2011.pdf</v>
          </cell>
        </row>
        <row r="4230">
          <cell r="C4230" t="str">
            <v>1017.3_Gross Average Monthly Demand Reduction (kW/unit)</v>
          </cell>
          <cell r="D4230">
            <v>3</v>
          </cell>
          <cell r="E4230" t="str">
            <v>Gross Average Monthly Demand Reduction (kW/unit)</v>
          </cell>
          <cell r="F4230" t="str">
            <v>Demand Savings Value Source</v>
          </cell>
          <cell r="G4230" t="str">
            <v/>
          </cell>
          <cell r="H4230" t="str">
            <v/>
          </cell>
          <cell r="I4230" t="str">
            <v>IndGreenMotorRewind_v2_0.xlsm</v>
          </cell>
        </row>
        <row r="4231">
          <cell r="C4231" t="str">
            <v>1017.3_Measure life (years)</v>
          </cell>
          <cell r="D4231">
            <v>3</v>
          </cell>
          <cell r="E4231" t="str">
            <v>Measure life (years)</v>
          </cell>
          <cell r="F4231" t="str">
            <v>Measure Life Value Source</v>
          </cell>
          <cell r="G4231" t="str">
            <v/>
          </cell>
          <cell r="H4231" t="str">
            <v/>
          </cell>
          <cell r="I4231" t="str">
            <v>IndGreenMotorRewind_v2_0.xlsm</v>
          </cell>
        </row>
        <row r="4232">
          <cell r="C4232" t="str">
            <v>1017.3_Incremental cost ($)</v>
          </cell>
          <cell r="D4232">
            <v>3</v>
          </cell>
          <cell r="E4232" t="str">
            <v>Incremental cost ($)</v>
          </cell>
          <cell r="F4232" t="str">
            <v>Incremental Cost Value Source</v>
          </cell>
          <cell r="G4232" t="str">
            <v/>
          </cell>
          <cell r="H4232" t="str">
            <v/>
          </cell>
          <cell r="I4232" t="str">
            <v>IndGreenMotorRewind_v2_0.xlsm</v>
          </cell>
        </row>
        <row r="4233">
          <cell r="C4233" t="str">
            <v>1017.3_Gross incremental annual electric savings (kWh/yr)</v>
          </cell>
          <cell r="D4233">
            <v>3</v>
          </cell>
          <cell r="E4233" t="str">
            <v>Gross incremental annual electric savings (kWh/yr)</v>
          </cell>
          <cell r="F4233" t="str">
            <v>Energy Savings Value Source</v>
          </cell>
          <cell r="G4233" t="str">
            <v/>
          </cell>
          <cell r="H4233" t="str">
            <v/>
          </cell>
          <cell r="I4233" t="str">
            <v>IndGreenMotorRewind_v2_0.xlsm</v>
          </cell>
        </row>
        <row r="4234">
          <cell r="C4234" t="str">
            <v>12202013-085.1_Measure life (years)</v>
          </cell>
          <cell r="D4234">
            <v>1</v>
          </cell>
          <cell r="E4234" t="str">
            <v>Measure life (years)</v>
          </cell>
          <cell r="F4234" t="str">
            <v>Measure Life Value Source</v>
          </cell>
          <cell r="G4234" t="str">
            <v/>
          </cell>
          <cell r="H4234" t="str">
            <v/>
          </cell>
          <cell r="I4234" t="str">
            <v>IndGreenMotorRewind_v2_0.xlsm</v>
          </cell>
        </row>
        <row r="4235">
          <cell r="C4235" t="str">
            <v>12202013-085.1_Incremental cost ($)</v>
          </cell>
          <cell r="D4235">
            <v>1</v>
          </cell>
          <cell r="E4235" t="str">
            <v>Incremental cost ($)</v>
          </cell>
          <cell r="F4235" t="str">
            <v>Cost Value Source</v>
          </cell>
          <cell r="G4235" t="str">
            <v/>
          </cell>
          <cell r="H4235" t="str">
            <v/>
          </cell>
          <cell r="I4235" t="str">
            <v>IndGreenMotorRewind_v2_0.xlsm</v>
          </cell>
        </row>
        <row r="4236">
          <cell r="C4236" t="str">
            <v>12202013-085.1_Gross incremental annual electric savings (kWh/yr)</v>
          </cell>
          <cell r="D4236">
            <v>1</v>
          </cell>
          <cell r="E4236" t="str">
            <v>Gross incremental annual electric savings (kWh/yr)</v>
          </cell>
          <cell r="F4236" t="str">
            <v xml:space="preserve">Energy Savings Value Source </v>
          </cell>
          <cell r="G4236" t="str">
            <v/>
          </cell>
          <cell r="H4236" t="str">
            <v/>
          </cell>
          <cell r="I4236" t="str">
            <v>IndGreenMotorRewind_v2_0.xlsm</v>
          </cell>
        </row>
        <row r="4237">
          <cell r="C4237" t="str">
            <v>12202013-085.1_Planned Realization Rate</v>
          </cell>
          <cell r="D4237">
            <v>1</v>
          </cell>
          <cell r="E4237" t="str">
            <v>Planned Realization Rate</v>
          </cell>
          <cell r="F4237" t="str">
            <v>Realization Rate Value Source</v>
          </cell>
          <cell r="G4237" t="str">
            <v/>
          </cell>
          <cell r="H4237" t="str">
            <v>page 2</v>
          </cell>
          <cell r="I4237" t="str">
            <v>CA_FinAnswer_Express_Program_Evaluation_2009-2011.pdf</v>
          </cell>
        </row>
        <row r="4238">
          <cell r="C4238" t="str">
            <v>12202013-085.1_Planned Net to Gross Ratio</v>
          </cell>
          <cell r="D4238">
            <v>1</v>
          </cell>
          <cell r="E4238" t="str">
            <v>Planned Net to Gross Ratio</v>
          </cell>
          <cell r="F4238" t="str">
            <v>Net-to-Gross Value Source</v>
          </cell>
          <cell r="G4238" t="str">
            <v/>
          </cell>
          <cell r="H4238" t="str">
            <v>page 2</v>
          </cell>
          <cell r="I4238" t="str">
            <v>CA_FinAnswer_Express_Program_Evaluation_2009-2011.pdf</v>
          </cell>
        </row>
        <row r="4239">
          <cell r="C4239" t="str">
            <v>12202013-085.1_Gross Average Monthly Demand Reduction (kW/unit)</v>
          </cell>
          <cell r="D4239">
            <v>1</v>
          </cell>
          <cell r="E4239" t="str">
            <v>Gross Average Monthly Demand Reduction (kW/unit)</v>
          </cell>
          <cell r="F4239" t="str">
            <v>Demand Reduction Value Source</v>
          </cell>
          <cell r="G4239" t="str">
            <v/>
          </cell>
          <cell r="H4239" t="str">
            <v/>
          </cell>
          <cell r="I4239" t="str">
            <v>IndGreenMotorRewind_v2_0.xlsm</v>
          </cell>
        </row>
        <row r="4240">
          <cell r="C4240" t="str">
            <v>12202013-021.2_Gross Average Monthly Demand Reduction (kW/unit)</v>
          </cell>
          <cell r="D4240">
            <v>2</v>
          </cell>
          <cell r="E4240" t="str">
            <v>Gross Average Monthly Demand Reduction (kW/unit)</v>
          </cell>
          <cell r="F4240" t="str">
            <v>Demand Reduction Value Source</v>
          </cell>
          <cell r="G4240" t="str">
            <v/>
          </cell>
          <cell r="H4240" t="str">
            <v/>
          </cell>
          <cell r="I4240" t="str">
            <v>IndGreenMotorRewind_v2_0.xlsm</v>
          </cell>
        </row>
        <row r="4241">
          <cell r="C4241" t="str">
            <v>12202013-021.2_Planned Realization Rate</v>
          </cell>
          <cell r="D4241">
            <v>2</v>
          </cell>
          <cell r="E4241" t="str">
            <v>Planned Realization Rate</v>
          </cell>
          <cell r="F4241" t="str">
            <v>Realization Rate Value Source</v>
          </cell>
          <cell r="G4241" t="str">
            <v/>
          </cell>
          <cell r="H4241" t="str">
            <v>Table 1</v>
          </cell>
          <cell r="I4241" t="str">
            <v>ID_FinAnswer_Express_Program_Evaluation_2009-2011.pdf</v>
          </cell>
        </row>
        <row r="4242">
          <cell r="C4242" t="str">
            <v>12202013-021.2_Incremental cost ($)</v>
          </cell>
          <cell r="D4242">
            <v>2</v>
          </cell>
          <cell r="E4242" t="str">
            <v>Incremental cost ($)</v>
          </cell>
          <cell r="F4242" t="str">
            <v>Cost Value Source</v>
          </cell>
          <cell r="G4242" t="str">
            <v/>
          </cell>
          <cell r="H4242" t="str">
            <v/>
          </cell>
          <cell r="I4242" t="str">
            <v>IndGreenMotorRewind_v2_0.xlsm</v>
          </cell>
        </row>
        <row r="4243">
          <cell r="C4243" t="str">
            <v>12202013-021.2_Planned Net to Gross Ratio</v>
          </cell>
          <cell r="D4243">
            <v>2</v>
          </cell>
          <cell r="E4243" t="str">
            <v>Planned Net to Gross Ratio</v>
          </cell>
          <cell r="F4243" t="str">
            <v>Net-to-Gross Value Source</v>
          </cell>
          <cell r="G4243" t="str">
            <v/>
          </cell>
          <cell r="H4243" t="str">
            <v>Page 2</v>
          </cell>
          <cell r="I4243" t="str">
            <v>ID_FinAnswer_Express_Program_Evaluation_2009-2011.pdf</v>
          </cell>
        </row>
        <row r="4244">
          <cell r="C4244" t="str">
            <v>12202013-021.2_Measure life (years)</v>
          </cell>
          <cell r="D4244">
            <v>2</v>
          </cell>
          <cell r="E4244" t="str">
            <v>Measure life (years)</v>
          </cell>
          <cell r="F4244" t="str">
            <v>Measure Life Value Source</v>
          </cell>
          <cell r="G4244" t="str">
            <v/>
          </cell>
          <cell r="H4244" t="str">
            <v/>
          </cell>
          <cell r="I4244" t="str">
            <v>IndGreenMotorRewind_v2_0.xlsm</v>
          </cell>
        </row>
        <row r="4245">
          <cell r="C4245" t="str">
            <v>12202013-021.2_Gross incremental annual electric savings (kWh/yr)</v>
          </cell>
          <cell r="D4245">
            <v>2</v>
          </cell>
          <cell r="E4245" t="str">
            <v>Gross incremental annual electric savings (kWh/yr)</v>
          </cell>
          <cell r="F4245" t="str">
            <v xml:space="preserve">Energy Savings Value Source </v>
          </cell>
          <cell r="G4245" t="str">
            <v/>
          </cell>
          <cell r="H4245" t="str">
            <v/>
          </cell>
          <cell r="I4245" t="str">
            <v>IndGreenMotorRewind_v2_0.xlsm</v>
          </cell>
        </row>
        <row r="4246">
          <cell r="C4246" t="str">
            <v>12132013-021.2_Incremental cost ($)</v>
          </cell>
          <cell r="D4246">
            <v>2</v>
          </cell>
          <cell r="E4246" t="str">
            <v>Incremental cost ($)</v>
          </cell>
          <cell r="F4246" t="str">
            <v>Cost Value Source</v>
          </cell>
          <cell r="G4246" t="str">
            <v/>
          </cell>
          <cell r="H4246" t="str">
            <v/>
          </cell>
          <cell r="I4246" t="str">
            <v>IndGreenMotorRewind_v2_0.xlsm</v>
          </cell>
        </row>
        <row r="4247">
          <cell r="C4247" t="str">
            <v>12132013-021.2_Gross incremental annual electric savings (kWh/yr)</v>
          </cell>
          <cell r="D4247">
            <v>2</v>
          </cell>
          <cell r="E4247" t="str">
            <v>Gross incremental annual electric savings (kWh/yr)</v>
          </cell>
          <cell r="F4247" t="str">
            <v xml:space="preserve">Energy Savings Value Source </v>
          </cell>
          <cell r="G4247" t="str">
            <v/>
          </cell>
          <cell r="H4247" t="str">
            <v/>
          </cell>
          <cell r="I4247" t="str">
            <v/>
          </cell>
        </row>
        <row r="4248">
          <cell r="C4248" t="str">
            <v>12132013-021.2_Incentive Customer ($)</v>
          </cell>
          <cell r="D4248">
            <v>2</v>
          </cell>
          <cell r="E4248" t="str">
            <v>Incentive Customer ($)</v>
          </cell>
          <cell r="F4248" t="str">
            <v>Incentive Value Source</v>
          </cell>
          <cell r="G4248" t="str">
            <v/>
          </cell>
          <cell r="H4248" t="str">
            <v>Table 10-14</v>
          </cell>
          <cell r="I4248" t="str">
            <v>FinAnswer Express Market Characterization and Program Enhancements - Utah Service Territory 30 Nov 2011.pdf</v>
          </cell>
        </row>
        <row r="4249">
          <cell r="C4249" t="str">
            <v>12132013-021.2_Gross Average Monthly Demand Reduction (kW/unit)</v>
          </cell>
          <cell r="D4249">
            <v>2</v>
          </cell>
          <cell r="E4249" t="str">
            <v>Gross Average Monthly Demand Reduction (kW/unit)</v>
          </cell>
          <cell r="F4249" t="str">
            <v>Demand Reduction Value Source</v>
          </cell>
          <cell r="G4249" t="str">
            <v/>
          </cell>
          <cell r="H4249" t="str">
            <v/>
          </cell>
          <cell r="I4249" t="str">
            <v/>
          </cell>
        </row>
        <row r="4250">
          <cell r="C4250" t="str">
            <v>12132013-021.2_Gross Average Monthly Demand Reduction (kW/unit)</v>
          </cell>
          <cell r="D4250">
            <v>2</v>
          </cell>
          <cell r="E4250" t="str">
            <v>Gross Average Monthly Demand Reduction (kW/unit)</v>
          </cell>
          <cell r="F4250" t="str">
            <v>Demand Reduction Value Source</v>
          </cell>
          <cell r="G4250" t="str">
            <v/>
          </cell>
          <cell r="H4250" t="str">
            <v/>
          </cell>
          <cell r="I4250" t="str">
            <v>IndGreenMotorRewind_v2_0.xlsm</v>
          </cell>
        </row>
        <row r="4251">
          <cell r="C4251" t="str">
            <v>12132013-021.2_Incremental cost ($)</v>
          </cell>
          <cell r="D4251">
            <v>2</v>
          </cell>
          <cell r="E4251" t="str">
            <v>Incremental cost ($)</v>
          </cell>
          <cell r="F4251" t="str">
            <v>Cost Value Source</v>
          </cell>
          <cell r="G4251" t="str">
            <v/>
          </cell>
          <cell r="H4251" t="str">
            <v/>
          </cell>
          <cell r="I4251" t="str">
            <v/>
          </cell>
        </row>
        <row r="4252">
          <cell r="C4252" t="str">
            <v>12132013-021.2_Gross incremental annual electric savings (kWh/yr)</v>
          </cell>
          <cell r="D4252">
            <v>2</v>
          </cell>
          <cell r="E4252" t="str">
            <v>Gross incremental annual electric savings (kWh/yr)</v>
          </cell>
          <cell r="F4252" t="str">
            <v xml:space="preserve">Energy Savings Value Source </v>
          </cell>
          <cell r="G4252" t="str">
            <v/>
          </cell>
          <cell r="H4252" t="str">
            <v/>
          </cell>
          <cell r="I4252" t="str">
            <v>IndGreenMotorRewind_v2_0.xlsm</v>
          </cell>
        </row>
        <row r="4253">
          <cell r="C4253" t="str">
            <v>12132013-021.2_Measure life (years)</v>
          </cell>
          <cell r="D4253">
            <v>2</v>
          </cell>
          <cell r="E4253" t="str">
            <v>Measure life (years)</v>
          </cell>
          <cell r="F4253" t="str">
            <v>Measure Life Value Source</v>
          </cell>
          <cell r="G4253" t="str">
            <v/>
          </cell>
          <cell r="H4253" t="str">
            <v>Table 2 on page 22 of Appendix 1</v>
          </cell>
          <cell r="I4253" t="str">
            <v>UT_2011_Annual_Report.pdf</v>
          </cell>
        </row>
        <row r="4254">
          <cell r="C4254" t="str">
            <v>12302013-044.1_Incremental cost ($)</v>
          </cell>
          <cell r="D4254">
            <v>1</v>
          </cell>
          <cell r="E4254" t="str">
            <v>Incremental cost ($)</v>
          </cell>
          <cell r="F4254" t="str">
            <v>Cost Value Source</v>
          </cell>
          <cell r="G4254" t="str">
            <v/>
          </cell>
          <cell r="H4254" t="str">
            <v/>
          </cell>
          <cell r="I4254" t="str">
            <v>IndGreenMotorRewind_v2_0.xlsm</v>
          </cell>
        </row>
        <row r="4255">
          <cell r="C4255" t="str">
            <v>12302013-044.1_Measure life (years)</v>
          </cell>
          <cell r="D4255">
            <v>1</v>
          </cell>
          <cell r="E4255" t="str">
            <v>Measure life (years)</v>
          </cell>
          <cell r="F4255" t="str">
            <v>Measure Life Value Source</v>
          </cell>
          <cell r="G4255" t="str">
            <v/>
          </cell>
          <cell r="H4255" t="str">
            <v/>
          </cell>
          <cell r="I4255" t="str">
            <v>IndGreenMotorRewind_v2_0.xlsm</v>
          </cell>
        </row>
        <row r="4256">
          <cell r="C4256" t="str">
            <v>12302013-044.1_Gross Average Monthly Demand Reduction (kW/unit)</v>
          </cell>
          <cell r="D4256">
            <v>1</v>
          </cell>
          <cell r="E4256" t="str">
            <v>Gross Average Monthly Demand Reduction (kW/unit)</v>
          </cell>
          <cell r="F4256" t="str">
            <v>Demand Reduction Value Source</v>
          </cell>
          <cell r="G4256" t="str">
            <v/>
          </cell>
          <cell r="H4256" t="str">
            <v/>
          </cell>
          <cell r="I4256" t="str">
            <v>IndGreenMotorRewind_v2_0.xlsm</v>
          </cell>
        </row>
        <row r="4257">
          <cell r="C4257" t="str">
            <v>12302013-044.1_Gross incremental annual electric savings (kWh/yr)</v>
          </cell>
          <cell r="D4257">
            <v>1</v>
          </cell>
          <cell r="E4257" t="str">
            <v>Gross incremental annual electric savings (kWh/yr)</v>
          </cell>
          <cell r="F4257" t="str">
            <v xml:space="preserve">Energy Savings Value Source </v>
          </cell>
          <cell r="G4257" t="str">
            <v/>
          </cell>
          <cell r="H4257" t="str">
            <v/>
          </cell>
          <cell r="I4257" t="str">
            <v>IndGreenMotorRewind_v2_0.xlsm</v>
          </cell>
        </row>
        <row r="4258">
          <cell r="C4258" t="str">
            <v>12202013-053.2_Measure life (years)</v>
          </cell>
          <cell r="D4258">
            <v>2</v>
          </cell>
          <cell r="E4258" t="str">
            <v>Measure life (years)</v>
          </cell>
          <cell r="F4258" t="str">
            <v>Measure Life Value Source</v>
          </cell>
          <cell r="G4258" t="str">
            <v/>
          </cell>
          <cell r="H4258" t="str">
            <v/>
          </cell>
          <cell r="I4258" t="str">
            <v>IndGreenMotorRewind_v2_0.xlsm</v>
          </cell>
        </row>
        <row r="4259">
          <cell r="C4259" t="str">
            <v>12202013-053.2_Planned Net to Gross Ratio</v>
          </cell>
          <cell r="D4259">
            <v>2</v>
          </cell>
          <cell r="E4259" t="str">
            <v>Planned Net to Gross Ratio</v>
          </cell>
          <cell r="F4259" t="str">
            <v>Net-to-Gross Value Source</v>
          </cell>
          <cell r="G4259" t="str">
            <v/>
          </cell>
          <cell r="H4259" t="str">
            <v>Page 10</v>
          </cell>
          <cell r="I4259" t="str">
            <v>DSM_WY_FinAnswerExpress_Report_2011.pdf</v>
          </cell>
        </row>
        <row r="4260">
          <cell r="C4260" t="str">
            <v>12202013-053.2_Gross Average Monthly Demand Reduction (kW/unit)</v>
          </cell>
          <cell r="D4260">
            <v>2</v>
          </cell>
          <cell r="E4260" t="str">
            <v>Gross Average Monthly Demand Reduction (kW/unit)</v>
          </cell>
          <cell r="F4260" t="str">
            <v>Demand Savings Value Source</v>
          </cell>
          <cell r="G4260" t="str">
            <v/>
          </cell>
          <cell r="H4260" t="str">
            <v/>
          </cell>
          <cell r="I4260" t="str">
            <v>IndGreenMotorRewind_v2_0.xlsm</v>
          </cell>
        </row>
        <row r="4261">
          <cell r="C4261" t="str">
            <v>12202013-053.2_Incremental cost ($)</v>
          </cell>
          <cell r="D4261">
            <v>2</v>
          </cell>
          <cell r="E4261" t="str">
            <v>Incremental cost ($)</v>
          </cell>
          <cell r="F4261" t="str">
            <v>Incremental Cost Value Source</v>
          </cell>
          <cell r="G4261" t="str">
            <v/>
          </cell>
          <cell r="H4261" t="str">
            <v/>
          </cell>
          <cell r="I4261" t="str">
            <v>IndGreenMotorRewind_v2_0.xlsm</v>
          </cell>
        </row>
        <row r="4262">
          <cell r="C4262" t="str">
            <v>12202013-053.2_Gross incremental annual electric savings (kWh/yr)</v>
          </cell>
          <cell r="D4262">
            <v>2</v>
          </cell>
          <cell r="E4262" t="str">
            <v>Gross incremental annual electric savings (kWh/yr)</v>
          </cell>
          <cell r="F4262" t="str">
            <v>Energy Savings Value Source</v>
          </cell>
          <cell r="G4262" t="str">
            <v/>
          </cell>
          <cell r="H4262" t="str">
            <v/>
          </cell>
          <cell r="I4262" t="str">
            <v>IndGreenMotorRewind_v2_0.xlsm</v>
          </cell>
        </row>
        <row r="4263">
          <cell r="C4263" t="str">
            <v>12202013-053.2_Planned Realization Rate</v>
          </cell>
          <cell r="D4263">
            <v>2</v>
          </cell>
          <cell r="E4263" t="str">
            <v>Planned Realization Rate</v>
          </cell>
          <cell r="F4263" t="str">
            <v>Realization Rate Value Source</v>
          </cell>
          <cell r="G4263" t="str">
            <v/>
          </cell>
          <cell r="H4263" t="str">
            <v>Table 1</v>
          </cell>
          <cell r="I4263" t="str">
            <v>DSM_WY_FinAnswerExpress_Report_2011.pdf</v>
          </cell>
        </row>
        <row r="4264">
          <cell r="C4264" t="str">
            <v>12202013-086.1_Gross incremental annual electric savings (kWh/yr)</v>
          </cell>
          <cell r="D4264">
            <v>1</v>
          </cell>
          <cell r="E4264" t="str">
            <v>Gross incremental annual electric savings (kWh/yr)</v>
          </cell>
          <cell r="F4264" t="str">
            <v xml:space="preserve">Energy Savings Value Source </v>
          </cell>
          <cell r="G4264" t="str">
            <v/>
          </cell>
          <cell r="H4264" t="str">
            <v/>
          </cell>
          <cell r="I4264" t="str">
            <v>IndGreenMotorRewind_v2_0.xlsm</v>
          </cell>
        </row>
        <row r="4265">
          <cell r="C4265" t="str">
            <v>12202013-086.1_Incremental cost ($)</v>
          </cell>
          <cell r="D4265">
            <v>1</v>
          </cell>
          <cell r="E4265" t="str">
            <v>Incremental cost ($)</v>
          </cell>
          <cell r="F4265" t="str">
            <v>Cost Value Source</v>
          </cell>
          <cell r="G4265" t="str">
            <v/>
          </cell>
          <cell r="H4265" t="str">
            <v/>
          </cell>
          <cell r="I4265" t="str">
            <v>IndGreenMotorRewind_v2_0.xlsm</v>
          </cell>
        </row>
        <row r="4266">
          <cell r="C4266" t="str">
            <v>12202013-086.1_Measure life (years)</v>
          </cell>
          <cell r="D4266">
            <v>1</v>
          </cell>
          <cell r="E4266" t="str">
            <v>Measure life (years)</v>
          </cell>
          <cell r="F4266" t="str">
            <v>Measure Life Value Source</v>
          </cell>
          <cell r="G4266" t="str">
            <v/>
          </cell>
          <cell r="H4266" t="str">
            <v/>
          </cell>
          <cell r="I4266" t="str">
            <v>IndGreenMotorRewind_v2_0.xlsm</v>
          </cell>
        </row>
        <row r="4267">
          <cell r="C4267" t="str">
            <v>12202013-086.1_Planned Net to Gross Ratio</v>
          </cell>
          <cell r="D4267">
            <v>1</v>
          </cell>
          <cell r="E4267" t="str">
            <v>Planned Net to Gross Ratio</v>
          </cell>
          <cell r="F4267" t="str">
            <v>Net-to-Gross Value Source</v>
          </cell>
          <cell r="G4267" t="str">
            <v/>
          </cell>
          <cell r="H4267" t="str">
            <v>page 2</v>
          </cell>
          <cell r="I4267" t="str">
            <v>CA_FinAnswer_Express_Program_Evaluation_2009-2011.pdf</v>
          </cell>
        </row>
        <row r="4268">
          <cell r="C4268" t="str">
            <v>12202013-086.1_Planned Realization Rate</v>
          </cell>
          <cell r="D4268">
            <v>1</v>
          </cell>
          <cell r="E4268" t="str">
            <v>Planned Realization Rate</v>
          </cell>
          <cell r="F4268" t="str">
            <v>Realization Rate Value Source</v>
          </cell>
          <cell r="G4268" t="str">
            <v/>
          </cell>
          <cell r="H4268" t="str">
            <v>page 2</v>
          </cell>
          <cell r="I4268" t="str">
            <v>CA_FinAnswer_Express_Program_Evaluation_2009-2011.pdf</v>
          </cell>
        </row>
        <row r="4269">
          <cell r="C4269" t="str">
            <v>12202013-086.1_Gross Average Monthly Demand Reduction (kW/unit)</v>
          </cell>
          <cell r="D4269">
            <v>1</v>
          </cell>
          <cell r="E4269" t="str">
            <v>Gross Average Monthly Demand Reduction (kW/unit)</v>
          </cell>
          <cell r="F4269" t="str">
            <v>Demand Reduction Value Source</v>
          </cell>
          <cell r="G4269" t="str">
            <v/>
          </cell>
          <cell r="H4269" t="str">
            <v/>
          </cell>
          <cell r="I4269" t="str">
            <v>IndGreenMotorRewind_v2_0.xlsm</v>
          </cell>
        </row>
        <row r="4270">
          <cell r="C4270" t="str">
            <v>12202013-022.2_Incremental cost ($)</v>
          </cell>
          <cell r="D4270">
            <v>2</v>
          </cell>
          <cell r="E4270" t="str">
            <v>Incremental cost ($)</v>
          </cell>
          <cell r="F4270" t="str">
            <v>Cost Value Source</v>
          </cell>
          <cell r="G4270" t="str">
            <v/>
          </cell>
          <cell r="H4270" t="str">
            <v/>
          </cell>
          <cell r="I4270" t="str">
            <v>IndGreenMotorRewind_v2_0.xlsm</v>
          </cell>
        </row>
        <row r="4271">
          <cell r="C4271" t="str">
            <v>12202013-022.2_Planned Realization Rate</v>
          </cell>
          <cell r="D4271">
            <v>2</v>
          </cell>
          <cell r="E4271" t="str">
            <v>Planned Realization Rate</v>
          </cell>
          <cell r="F4271" t="str">
            <v>Realization Rate Value Source</v>
          </cell>
          <cell r="G4271" t="str">
            <v/>
          </cell>
          <cell r="H4271" t="str">
            <v>Table 1</v>
          </cell>
          <cell r="I4271" t="str">
            <v>ID_FinAnswer_Express_Program_Evaluation_2009-2011.pdf</v>
          </cell>
        </row>
        <row r="4272">
          <cell r="C4272" t="str">
            <v>12202013-022.2_Gross incremental annual electric savings (kWh/yr)</v>
          </cell>
          <cell r="D4272">
            <v>2</v>
          </cell>
          <cell r="E4272" t="str">
            <v>Gross incremental annual electric savings (kWh/yr)</v>
          </cell>
          <cell r="F4272" t="str">
            <v xml:space="preserve">Energy Savings Value Source </v>
          </cell>
          <cell r="G4272" t="str">
            <v/>
          </cell>
          <cell r="H4272" t="str">
            <v/>
          </cell>
          <cell r="I4272" t="str">
            <v>IndGreenMotorRewind_v2_0.xlsm</v>
          </cell>
        </row>
        <row r="4273">
          <cell r="C4273" t="str">
            <v>12202013-022.2_Gross Average Monthly Demand Reduction (kW/unit)</v>
          </cell>
          <cell r="D4273">
            <v>2</v>
          </cell>
          <cell r="E4273" t="str">
            <v>Gross Average Monthly Demand Reduction (kW/unit)</v>
          </cell>
          <cell r="F4273" t="str">
            <v>Demand Reduction Value Source</v>
          </cell>
          <cell r="G4273" t="str">
            <v/>
          </cell>
          <cell r="H4273" t="str">
            <v/>
          </cell>
          <cell r="I4273" t="str">
            <v>IndGreenMotorRewind_v2_0.xlsm</v>
          </cell>
        </row>
        <row r="4274">
          <cell r="C4274" t="str">
            <v>12202013-022.2_Measure life (years)</v>
          </cell>
          <cell r="D4274">
            <v>2</v>
          </cell>
          <cell r="E4274" t="str">
            <v>Measure life (years)</v>
          </cell>
          <cell r="F4274" t="str">
            <v>Measure Life Value Source</v>
          </cell>
          <cell r="G4274" t="str">
            <v/>
          </cell>
          <cell r="H4274" t="str">
            <v/>
          </cell>
          <cell r="I4274" t="str">
            <v>IndGreenMotorRewind_v2_0.xlsm</v>
          </cell>
        </row>
        <row r="4275">
          <cell r="C4275" t="str">
            <v>12202013-022.2_Planned Net to Gross Ratio</v>
          </cell>
          <cell r="D4275">
            <v>2</v>
          </cell>
          <cell r="E4275" t="str">
            <v>Planned Net to Gross Ratio</v>
          </cell>
          <cell r="F4275" t="str">
            <v>Net-to-Gross Value Source</v>
          </cell>
          <cell r="G4275" t="str">
            <v/>
          </cell>
          <cell r="H4275" t="str">
            <v>Page 2</v>
          </cell>
          <cell r="I4275" t="str">
            <v>ID_FinAnswer_Express_Program_Evaluation_2009-2011.pdf</v>
          </cell>
        </row>
        <row r="4276">
          <cell r="C4276" t="str">
            <v>12132013-022.2_Incentive Customer ($)</v>
          </cell>
          <cell r="D4276">
            <v>2</v>
          </cell>
          <cell r="E4276" t="str">
            <v>Incentive Customer ($)</v>
          </cell>
          <cell r="F4276" t="str">
            <v>Incentive Value Source</v>
          </cell>
          <cell r="G4276" t="str">
            <v/>
          </cell>
          <cell r="H4276" t="str">
            <v>Table 10-14</v>
          </cell>
          <cell r="I4276" t="str">
            <v>FinAnswer Express Market Characterization and Program Enhancements - Utah Service Territory 30 Nov 2011.pdf</v>
          </cell>
        </row>
        <row r="4277">
          <cell r="C4277" t="str">
            <v>12132013-022.2_Incremental cost ($)</v>
          </cell>
          <cell r="D4277">
            <v>2</v>
          </cell>
          <cell r="E4277" t="str">
            <v>Incremental cost ($)</v>
          </cell>
          <cell r="F4277" t="str">
            <v>Cost Value Source</v>
          </cell>
          <cell r="G4277" t="str">
            <v/>
          </cell>
          <cell r="H4277" t="str">
            <v/>
          </cell>
          <cell r="I4277" t="str">
            <v>IndGreenMotorRewind_v2_0.xlsm</v>
          </cell>
        </row>
        <row r="4278">
          <cell r="C4278" t="str">
            <v>12132013-022.2_Incremental cost ($)</v>
          </cell>
          <cell r="D4278">
            <v>2</v>
          </cell>
          <cell r="E4278" t="str">
            <v>Incremental cost ($)</v>
          </cell>
          <cell r="F4278" t="str">
            <v>Cost Value Source</v>
          </cell>
          <cell r="G4278" t="str">
            <v/>
          </cell>
          <cell r="H4278" t="str">
            <v/>
          </cell>
          <cell r="I4278" t="str">
            <v/>
          </cell>
        </row>
        <row r="4279">
          <cell r="C4279" t="str">
            <v>12132013-022.2_Gross Average Monthly Demand Reduction (kW/unit)</v>
          </cell>
          <cell r="D4279">
            <v>2</v>
          </cell>
          <cell r="E4279" t="str">
            <v>Gross Average Monthly Demand Reduction (kW/unit)</v>
          </cell>
          <cell r="F4279" t="str">
            <v>Demand Reduction Value Source</v>
          </cell>
          <cell r="G4279" t="str">
            <v/>
          </cell>
          <cell r="H4279" t="str">
            <v/>
          </cell>
          <cell r="I4279" t="str">
            <v>IndGreenMotorRewind_v2_0.xlsm</v>
          </cell>
        </row>
        <row r="4280">
          <cell r="C4280" t="str">
            <v>12132013-022.2_Gross incremental annual electric savings (kWh/yr)</v>
          </cell>
          <cell r="D4280">
            <v>2</v>
          </cell>
          <cell r="E4280" t="str">
            <v>Gross incremental annual electric savings (kWh/yr)</v>
          </cell>
          <cell r="F4280" t="str">
            <v xml:space="preserve">Energy Savings Value Source </v>
          </cell>
          <cell r="G4280" t="str">
            <v/>
          </cell>
          <cell r="H4280" t="str">
            <v/>
          </cell>
          <cell r="I4280" t="str">
            <v>IndGreenMotorRewind_v2_0.xlsm</v>
          </cell>
        </row>
        <row r="4281">
          <cell r="C4281" t="str">
            <v>12132013-022.2_Gross Average Monthly Demand Reduction (kW/unit)</v>
          </cell>
          <cell r="D4281">
            <v>2</v>
          </cell>
          <cell r="E4281" t="str">
            <v>Gross Average Monthly Demand Reduction (kW/unit)</v>
          </cell>
          <cell r="F4281" t="str">
            <v>Demand Reduction Value Source</v>
          </cell>
          <cell r="G4281" t="str">
            <v/>
          </cell>
          <cell r="H4281" t="str">
            <v/>
          </cell>
          <cell r="I4281" t="str">
            <v/>
          </cell>
        </row>
        <row r="4282">
          <cell r="C4282" t="str">
            <v>12132013-022.2_Gross incremental annual electric savings (kWh/yr)</v>
          </cell>
          <cell r="D4282">
            <v>2</v>
          </cell>
          <cell r="E4282" t="str">
            <v>Gross incremental annual electric savings (kWh/yr)</v>
          </cell>
          <cell r="F4282" t="str">
            <v xml:space="preserve">Energy Savings Value Source </v>
          </cell>
          <cell r="G4282" t="str">
            <v/>
          </cell>
          <cell r="H4282" t="str">
            <v/>
          </cell>
          <cell r="I4282" t="str">
            <v/>
          </cell>
        </row>
        <row r="4283">
          <cell r="C4283" t="str">
            <v>12132013-022.2_Measure life (years)</v>
          </cell>
          <cell r="D4283">
            <v>2</v>
          </cell>
          <cell r="E4283" t="str">
            <v>Measure life (years)</v>
          </cell>
          <cell r="F4283" t="str">
            <v>Measure Life Value Source</v>
          </cell>
          <cell r="G4283" t="str">
            <v/>
          </cell>
          <cell r="H4283" t="str">
            <v>Table 2 on page 22 of Appendix 1</v>
          </cell>
          <cell r="I4283" t="str">
            <v>UT_2011_Annual_Report.pdf</v>
          </cell>
        </row>
        <row r="4284">
          <cell r="C4284" t="str">
            <v>12302013-045.1_Measure life (years)</v>
          </cell>
          <cell r="D4284">
            <v>1</v>
          </cell>
          <cell r="E4284" t="str">
            <v>Measure life (years)</v>
          </cell>
          <cell r="F4284" t="str">
            <v>Measure Life Value Source</v>
          </cell>
          <cell r="G4284" t="str">
            <v/>
          </cell>
          <cell r="H4284" t="str">
            <v/>
          </cell>
          <cell r="I4284" t="str">
            <v>IndGreenMotorRewind_v2_0.xlsm</v>
          </cell>
        </row>
        <row r="4285">
          <cell r="C4285" t="str">
            <v>12302013-045.1_Incremental cost ($)</v>
          </cell>
          <cell r="D4285">
            <v>1</v>
          </cell>
          <cell r="E4285" t="str">
            <v>Incremental cost ($)</v>
          </cell>
          <cell r="F4285" t="str">
            <v>Cost Value Source</v>
          </cell>
          <cell r="G4285" t="str">
            <v/>
          </cell>
          <cell r="H4285" t="str">
            <v/>
          </cell>
          <cell r="I4285" t="str">
            <v>IndGreenMotorRewind_v2_0.xlsm</v>
          </cell>
        </row>
        <row r="4286">
          <cell r="C4286" t="str">
            <v>12302013-045.1_Gross incremental annual electric savings (kWh/yr)</v>
          </cell>
          <cell r="D4286">
            <v>1</v>
          </cell>
          <cell r="E4286" t="str">
            <v>Gross incremental annual electric savings (kWh/yr)</v>
          </cell>
          <cell r="F4286" t="str">
            <v xml:space="preserve">Energy Savings Value Source </v>
          </cell>
          <cell r="G4286" t="str">
            <v/>
          </cell>
          <cell r="H4286" t="str">
            <v/>
          </cell>
          <cell r="I4286" t="str">
            <v>IndGreenMotorRewind_v2_0.xlsm</v>
          </cell>
        </row>
        <row r="4287">
          <cell r="C4287" t="str">
            <v>12302013-045.1_Gross Average Monthly Demand Reduction (kW/unit)</v>
          </cell>
          <cell r="D4287">
            <v>1</v>
          </cell>
          <cell r="E4287" t="str">
            <v>Gross Average Monthly Demand Reduction (kW/unit)</v>
          </cell>
          <cell r="F4287" t="str">
            <v>Demand Reduction Value Source</v>
          </cell>
          <cell r="G4287" t="str">
            <v/>
          </cell>
          <cell r="H4287" t="str">
            <v/>
          </cell>
          <cell r="I4287" t="str">
            <v>IndGreenMotorRewind_v2_0.xlsm</v>
          </cell>
        </row>
        <row r="4288">
          <cell r="C4288" t="str">
            <v>12202013-054.2_Planned Net to Gross Ratio</v>
          </cell>
          <cell r="D4288">
            <v>2</v>
          </cell>
          <cell r="E4288" t="str">
            <v>Planned Net to Gross Ratio</v>
          </cell>
          <cell r="F4288" t="str">
            <v>Net-to-Gross Value Source</v>
          </cell>
          <cell r="G4288" t="str">
            <v/>
          </cell>
          <cell r="H4288" t="str">
            <v>Page 10</v>
          </cell>
          <cell r="I4288" t="str">
            <v>DSM_WY_FinAnswerExpress_Report_2011.pdf</v>
          </cell>
        </row>
        <row r="4289">
          <cell r="C4289" t="str">
            <v>12202013-054.2_Incremental cost ($)</v>
          </cell>
          <cell r="D4289">
            <v>2</v>
          </cell>
          <cell r="E4289" t="str">
            <v>Incremental cost ($)</v>
          </cell>
          <cell r="F4289" t="str">
            <v>Incremental Cost Value Source</v>
          </cell>
          <cell r="G4289" t="str">
            <v/>
          </cell>
          <cell r="H4289" t="str">
            <v/>
          </cell>
          <cell r="I4289" t="str">
            <v>IndGreenMotorRewind_v2_0.xlsm</v>
          </cell>
        </row>
        <row r="4290">
          <cell r="C4290" t="str">
            <v>12202013-054.2_Gross Average Monthly Demand Reduction (kW/unit)</v>
          </cell>
          <cell r="D4290">
            <v>2</v>
          </cell>
          <cell r="E4290" t="str">
            <v>Gross Average Monthly Demand Reduction (kW/unit)</v>
          </cell>
          <cell r="F4290" t="str">
            <v>Demand Savings Value Source</v>
          </cell>
          <cell r="G4290" t="str">
            <v/>
          </cell>
          <cell r="H4290" t="str">
            <v/>
          </cell>
          <cell r="I4290" t="str">
            <v>IndGreenMotorRewind_v2_0.xlsm</v>
          </cell>
        </row>
        <row r="4291">
          <cell r="C4291" t="str">
            <v>12202013-054.2_Gross incremental annual electric savings (kWh/yr)</v>
          </cell>
          <cell r="D4291">
            <v>2</v>
          </cell>
          <cell r="E4291" t="str">
            <v>Gross incremental annual electric savings (kWh/yr)</v>
          </cell>
          <cell r="F4291" t="str">
            <v>Energy Savings Value Source</v>
          </cell>
          <cell r="G4291" t="str">
            <v/>
          </cell>
          <cell r="H4291" t="str">
            <v/>
          </cell>
          <cell r="I4291" t="str">
            <v>IndGreenMotorRewind_v2_0.xlsm</v>
          </cell>
        </row>
        <row r="4292">
          <cell r="C4292" t="str">
            <v>12202013-054.2_Planned Realization Rate</v>
          </cell>
          <cell r="D4292">
            <v>2</v>
          </cell>
          <cell r="E4292" t="str">
            <v>Planned Realization Rate</v>
          </cell>
          <cell r="F4292" t="str">
            <v>Realization Rate Value Source</v>
          </cell>
          <cell r="G4292" t="str">
            <v/>
          </cell>
          <cell r="H4292" t="str">
            <v>Table 1</v>
          </cell>
          <cell r="I4292" t="str">
            <v>DSM_WY_FinAnswerExpress_Report_2011.pdf</v>
          </cell>
        </row>
        <row r="4293">
          <cell r="C4293" t="str">
            <v>12202013-054.2_Measure life (years)</v>
          </cell>
          <cell r="D4293">
            <v>2</v>
          </cell>
          <cell r="E4293" t="str">
            <v>Measure life (years)</v>
          </cell>
          <cell r="F4293" t="str">
            <v>Measure Life Value Source</v>
          </cell>
          <cell r="G4293" t="str">
            <v/>
          </cell>
          <cell r="H4293" t="str">
            <v/>
          </cell>
          <cell r="I4293" t="str">
            <v>IndGreenMotorRewind_v2_0.xlsm</v>
          </cell>
        </row>
        <row r="4294">
          <cell r="C4294" t="str">
            <v>140.2_Planned Net to Gross Ratio</v>
          </cell>
          <cell r="D4294">
            <v>2</v>
          </cell>
          <cell r="E4294" t="str">
            <v>Planned Net to Gross Ratio</v>
          </cell>
          <cell r="F4294" t="str">
            <v>Net-to-Gross Value Source</v>
          </cell>
          <cell r="G4294" t="str">
            <v/>
          </cell>
          <cell r="H4294" t="str">
            <v>page 2</v>
          </cell>
          <cell r="I4294" t="str">
            <v>CA_FinAnswer_Express_Program_Evaluation_2009-2011.pdf</v>
          </cell>
        </row>
        <row r="4295">
          <cell r="C4295" t="str">
            <v>140.2_Incremental cost ($)</v>
          </cell>
          <cell r="D4295">
            <v>2</v>
          </cell>
          <cell r="E4295" t="str">
            <v>Incremental cost ($)</v>
          </cell>
          <cell r="F4295" t="str">
            <v>Cost Value Source</v>
          </cell>
          <cell r="G4295" t="str">
            <v/>
          </cell>
          <cell r="H4295" t="str">
            <v/>
          </cell>
          <cell r="I4295" t="str">
            <v>IndGreenMotorRewind_v2_0.xlsm</v>
          </cell>
        </row>
        <row r="4296">
          <cell r="C4296" t="str">
            <v>140.2_Gross Average Monthly Demand Reduction (kW/unit)</v>
          </cell>
          <cell r="D4296">
            <v>2</v>
          </cell>
          <cell r="E4296" t="str">
            <v>Gross Average Monthly Demand Reduction (kW/unit)</v>
          </cell>
          <cell r="F4296" t="str">
            <v>Demand Reduction Value Source</v>
          </cell>
          <cell r="G4296" t="str">
            <v/>
          </cell>
          <cell r="H4296" t="str">
            <v/>
          </cell>
          <cell r="I4296" t="str">
            <v>IndGreenMotorRewind_v2_0.xlsm</v>
          </cell>
        </row>
        <row r="4297">
          <cell r="C4297" t="str">
            <v>140.2_Measure life (years)</v>
          </cell>
          <cell r="D4297">
            <v>2</v>
          </cell>
          <cell r="E4297" t="str">
            <v>Measure life (years)</v>
          </cell>
          <cell r="F4297" t="str">
            <v>Measure Life Value Source</v>
          </cell>
          <cell r="G4297" t="str">
            <v/>
          </cell>
          <cell r="H4297" t="str">
            <v/>
          </cell>
          <cell r="I4297" t="str">
            <v>IndGreenMotorRewind_v2_0.xlsm</v>
          </cell>
        </row>
        <row r="4298">
          <cell r="C4298" t="str">
            <v>140.2_Gross incremental annual electric savings (kWh/yr)</v>
          </cell>
          <cell r="D4298">
            <v>2</v>
          </cell>
          <cell r="E4298" t="str">
            <v>Gross incremental annual electric savings (kWh/yr)</v>
          </cell>
          <cell r="F4298" t="str">
            <v xml:space="preserve">Energy Savings Value Source </v>
          </cell>
          <cell r="G4298" t="str">
            <v/>
          </cell>
          <cell r="H4298" t="str">
            <v/>
          </cell>
          <cell r="I4298" t="str">
            <v>IndGreenMotorRewind_v2_0.xlsm</v>
          </cell>
        </row>
        <row r="4299">
          <cell r="C4299" t="str">
            <v>140.2_Planned Realization Rate</v>
          </cell>
          <cell r="D4299">
            <v>2</v>
          </cell>
          <cell r="E4299" t="str">
            <v>Planned Realization Rate</v>
          </cell>
          <cell r="F4299" t="str">
            <v>Realization Rate Value Source</v>
          </cell>
          <cell r="G4299" t="str">
            <v/>
          </cell>
          <cell r="H4299" t="str">
            <v>page 2</v>
          </cell>
          <cell r="I4299" t="str">
            <v>CA_FinAnswer_Express_Program_Evaluation_2009-2011.pdf</v>
          </cell>
        </row>
        <row r="4300">
          <cell r="C4300" t="str">
            <v>350.3_Planned Realization Rate</v>
          </cell>
          <cell r="D4300">
            <v>3</v>
          </cell>
          <cell r="E4300" t="str">
            <v>Planned Realization Rate</v>
          </cell>
          <cell r="F4300" t="str">
            <v>Realization Rate Value Source</v>
          </cell>
          <cell r="G4300" t="str">
            <v/>
          </cell>
          <cell r="H4300" t="str">
            <v>Table 1</v>
          </cell>
          <cell r="I4300" t="str">
            <v>ID_FinAnswer_Express_Program_Evaluation_2009-2011.pdf</v>
          </cell>
        </row>
        <row r="4301">
          <cell r="C4301" t="str">
            <v>350.3_Incremental cost ($)</v>
          </cell>
          <cell r="D4301">
            <v>3</v>
          </cell>
          <cell r="E4301" t="str">
            <v>Incremental cost ($)</v>
          </cell>
          <cell r="F4301" t="str">
            <v>Cost Value Source</v>
          </cell>
          <cell r="G4301" t="str">
            <v/>
          </cell>
          <cell r="H4301" t="str">
            <v/>
          </cell>
          <cell r="I4301" t="str">
            <v>IndGreenMotorRewind_v2_0.xlsm</v>
          </cell>
        </row>
        <row r="4302">
          <cell r="C4302" t="str">
            <v>350.3_Measure life (years)</v>
          </cell>
          <cell r="D4302">
            <v>3</v>
          </cell>
          <cell r="E4302" t="str">
            <v>Measure life (years)</v>
          </cell>
          <cell r="F4302" t="str">
            <v>Measure Life Value Source</v>
          </cell>
          <cell r="G4302" t="str">
            <v/>
          </cell>
          <cell r="H4302" t="str">
            <v/>
          </cell>
          <cell r="I4302" t="str">
            <v>IndGreenMotorRewind_v2_0.xlsm</v>
          </cell>
        </row>
        <row r="4303">
          <cell r="C4303" t="str">
            <v>350.3_Gross incremental annual electric savings (kWh/yr)</v>
          </cell>
          <cell r="D4303">
            <v>3</v>
          </cell>
          <cell r="E4303" t="str">
            <v>Gross incremental annual electric savings (kWh/yr)</v>
          </cell>
          <cell r="F4303" t="str">
            <v xml:space="preserve">Energy Savings Value Source </v>
          </cell>
          <cell r="G4303" t="str">
            <v/>
          </cell>
          <cell r="H4303" t="str">
            <v/>
          </cell>
          <cell r="I4303" t="str">
            <v>IndGreenMotorRewind_v2_0.xlsm</v>
          </cell>
        </row>
        <row r="4304">
          <cell r="C4304" t="str">
            <v>350.3_Planned Net to Gross Ratio</v>
          </cell>
          <cell r="D4304">
            <v>3</v>
          </cell>
          <cell r="E4304" t="str">
            <v>Planned Net to Gross Ratio</v>
          </cell>
          <cell r="F4304" t="str">
            <v>Net-to-Gross Value Source</v>
          </cell>
          <cell r="G4304" t="str">
            <v/>
          </cell>
          <cell r="H4304" t="str">
            <v>Page 2</v>
          </cell>
          <cell r="I4304" t="str">
            <v>ID_FinAnswer_Express_Program_Evaluation_2009-2011.pdf</v>
          </cell>
        </row>
        <row r="4305">
          <cell r="C4305" t="str">
            <v>350.3_Gross Average Monthly Demand Reduction (kW/unit)</v>
          </cell>
          <cell r="D4305">
            <v>3</v>
          </cell>
          <cell r="E4305" t="str">
            <v>Gross Average Monthly Demand Reduction (kW/unit)</v>
          </cell>
          <cell r="F4305" t="str">
            <v>Demand Reduction Value Source</v>
          </cell>
          <cell r="G4305" t="str">
            <v/>
          </cell>
          <cell r="H4305" t="str">
            <v/>
          </cell>
          <cell r="I4305" t="str">
            <v>IndGreenMotorRewind_v2_0.xlsm</v>
          </cell>
        </row>
        <row r="4306">
          <cell r="C4306" t="str">
            <v>582.3_Gross incremental annual electric savings (kWh/yr)</v>
          </cell>
          <cell r="D4306">
            <v>3</v>
          </cell>
          <cell r="E4306" t="str">
            <v>Gross incremental annual electric savings (kWh/yr)</v>
          </cell>
          <cell r="F4306" t="str">
            <v xml:space="preserve">Energy Savings Value Source </v>
          </cell>
          <cell r="G4306" t="str">
            <v/>
          </cell>
          <cell r="H4306" t="str">
            <v/>
          </cell>
          <cell r="I4306" t="str">
            <v/>
          </cell>
        </row>
        <row r="4307">
          <cell r="C4307" t="str">
            <v>582.3_Gross Average Monthly Demand Reduction (kW/unit)</v>
          </cell>
          <cell r="D4307">
            <v>3</v>
          </cell>
          <cell r="E4307" t="str">
            <v>Gross Average Monthly Demand Reduction (kW/unit)</v>
          </cell>
          <cell r="F4307" t="str">
            <v>Demand Reduction Value Source</v>
          </cell>
          <cell r="G4307" t="str">
            <v/>
          </cell>
          <cell r="H4307" t="str">
            <v/>
          </cell>
          <cell r="I4307" t="str">
            <v/>
          </cell>
        </row>
        <row r="4308">
          <cell r="C4308" t="str">
            <v>582.3_Gross incremental annual electric savings (kWh/yr)</v>
          </cell>
          <cell r="D4308">
            <v>3</v>
          </cell>
          <cell r="E4308" t="str">
            <v>Gross incremental annual electric savings (kWh/yr)</v>
          </cell>
          <cell r="F4308" t="str">
            <v xml:space="preserve">Energy Savings Value Source </v>
          </cell>
          <cell r="G4308" t="str">
            <v/>
          </cell>
          <cell r="H4308" t="str">
            <v/>
          </cell>
          <cell r="I4308" t="str">
            <v>AgGreenMotorRewind_v2_0.xlsm</v>
          </cell>
        </row>
        <row r="4309">
          <cell r="C4309" t="str">
            <v>582.3_Incremental cost ($)</v>
          </cell>
          <cell r="D4309">
            <v>3</v>
          </cell>
          <cell r="E4309" t="str">
            <v>Incremental cost ($)</v>
          </cell>
          <cell r="F4309" t="str">
            <v>Cost Value Source</v>
          </cell>
          <cell r="G4309" t="str">
            <v/>
          </cell>
          <cell r="H4309" t="str">
            <v/>
          </cell>
          <cell r="I4309" t="str">
            <v/>
          </cell>
        </row>
        <row r="4310">
          <cell r="C4310" t="str">
            <v>582.3_Incentive Customer ($)</v>
          </cell>
          <cell r="D4310">
            <v>3</v>
          </cell>
          <cell r="E4310" t="str">
            <v>Incentive Customer ($)</v>
          </cell>
          <cell r="F4310" t="str">
            <v>Incentive Value Source</v>
          </cell>
          <cell r="G4310" t="str">
            <v/>
          </cell>
          <cell r="H4310" t="str">
            <v>Table 10-14</v>
          </cell>
          <cell r="I4310" t="str">
            <v>FinAnswer Express Market Characterization and Program Enhancements - Utah Service Territory 30 Nov 2011.pdf</v>
          </cell>
        </row>
        <row r="4311">
          <cell r="C4311" t="str">
            <v>582.3_Gross Average Monthly Demand Reduction (kW/unit)</v>
          </cell>
          <cell r="D4311">
            <v>3</v>
          </cell>
          <cell r="E4311" t="str">
            <v>Gross Average Monthly Demand Reduction (kW/unit)</v>
          </cell>
          <cell r="F4311" t="str">
            <v>Demand Reduction Value Source</v>
          </cell>
          <cell r="G4311" t="str">
            <v/>
          </cell>
          <cell r="H4311" t="str">
            <v/>
          </cell>
          <cell r="I4311" t="str">
            <v>IndGreenMotorRewind_v2_0.xlsm</v>
          </cell>
        </row>
        <row r="4312">
          <cell r="C4312" t="str">
            <v>582.3_Measure life (years)</v>
          </cell>
          <cell r="D4312">
            <v>3</v>
          </cell>
          <cell r="E4312" t="str">
            <v>Measure life (years)</v>
          </cell>
          <cell r="F4312" t="str">
            <v>Measure Life Value Source</v>
          </cell>
          <cell r="G4312" t="str">
            <v/>
          </cell>
          <cell r="H4312" t="str">
            <v>Table 2 on page 22 of Appendix 1</v>
          </cell>
          <cell r="I4312" t="str">
            <v>UT_2011_Annual_Report.pdf</v>
          </cell>
        </row>
        <row r="4313">
          <cell r="C4313" t="str">
            <v>582.3_Incremental cost ($)</v>
          </cell>
          <cell r="D4313">
            <v>3</v>
          </cell>
          <cell r="E4313" t="str">
            <v>Incremental cost ($)</v>
          </cell>
          <cell r="F4313" t="str">
            <v>Cost Value Source</v>
          </cell>
          <cell r="G4313" t="str">
            <v/>
          </cell>
          <cell r="H4313" t="str">
            <v/>
          </cell>
          <cell r="I4313" t="str">
            <v>IndGreenMotorRewind_v2_0.xlsm</v>
          </cell>
        </row>
        <row r="4314">
          <cell r="C4314" t="str">
            <v>794.2_Gross incremental annual electric savings (kWh/yr)</v>
          </cell>
          <cell r="D4314">
            <v>2</v>
          </cell>
          <cell r="E4314" t="str">
            <v>Gross incremental annual electric savings (kWh/yr)</v>
          </cell>
          <cell r="F4314" t="str">
            <v xml:space="preserve">Energy Savings Value Source </v>
          </cell>
          <cell r="G4314" t="str">
            <v/>
          </cell>
          <cell r="H4314" t="str">
            <v/>
          </cell>
          <cell r="I4314" t="str">
            <v>IndGreenMotorRewind_v2_0.xlsm</v>
          </cell>
        </row>
        <row r="4315">
          <cell r="C4315" t="str">
            <v>794.2_Incremental cost ($)</v>
          </cell>
          <cell r="D4315">
            <v>2</v>
          </cell>
          <cell r="E4315" t="str">
            <v>Incremental cost ($)</v>
          </cell>
          <cell r="F4315" t="str">
            <v>Cost Value Source</v>
          </cell>
          <cell r="G4315" t="str">
            <v/>
          </cell>
          <cell r="H4315" t="str">
            <v/>
          </cell>
          <cell r="I4315" t="str">
            <v>IndGreenMotorRewind_v2_0.xlsm</v>
          </cell>
        </row>
        <row r="4316">
          <cell r="C4316" t="str">
            <v>794.2_Measure life (years)</v>
          </cell>
          <cell r="D4316">
            <v>2</v>
          </cell>
          <cell r="E4316" t="str">
            <v>Measure life (years)</v>
          </cell>
          <cell r="F4316" t="str">
            <v>Measure Life Value Source</v>
          </cell>
          <cell r="G4316" t="str">
            <v/>
          </cell>
          <cell r="H4316" t="str">
            <v/>
          </cell>
          <cell r="I4316" t="str">
            <v>IndGreenMotorRewind_v2_0.xlsm</v>
          </cell>
        </row>
        <row r="4317">
          <cell r="C4317" t="str">
            <v>794.2_Gross Average Monthly Demand Reduction (kW/unit)</v>
          </cell>
          <cell r="D4317">
            <v>2</v>
          </cell>
          <cell r="E4317" t="str">
            <v>Gross Average Monthly Demand Reduction (kW/unit)</v>
          </cell>
          <cell r="F4317" t="str">
            <v>Demand Reduction Value Source</v>
          </cell>
          <cell r="G4317" t="str">
            <v/>
          </cell>
          <cell r="H4317" t="str">
            <v/>
          </cell>
          <cell r="I4317" t="str">
            <v>IndGreenMotorRewind_v2_0.xlsm</v>
          </cell>
        </row>
        <row r="4318">
          <cell r="C4318" t="str">
            <v>1007.3_Planned Realization Rate</v>
          </cell>
          <cell r="D4318">
            <v>3</v>
          </cell>
          <cell r="E4318" t="str">
            <v>Planned Realization Rate</v>
          </cell>
          <cell r="F4318" t="str">
            <v>Realization Rate Value Source</v>
          </cell>
          <cell r="G4318" t="str">
            <v/>
          </cell>
          <cell r="H4318" t="str">
            <v>Table 1</v>
          </cell>
          <cell r="I4318" t="str">
            <v>DSM_WY_FinAnswerExpress_Report_2011.pdf</v>
          </cell>
        </row>
        <row r="4319">
          <cell r="C4319" t="str">
            <v>1007.3_Gross Average Monthly Demand Reduction (kW/unit)</v>
          </cell>
          <cell r="D4319">
            <v>3</v>
          </cell>
          <cell r="E4319" t="str">
            <v>Gross Average Monthly Demand Reduction (kW/unit)</v>
          </cell>
          <cell r="F4319" t="str">
            <v>Demand Savings Value Source</v>
          </cell>
          <cell r="G4319" t="str">
            <v/>
          </cell>
          <cell r="H4319" t="str">
            <v/>
          </cell>
          <cell r="I4319" t="str">
            <v>IndGreenMotorRewind_v2_0.xlsm</v>
          </cell>
        </row>
        <row r="4320">
          <cell r="C4320" t="str">
            <v>1007.3_Measure life (years)</v>
          </cell>
          <cell r="D4320">
            <v>3</v>
          </cell>
          <cell r="E4320" t="str">
            <v>Measure life (years)</v>
          </cell>
          <cell r="F4320" t="str">
            <v>Measure Life Value Source</v>
          </cell>
          <cell r="G4320" t="str">
            <v/>
          </cell>
          <cell r="H4320" t="str">
            <v/>
          </cell>
          <cell r="I4320" t="str">
            <v>IndGreenMotorRewind_v2_0.xlsm</v>
          </cell>
        </row>
        <row r="4321">
          <cell r="C4321" t="str">
            <v>1007.3_Incremental cost ($)</v>
          </cell>
          <cell r="D4321">
            <v>3</v>
          </cell>
          <cell r="E4321" t="str">
            <v>Incremental cost ($)</v>
          </cell>
          <cell r="F4321" t="str">
            <v>Incremental Cost Value Source</v>
          </cell>
          <cell r="G4321" t="str">
            <v/>
          </cell>
          <cell r="H4321" t="str">
            <v/>
          </cell>
          <cell r="I4321" t="str">
            <v>IndGreenMotorRewind_v2_0.xlsm</v>
          </cell>
        </row>
        <row r="4322">
          <cell r="C4322" t="str">
            <v>1007.3_Planned Net to Gross Ratio</v>
          </cell>
          <cell r="D4322">
            <v>3</v>
          </cell>
          <cell r="E4322" t="str">
            <v>Planned Net to Gross Ratio</v>
          </cell>
          <cell r="F4322" t="str">
            <v>Net-to-Gross Value Source</v>
          </cell>
          <cell r="G4322" t="str">
            <v/>
          </cell>
          <cell r="H4322" t="str">
            <v>Page 10</v>
          </cell>
          <cell r="I4322" t="str">
            <v>DSM_WY_FinAnswerExpress_Report_2011.pdf</v>
          </cell>
        </row>
        <row r="4323">
          <cell r="C4323" t="str">
            <v>1007.3_Gross incremental annual electric savings (kWh/yr)</v>
          </cell>
          <cell r="D4323">
            <v>3</v>
          </cell>
          <cell r="E4323" t="str">
            <v>Gross incremental annual electric savings (kWh/yr)</v>
          </cell>
          <cell r="F4323" t="str">
            <v>Energy Savings Value Source</v>
          </cell>
          <cell r="G4323" t="str">
            <v/>
          </cell>
          <cell r="H4323" t="str">
            <v/>
          </cell>
          <cell r="I4323" t="str">
            <v>IndGreenMotorRewind_v2_0.xlsm</v>
          </cell>
        </row>
        <row r="4324">
          <cell r="C4324" t="str">
            <v>150.2_Measure life (years)</v>
          </cell>
          <cell r="D4324">
            <v>2</v>
          </cell>
          <cell r="E4324" t="str">
            <v>Measure life (years)</v>
          </cell>
          <cell r="F4324" t="str">
            <v>Measure Life Value Source</v>
          </cell>
          <cell r="G4324" t="str">
            <v/>
          </cell>
          <cell r="H4324" t="str">
            <v/>
          </cell>
          <cell r="I4324" t="str">
            <v>IndGreenMotorRewind_v2_0.xlsm</v>
          </cell>
        </row>
        <row r="4325">
          <cell r="C4325" t="str">
            <v>150.2_Gross Average Monthly Demand Reduction (kW/unit)</v>
          </cell>
          <cell r="D4325">
            <v>2</v>
          </cell>
          <cell r="E4325" t="str">
            <v>Gross Average Monthly Demand Reduction (kW/unit)</v>
          </cell>
          <cell r="F4325" t="str">
            <v>Demand Reduction Value Source</v>
          </cell>
          <cell r="G4325" t="str">
            <v/>
          </cell>
          <cell r="H4325" t="str">
            <v/>
          </cell>
          <cell r="I4325" t="str">
            <v>IndGreenMotorRewind_v2_0.xlsm</v>
          </cell>
        </row>
        <row r="4326">
          <cell r="C4326" t="str">
            <v>150.2_Planned Net to Gross Ratio</v>
          </cell>
          <cell r="D4326">
            <v>2</v>
          </cell>
          <cell r="E4326" t="str">
            <v>Planned Net to Gross Ratio</v>
          </cell>
          <cell r="F4326" t="str">
            <v>Net-to-Gross Value Source</v>
          </cell>
          <cell r="G4326" t="str">
            <v/>
          </cell>
          <cell r="H4326" t="str">
            <v>page 2</v>
          </cell>
          <cell r="I4326" t="str">
            <v>CA_FinAnswer_Express_Program_Evaluation_2009-2011.pdf</v>
          </cell>
        </row>
        <row r="4327">
          <cell r="C4327" t="str">
            <v>150.2_Gross incremental annual electric savings (kWh/yr)</v>
          </cell>
          <cell r="D4327">
            <v>2</v>
          </cell>
          <cell r="E4327" t="str">
            <v>Gross incremental annual electric savings (kWh/yr)</v>
          </cell>
          <cell r="F4327" t="str">
            <v xml:space="preserve">Energy Savings Value Source </v>
          </cell>
          <cell r="G4327" t="str">
            <v/>
          </cell>
          <cell r="H4327" t="str">
            <v/>
          </cell>
          <cell r="I4327" t="str">
            <v>IndGreenMotorRewind_v2_0.xlsm</v>
          </cell>
        </row>
        <row r="4328">
          <cell r="C4328" t="str">
            <v>150.2_Planned Realization Rate</v>
          </cell>
          <cell r="D4328">
            <v>2</v>
          </cell>
          <cell r="E4328" t="str">
            <v>Planned Realization Rate</v>
          </cell>
          <cell r="F4328" t="str">
            <v>Realization Rate Value Source</v>
          </cell>
          <cell r="G4328" t="str">
            <v/>
          </cell>
          <cell r="H4328" t="str">
            <v>page 2</v>
          </cell>
          <cell r="I4328" t="str">
            <v>CA_FinAnswer_Express_Program_Evaluation_2009-2011.pdf</v>
          </cell>
        </row>
        <row r="4329">
          <cell r="C4329" t="str">
            <v>150.2_Incremental cost ($)</v>
          </cell>
          <cell r="D4329">
            <v>2</v>
          </cell>
          <cell r="E4329" t="str">
            <v>Incremental cost ($)</v>
          </cell>
          <cell r="F4329" t="str">
            <v>Cost Value Source</v>
          </cell>
          <cell r="G4329" t="str">
            <v/>
          </cell>
          <cell r="H4329" t="str">
            <v/>
          </cell>
          <cell r="I4329" t="str">
            <v>IndGreenMotorRewind_v2_0.xlsm</v>
          </cell>
        </row>
        <row r="4330">
          <cell r="C4330" t="str">
            <v>361.3_Planned Net to Gross Ratio</v>
          </cell>
          <cell r="D4330">
            <v>3</v>
          </cell>
          <cell r="E4330" t="str">
            <v>Planned Net to Gross Ratio</v>
          </cell>
          <cell r="F4330" t="str">
            <v>Net-to-Gross Value Source</v>
          </cell>
          <cell r="G4330" t="str">
            <v/>
          </cell>
          <cell r="H4330" t="str">
            <v>Page 2</v>
          </cell>
          <cell r="I4330" t="str">
            <v>ID_FinAnswer_Express_Program_Evaluation_2009-2011.pdf</v>
          </cell>
        </row>
        <row r="4331">
          <cell r="C4331" t="str">
            <v>361.3_Incremental cost ($)</v>
          </cell>
          <cell r="D4331">
            <v>3</v>
          </cell>
          <cell r="E4331" t="str">
            <v>Incremental cost ($)</v>
          </cell>
          <cell r="F4331" t="str">
            <v>Cost Value Source</v>
          </cell>
          <cell r="G4331" t="str">
            <v/>
          </cell>
          <cell r="H4331" t="str">
            <v/>
          </cell>
          <cell r="I4331" t="str">
            <v>IndGreenMotorRewind_v2_0.xlsm</v>
          </cell>
        </row>
        <row r="4332">
          <cell r="C4332" t="str">
            <v>361.3_Planned Realization Rate</v>
          </cell>
          <cell r="D4332">
            <v>3</v>
          </cell>
          <cell r="E4332" t="str">
            <v>Planned Realization Rate</v>
          </cell>
          <cell r="F4332" t="str">
            <v>Realization Rate Value Source</v>
          </cell>
          <cell r="G4332" t="str">
            <v/>
          </cell>
          <cell r="H4332" t="str">
            <v>Table 1</v>
          </cell>
          <cell r="I4332" t="str">
            <v>ID_FinAnswer_Express_Program_Evaluation_2009-2011.pdf</v>
          </cell>
        </row>
        <row r="4333">
          <cell r="C4333" t="str">
            <v>361.3_Gross incremental annual electric savings (kWh/yr)</v>
          </cell>
          <cell r="D4333">
            <v>3</v>
          </cell>
          <cell r="E4333" t="str">
            <v>Gross incremental annual electric savings (kWh/yr)</v>
          </cell>
          <cell r="F4333" t="str">
            <v xml:space="preserve">Energy Savings Value Source </v>
          </cell>
          <cell r="G4333" t="str">
            <v/>
          </cell>
          <cell r="H4333" t="str">
            <v/>
          </cell>
          <cell r="I4333" t="str">
            <v>IndGreenMotorRewind_v2_0.xlsm</v>
          </cell>
        </row>
        <row r="4334">
          <cell r="C4334" t="str">
            <v>361.3_Measure life (years)</v>
          </cell>
          <cell r="D4334">
            <v>3</v>
          </cell>
          <cell r="E4334" t="str">
            <v>Measure life (years)</v>
          </cell>
          <cell r="F4334" t="str">
            <v>Measure Life Value Source</v>
          </cell>
          <cell r="G4334" t="str">
            <v/>
          </cell>
          <cell r="H4334" t="str">
            <v/>
          </cell>
          <cell r="I4334" t="str">
            <v>IndGreenMotorRewind_v2_0.xlsm</v>
          </cell>
        </row>
        <row r="4335">
          <cell r="C4335" t="str">
            <v>361.3_Gross Average Monthly Demand Reduction (kW/unit)</v>
          </cell>
          <cell r="D4335">
            <v>3</v>
          </cell>
          <cell r="E4335" t="str">
            <v>Gross Average Monthly Demand Reduction (kW/unit)</v>
          </cell>
          <cell r="F4335" t="str">
            <v>Demand Reduction Value Source</v>
          </cell>
          <cell r="G4335" t="str">
            <v/>
          </cell>
          <cell r="H4335" t="str">
            <v/>
          </cell>
          <cell r="I4335" t="str">
            <v>IndGreenMotorRewind_v2_0.xlsm</v>
          </cell>
        </row>
        <row r="4336">
          <cell r="C4336" t="str">
            <v>593.3_Incentive Customer ($)</v>
          </cell>
          <cell r="D4336">
            <v>3</v>
          </cell>
          <cell r="E4336" t="str">
            <v>Incentive Customer ($)</v>
          </cell>
          <cell r="F4336" t="str">
            <v>Incentive Value Source</v>
          </cell>
          <cell r="G4336" t="str">
            <v/>
          </cell>
          <cell r="H4336" t="str">
            <v>Table 10-14</v>
          </cell>
          <cell r="I4336" t="str">
            <v>FinAnswer Express Market Characterization and Program Enhancements - Utah Service Territory 30 Nov 2011.pdf</v>
          </cell>
        </row>
        <row r="4337">
          <cell r="C4337" t="str">
            <v>593.3_Measure life (years)</v>
          </cell>
          <cell r="D4337">
            <v>3</v>
          </cell>
          <cell r="E4337" t="str">
            <v>Measure life (years)</v>
          </cell>
          <cell r="F4337" t="str">
            <v>Measure Life Value Source</v>
          </cell>
          <cell r="G4337" t="str">
            <v/>
          </cell>
          <cell r="H4337" t="str">
            <v>Table 2 on page 22 of Appendix 1</v>
          </cell>
          <cell r="I4337" t="str">
            <v>UT_2011_Annual_Report.pdf</v>
          </cell>
        </row>
        <row r="4338">
          <cell r="C4338" t="str">
            <v>593.3_Gross Average Monthly Demand Reduction (kW/unit)</v>
          </cell>
          <cell r="D4338">
            <v>3</v>
          </cell>
          <cell r="E4338" t="str">
            <v>Gross Average Monthly Demand Reduction (kW/unit)</v>
          </cell>
          <cell r="F4338" t="str">
            <v>Demand Reduction Value Source</v>
          </cell>
          <cell r="G4338" t="str">
            <v/>
          </cell>
          <cell r="H4338" t="str">
            <v/>
          </cell>
          <cell r="I4338" t="str">
            <v/>
          </cell>
        </row>
        <row r="4339">
          <cell r="C4339" t="str">
            <v>593.3_Gross incremental annual electric savings (kWh/yr)</v>
          </cell>
          <cell r="D4339">
            <v>3</v>
          </cell>
          <cell r="E4339" t="str">
            <v>Gross incremental annual electric savings (kWh/yr)</v>
          </cell>
          <cell r="F4339" t="str">
            <v xml:space="preserve">Energy Savings Value Source </v>
          </cell>
          <cell r="G4339" t="str">
            <v/>
          </cell>
          <cell r="H4339" t="str">
            <v/>
          </cell>
          <cell r="I4339" t="str">
            <v>AgGreenMotorRewind_v2_0.xlsm</v>
          </cell>
        </row>
        <row r="4340">
          <cell r="C4340" t="str">
            <v>593.3_Incremental cost ($)</v>
          </cell>
          <cell r="D4340">
            <v>3</v>
          </cell>
          <cell r="E4340" t="str">
            <v>Incremental cost ($)</v>
          </cell>
          <cell r="F4340" t="str">
            <v>Cost Value Source</v>
          </cell>
          <cell r="G4340" t="str">
            <v/>
          </cell>
          <cell r="H4340" t="str">
            <v/>
          </cell>
          <cell r="I4340" t="str">
            <v/>
          </cell>
        </row>
        <row r="4341">
          <cell r="C4341" t="str">
            <v>593.3_Gross incremental annual electric savings (kWh/yr)</v>
          </cell>
          <cell r="D4341">
            <v>3</v>
          </cell>
          <cell r="E4341" t="str">
            <v>Gross incremental annual electric savings (kWh/yr)</v>
          </cell>
          <cell r="F4341" t="str">
            <v xml:space="preserve">Energy Savings Value Source </v>
          </cell>
          <cell r="G4341" t="str">
            <v/>
          </cell>
          <cell r="H4341" t="str">
            <v/>
          </cell>
          <cell r="I4341" t="str">
            <v/>
          </cell>
        </row>
        <row r="4342">
          <cell r="C4342" t="str">
            <v>593.3_Incremental cost ($)</v>
          </cell>
          <cell r="D4342">
            <v>3</v>
          </cell>
          <cell r="E4342" t="str">
            <v>Incremental cost ($)</v>
          </cell>
          <cell r="F4342" t="str">
            <v>Cost Value Source</v>
          </cell>
          <cell r="G4342" t="str">
            <v/>
          </cell>
          <cell r="H4342" t="str">
            <v/>
          </cell>
          <cell r="I4342" t="str">
            <v>IndGreenMotorRewind_v2_0.xlsm</v>
          </cell>
        </row>
        <row r="4343">
          <cell r="C4343" t="str">
            <v>593.3_Gross Average Monthly Demand Reduction (kW/unit)</v>
          </cell>
          <cell r="D4343">
            <v>3</v>
          </cell>
          <cell r="E4343" t="str">
            <v>Gross Average Monthly Demand Reduction (kW/unit)</v>
          </cell>
          <cell r="F4343" t="str">
            <v>Demand Reduction Value Source</v>
          </cell>
          <cell r="G4343" t="str">
            <v/>
          </cell>
          <cell r="H4343" t="str">
            <v/>
          </cell>
          <cell r="I4343" t="str">
            <v>IndGreenMotorRewind_v2_0.xlsm</v>
          </cell>
        </row>
        <row r="4344">
          <cell r="C4344" t="str">
            <v>804.2_Gross incremental annual electric savings (kWh/yr)</v>
          </cell>
          <cell r="D4344">
            <v>2</v>
          </cell>
          <cell r="E4344" t="str">
            <v>Gross incremental annual electric savings (kWh/yr)</v>
          </cell>
          <cell r="F4344" t="str">
            <v xml:space="preserve">Energy Savings Value Source </v>
          </cell>
          <cell r="G4344" t="str">
            <v/>
          </cell>
          <cell r="H4344" t="str">
            <v/>
          </cell>
          <cell r="I4344" t="str">
            <v>IndGreenMotorRewind_v2_0.xlsm</v>
          </cell>
        </row>
        <row r="4345">
          <cell r="C4345" t="str">
            <v>804.2_Incremental cost ($)</v>
          </cell>
          <cell r="D4345">
            <v>2</v>
          </cell>
          <cell r="E4345" t="str">
            <v>Incremental cost ($)</v>
          </cell>
          <cell r="F4345" t="str">
            <v>Cost Value Source</v>
          </cell>
          <cell r="G4345" t="str">
            <v/>
          </cell>
          <cell r="H4345" t="str">
            <v/>
          </cell>
          <cell r="I4345" t="str">
            <v>IndGreenMotorRewind_v2_0.xlsm</v>
          </cell>
        </row>
        <row r="4346">
          <cell r="C4346" t="str">
            <v>804.2_Measure life (years)</v>
          </cell>
          <cell r="D4346">
            <v>2</v>
          </cell>
          <cell r="E4346" t="str">
            <v>Measure life (years)</v>
          </cell>
          <cell r="F4346" t="str">
            <v>Measure Life Value Source</v>
          </cell>
          <cell r="G4346" t="str">
            <v/>
          </cell>
          <cell r="H4346" t="str">
            <v/>
          </cell>
          <cell r="I4346" t="str">
            <v>IndGreenMotorRewind_v2_0.xlsm</v>
          </cell>
        </row>
        <row r="4347">
          <cell r="C4347" t="str">
            <v>804.2_Gross Average Monthly Demand Reduction (kW/unit)</v>
          </cell>
          <cell r="D4347">
            <v>2</v>
          </cell>
          <cell r="E4347" t="str">
            <v>Gross Average Monthly Demand Reduction (kW/unit)</v>
          </cell>
          <cell r="F4347" t="str">
            <v>Demand Reduction Value Source</v>
          </cell>
          <cell r="G4347" t="str">
            <v/>
          </cell>
          <cell r="H4347" t="str">
            <v/>
          </cell>
          <cell r="I4347" t="str">
            <v>IndGreenMotorRewind_v2_0.xlsm</v>
          </cell>
        </row>
        <row r="4348">
          <cell r="C4348" t="str">
            <v>1018.3_Planned Realization Rate</v>
          </cell>
          <cell r="D4348">
            <v>3</v>
          </cell>
          <cell r="E4348" t="str">
            <v>Planned Realization Rate</v>
          </cell>
          <cell r="F4348" t="str">
            <v>Realization Rate Value Source</v>
          </cell>
          <cell r="G4348" t="str">
            <v/>
          </cell>
          <cell r="H4348" t="str">
            <v>Table 1</v>
          </cell>
          <cell r="I4348" t="str">
            <v>DSM_WY_FinAnswerExpress_Report_2011.pdf</v>
          </cell>
        </row>
        <row r="4349">
          <cell r="C4349" t="str">
            <v>1018.3_Incremental cost ($)</v>
          </cell>
          <cell r="D4349">
            <v>3</v>
          </cell>
          <cell r="E4349" t="str">
            <v>Incremental cost ($)</v>
          </cell>
          <cell r="F4349" t="str">
            <v>Incremental Cost Value Source</v>
          </cell>
          <cell r="G4349" t="str">
            <v/>
          </cell>
          <cell r="H4349" t="str">
            <v/>
          </cell>
          <cell r="I4349" t="str">
            <v>IndGreenMotorRewind_v2_0.xlsm</v>
          </cell>
        </row>
        <row r="4350">
          <cell r="C4350" t="str">
            <v>1018.3_Planned Net to Gross Ratio</v>
          </cell>
          <cell r="D4350">
            <v>3</v>
          </cell>
          <cell r="E4350" t="str">
            <v>Planned Net to Gross Ratio</v>
          </cell>
          <cell r="F4350" t="str">
            <v>Net-to-Gross Value Source</v>
          </cell>
          <cell r="G4350" t="str">
            <v/>
          </cell>
          <cell r="H4350" t="str">
            <v>Page 10</v>
          </cell>
          <cell r="I4350" t="str">
            <v>DSM_WY_FinAnswerExpress_Report_2011.pdf</v>
          </cell>
        </row>
        <row r="4351">
          <cell r="C4351" t="str">
            <v>1018.3_Measure life (years)</v>
          </cell>
          <cell r="D4351">
            <v>3</v>
          </cell>
          <cell r="E4351" t="str">
            <v>Measure life (years)</v>
          </cell>
          <cell r="F4351" t="str">
            <v>Measure Life Value Source</v>
          </cell>
          <cell r="G4351" t="str">
            <v/>
          </cell>
          <cell r="H4351" t="str">
            <v/>
          </cell>
          <cell r="I4351" t="str">
            <v>IndGreenMotorRewind_v2_0.xlsm</v>
          </cell>
        </row>
        <row r="4352">
          <cell r="C4352" t="str">
            <v>1018.3_Gross incremental annual electric savings (kWh/yr)</v>
          </cell>
          <cell r="D4352">
            <v>3</v>
          </cell>
          <cell r="E4352" t="str">
            <v>Gross incremental annual electric savings (kWh/yr)</v>
          </cell>
          <cell r="F4352" t="str">
            <v>Energy Savings Value Source</v>
          </cell>
          <cell r="G4352" t="str">
            <v/>
          </cell>
          <cell r="H4352" t="str">
            <v/>
          </cell>
          <cell r="I4352" t="str">
            <v>IndGreenMotorRewind_v2_0.xlsm</v>
          </cell>
        </row>
        <row r="4353">
          <cell r="C4353" t="str">
            <v>1018.3_Gross Average Monthly Demand Reduction (kW/unit)</v>
          </cell>
          <cell r="D4353">
            <v>3</v>
          </cell>
          <cell r="E4353" t="str">
            <v>Gross Average Monthly Demand Reduction (kW/unit)</v>
          </cell>
          <cell r="F4353" t="str">
            <v>Demand Savings Value Source</v>
          </cell>
          <cell r="G4353" t="str">
            <v/>
          </cell>
          <cell r="H4353" t="str">
            <v/>
          </cell>
          <cell r="I4353" t="str">
            <v>IndGreenMotorRewind_v2_0.xlsm</v>
          </cell>
        </row>
        <row r="4354">
          <cell r="C4354" t="str">
            <v>12202013-087.1_Planned Net to Gross Ratio</v>
          </cell>
          <cell r="D4354">
            <v>1</v>
          </cell>
          <cell r="E4354" t="str">
            <v>Planned Net to Gross Ratio</v>
          </cell>
          <cell r="F4354" t="str">
            <v>Net-to-Gross Value Source</v>
          </cell>
          <cell r="G4354" t="str">
            <v/>
          </cell>
          <cell r="H4354" t="str">
            <v>page 2</v>
          </cell>
          <cell r="I4354" t="str">
            <v>CA_FinAnswer_Express_Program_Evaluation_2009-2011.pdf</v>
          </cell>
        </row>
        <row r="4355">
          <cell r="C4355" t="str">
            <v>12202013-087.1_Measure life (years)</v>
          </cell>
          <cell r="D4355">
            <v>1</v>
          </cell>
          <cell r="E4355" t="str">
            <v>Measure life (years)</v>
          </cell>
          <cell r="F4355" t="str">
            <v>Measure Life Value Source</v>
          </cell>
          <cell r="G4355" t="str">
            <v/>
          </cell>
          <cell r="H4355" t="str">
            <v/>
          </cell>
          <cell r="I4355" t="str">
            <v>IndGreenMotorRewind_v2_0.xlsm</v>
          </cell>
        </row>
        <row r="4356">
          <cell r="C4356" t="str">
            <v>12202013-087.1_Gross Average Monthly Demand Reduction (kW/unit)</v>
          </cell>
          <cell r="D4356">
            <v>1</v>
          </cell>
          <cell r="E4356" t="str">
            <v>Gross Average Monthly Demand Reduction (kW/unit)</v>
          </cell>
          <cell r="F4356" t="str">
            <v>Demand Reduction Value Source</v>
          </cell>
          <cell r="G4356" t="str">
            <v/>
          </cell>
          <cell r="H4356" t="str">
            <v/>
          </cell>
          <cell r="I4356" t="str">
            <v>IndGreenMotorRewind_v2_0.xlsm</v>
          </cell>
        </row>
        <row r="4357">
          <cell r="C4357" t="str">
            <v>12202013-087.1_Planned Realization Rate</v>
          </cell>
          <cell r="D4357">
            <v>1</v>
          </cell>
          <cell r="E4357" t="str">
            <v>Planned Realization Rate</v>
          </cell>
          <cell r="F4357" t="str">
            <v>Realization Rate Value Source</v>
          </cell>
          <cell r="G4357" t="str">
            <v/>
          </cell>
          <cell r="H4357" t="str">
            <v>page 2</v>
          </cell>
          <cell r="I4357" t="str">
            <v>CA_FinAnswer_Express_Program_Evaluation_2009-2011.pdf</v>
          </cell>
        </row>
        <row r="4358">
          <cell r="C4358" t="str">
            <v>12202013-087.1_Gross incremental annual electric savings (kWh/yr)</v>
          </cell>
          <cell r="D4358">
            <v>1</v>
          </cell>
          <cell r="E4358" t="str">
            <v>Gross incremental annual electric savings (kWh/yr)</v>
          </cell>
          <cell r="F4358" t="str">
            <v xml:space="preserve">Energy Savings Value Source </v>
          </cell>
          <cell r="G4358" t="str">
            <v/>
          </cell>
          <cell r="H4358" t="str">
            <v/>
          </cell>
          <cell r="I4358" t="str">
            <v>IndGreenMotorRewind_v2_0.xlsm</v>
          </cell>
        </row>
        <row r="4359">
          <cell r="C4359" t="str">
            <v>12202013-087.1_Incremental cost ($)</v>
          </cell>
          <cell r="D4359">
            <v>1</v>
          </cell>
          <cell r="E4359" t="str">
            <v>Incremental cost ($)</v>
          </cell>
          <cell r="F4359" t="str">
            <v>Cost Value Source</v>
          </cell>
          <cell r="G4359" t="str">
            <v/>
          </cell>
          <cell r="H4359" t="str">
            <v/>
          </cell>
          <cell r="I4359" t="str">
            <v>IndGreenMotorRewind_v2_0.xlsm</v>
          </cell>
        </row>
        <row r="4360">
          <cell r="C4360" t="str">
            <v>12202013-023.2_Planned Realization Rate</v>
          </cell>
          <cell r="D4360">
            <v>2</v>
          </cell>
          <cell r="E4360" t="str">
            <v>Planned Realization Rate</v>
          </cell>
          <cell r="F4360" t="str">
            <v>Realization Rate Value Source</v>
          </cell>
          <cell r="G4360" t="str">
            <v/>
          </cell>
          <cell r="H4360" t="str">
            <v>Table 1</v>
          </cell>
          <cell r="I4360" t="str">
            <v>ID_FinAnswer_Express_Program_Evaluation_2009-2011.pdf</v>
          </cell>
        </row>
        <row r="4361">
          <cell r="C4361" t="str">
            <v>12202013-023.2_Planned Net to Gross Ratio</v>
          </cell>
          <cell r="D4361">
            <v>2</v>
          </cell>
          <cell r="E4361" t="str">
            <v>Planned Net to Gross Ratio</v>
          </cell>
          <cell r="F4361" t="str">
            <v>Net-to-Gross Value Source</v>
          </cell>
          <cell r="G4361" t="str">
            <v/>
          </cell>
          <cell r="H4361" t="str">
            <v>Page 2</v>
          </cell>
          <cell r="I4361" t="str">
            <v>ID_FinAnswer_Express_Program_Evaluation_2009-2011.pdf</v>
          </cell>
        </row>
        <row r="4362">
          <cell r="C4362" t="str">
            <v>12202013-023.2_Incremental cost ($)</v>
          </cell>
          <cell r="D4362">
            <v>2</v>
          </cell>
          <cell r="E4362" t="str">
            <v>Incremental cost ($)</v>
          </cell>
          <cell r="F4362" t="str">
            <v>Cost Value Source</v>
          </cell>
          <cell r="G4362" t="str">
            <v/>
          </cell>
          <cell r="H4362" t="str">
            <v/>
          </cell>
          <cell r="I4362" t="str">
            <v>IndGreenMotorRewind_v2_0.xlsm</v>
          </cell>
        </row>
        <row r="4363">
          <cell r="C4363" t="str">
            <v>12202013-023.2_Measure life (years)</v>
          </cell>
          <cell r="D4363">
            <v>2</v>
          </cell>
          <cell r="E4363" t="str">
            <v>Measure life (years)</v>
          </cell>
          <cell r="F4363" t="str">
            <v>Measure Life Value Source</v>
          </cell>
          <cell r="G4363" t="str">
            <v/>
          </cell>
          <cell r="H4363" t="str">
            <v/>
          </cell>
          <cell r="I4363" t="str">
            <v>IndGreenMotorRewind_v2_0.xlsm</v>
          </cell>
        </row>
        <row r="4364">
          <cell r="C4364" t="str">
            <v>12202013-023.2_Gross Average Monthly Demand Reduction (kW/unit)</v>
          </cell>
          <cell r="D4364">
            <v>2</v>
          </cell>
          <cell r="E4364" t="str">
            <v>Gross Average Monthly Demand Reduction (kW/unit)</v>
          </cell>
          <cell r="F4364" t="str">
            <v>Demand Reduction Value Source</v>
          </cell>
          <cell r="G4364" t="str">
            <v/>
          </cell>
          <cell r="H4364" t="str">
            <v/>
          </cell>
          <cell r="I4364" t="str">
            <v>IndGreenMotorRewind_v2_0.xlsm</v>
          </cell>
        </row>
        <row r="4365">
          <cell r="C4365" t="str">
            <v>12202013-023.2_Gross incremental annual electric savings (kWh/yr)</v>
          </cell>
          <cell r="D4365">
            <v>2</v>
          </cell>
          <cell r="E4365" t="str">
            <v>Gross incremental annual electric savings (kWh/yr)</v>
          </cell>
          <cell r="F4365" t="str">
            <v xml:space="preserve">Energy Savings Value Source </v>
          </cell>
          <cell r="G4365" t="str">
            <v/>
          </cell>
          <cell r="H4365" t="str">
            <v/>
          </cell>
          <cell r="I4365" t="str">
            <v>IndGreenMotorRewind_v2_0.xlsm</v>
          </cell>
        </row>
        <row r="4366">
          <cell r="C4366" t="str">
            <v>12132013-023.2_Gross Average Monthly Demand Reduction (kW/unit)</v>
          </cell>
          <cell r="D4366">
            <v>2</v>
          </cell>
          <cell r="E4366" t="str">
            <v>Gross Average Monthly Demand Reduction (kW/unit)</v>
          </cell>
          <cell r="F4366" t="str">
            <v>Demand Reduction Value Source</v>
          </cell>
          <cell r="G4366" t="str">
            <v/>
          </cell>
          <cell r="H4366" t="str">
            <v/>
          </cell>
          <cell r="I4366" t="str">
            <v/>
          </cell>
        </row>
        <row r="4367">
          <cell r="C4367" t="str">
            <v>12132013-023.2_Gross Average Monthly Demand Reduction (kW/unit)</v>
          </cell>
          <cell r="D4367">
            <v>2</v>
          </cell>
          <cell r="E4367" t="str">
            <v>Gross Average Monthly Demand Reduction (kW/unit)</v>
          </cell>
          <cell r="F4367" t="str">
            <v>Demand Reduction Value Source</v>
          </cell>
          <cell r="G4367" t="str">
            <v/>
          </cell>
          <cell r="H4367" t="str">
            <v/>
          </cell>
          <cell r="I4367" t="str">
            <v>IndGreenMotorRewind_v2_0.xlsm</v>
          </cell>
        </row>
        <row r="4368">
          <cell r="C4368" t="str">
            <v>12132013-023.2_Measure life (years)</v>
          </cell>
          <cell r="D4368">
            <v>2</v>
          </cell>
          <cell r="E4368" t="str">
            <v>Measure life (years)</v>
          </cell>
          <cell r="F4368" t="str">
            <v>Measure Life Value Source</v>
          </cell>
          <cell r="G4368" t="str">
            <v/>
          </cell>
          <cell r="H4368" t="str">
            <v>Table 2 on page 22 of Appendix 1</v>
          </cell>
          <cell r="I4368" t="str">
            <v>UT_2011_Annual_Report.pdf</v>
          </cell>
        </row>
        <row r="4369">
          <cell r="C4369" t="str">
            <v>12132013-023.2_Incremental cost ($)</v>
          </cell>
          <cell r="D4369">
            <v>2</v>
          </cell>
          <cell r="E4369" t="str">
            <v>Incremental cost ($)</v>
          </cell>
          <cell r="F4369" t="str">
            <v>Cost Value Source</v>
          </cell>
          <cell r="G4369" t="str">
            <v/>
          </cell>
          <cell r="H4369" t="str">
            <v/>
          </cell>
          <cell r="I4369" t="str">
            <v>IndGreenMotorRewind_v2_0.xlsm</v>
          </cell>
        </row>
        <row r="4370">
          <cell r="C4370" t="str">
            <v>12132013-023.2_Incremental cost ($)</v>
          </cell>
          <cell r="D4370">
            <v>2</v>
          </cell>
          <cell r="E4370" t="str">
            <v>Incremental cost ($)</v>
          </cell>
          <cell r="F4370" t="str">
            <v>Cost Value Source</v>
          </cell>
          <cell r="G4370" t="str">
            <v/>
          </cell>
          <cell r="H4370" t="str">
            <v/>
          </cell>
          <cell r="I4370" t="str">
            <v/>
          </cell>
        </row>
        <row r="4371">
          <cell r="C4371" t="str">
            <v>12132013-023.2_Gross incremental annual electric savings (kWh/yr)</v>
          </cell>
          <cell r="D4371">
            <v>2</v>
          </cell>
          <cell r="E4371" t="str">
            <v>Gross incremental annual electric savings (kWh/yr)</v>
          </cell>
          <cell r="F4371" t="str">
            <v xml:space="preserve">Energy Savings Value Source </v>
          </cell>
          <cell r="G4371" t="str">
            <v/>
          </cell>
          <cell r="H4371" t="str">
            <v/>
          </cell>
          <cell r="I4371" t="str">
            <v>IndGreenMotorRewind_v2_0.xlsm</v>
          </cell>
        </row>
        <row r="4372">
          <cell r="C4372" t="str">
            <v>12132013-023.2_Incentive Customer ($)</v>
          </cell>
          <cell r="D4372">
            <v>2</v>
          </cell>
          <cell r="E4372" t="str">
            <v>Incentive Customer ($)</v>
          </cell>
          <cell r="F4372" t="str">
            <v>Incentive Value Source</v>
          </cell>
          <cell r="G4372" t="str">
            <v/>
          </cell>
          <cell r="H4372" t="str">
            <v>Table 10-14</v>
          </cell>
          <cell r="I4372" t="str">
            <v>FinAnswer Express Market Characterization and Program Enhancements - Utah Service Territory 30 Nov 2011.pdf</v>
          </cell>
        </row>
        <row r="4373">
          <cell r="C4373" t="str">
            <v>12132013-023.2_Gross incremental annual electric savings (kWh/yr)</v>
          </cell>
          <cell r="D4373">
            <v>2</v>
          </cell>
          <cell r="E4373" t="str">
            <v>Gross incremental annual electric savings (kWh/yr)</v>
          </cell>
          <cell r="F4373" t="str">
            <v xml:space="preserve">Energy Savings Value Source </v>
          </cell>
          <cell r="G4373" t="str">
            <v/>
          </cell>
          <cell r="H4373" t="str">
            <v/>
          </cell>
          <cell r="I4373" t="str">
            <v/>
          </cell>
        </row>
        <row r="4374">
          <cell r="C4374" t="str">
            <v>12302013-046.1_Gross Average Monthly Demand Reduction (kW/unit)</v>
          </cell>
          <cell r="D4374">
            <v>1</v>
          </cell>
          <cell r="E4374" t="str">
            <v>Gross Average Monthly Demand Reduction (kW/unit)</v>
          </cell>
          <cell r="F4374" t="str">
            <v>Demand Reduction Value Source</v>
          </cell>
          <cell r="G4374" t="str">
            <v/>
          </cell>
          <cell r="H4374" t="str">
            <v/>
          </cell>
          <cell r="I4374" t="str">
            <v>IndGreenMotorRewind_v2_0.xlsm</v>
          </cell>
        </row>
        <row r="4375">
          <cell r="C4375" t="str">
            <v>12302013-046.1_Gross incremental annual electric savings (kWh/yr)</v>
          </cell>
          <cell r="D4375">
            <v>1</v>
          </cell>
          <cell r="E4375" t="str">
            <v>Gross incremental annual electric savings (kWh/yr)</v>
          </cell>
          <cell r="F4375" t="str">
            <v xml:space="preserve">Energy Savings Value Source </v>
          </cell>
          <cell r="G4375" t="str">
            <v/>
          </cell>
          <cell r="H4375" t="str">
            <v/>
          </cell>
          <cell r="I4375" t="str">
            <v>IndGreenMotorRewind_v2_0.xlsm</v>
          </cell>
        </row>
        <row r="4376">
          <cell r="C4376" t="str">
            <v>12302013-046.1_Incremental cost ($)</v>
          </cell>
          <cell r="D4376">
            <v>1</v>
          </cell>
          <cell r="E4376" t="str">
            <v>Incremental cost ($)</v>
          </cell>
          <cell r="F4376" t="str">
            <v>Cost Value Source</v>
          </cell>
          <cell r="G4376" t="str">
            <v/>
          </cell>
          <cell r="H4376" t="str">
            <v/>
          </cell>
          <cell r="I4376" t="str">
            <v>IndGreenMotorRewind_v2_0.xlsm</v>
          </cell>
        </row>
        <row r="4377">
          <cell r="C4377" t="str">
            <v>12302013-046.1_Measure life (years)</v>
          </cell>
          <cell r="D4377">
            <v>1</v>
          </cell>
          <cell r="E4377" t="str">
            <v>Measure life (years)</v>
          </cell>
          <cell r="F4377" t="str">
            <v>Measure Life Value Source</v>
          </cell>
          <cell r="G4377" t="str">
            <v/>
          </cell>
          <cell r="H4377" t="str">
            <v/>
          </cell>
          <cell r="I4377" t="str">
            <v>IndGreenMotorRewind_v2_0.xlsm</v>
          </cell>
        </row>
        <row r="4378">
          <cell r="C4378" t="str">
            <v>12202013-055.2_Planned Net to Gross Ratio</v>
          </cell>
          <cell r="D4378">
            <v>2</v>
          </cell>
          <cell r="E4378" t="str">
            <v>Planned Net to Gross Ratio</v>
          </cell>
          <cell r="F4378" t="str">
            <v>Net-to-Gross Value Source</v>
          </cell>
          <cell r="G4378" t="str">
            <v/>
          </cell>
          <cell r="H4378" t="str">
            <v>Page 10</v>
          </cell>
          <cell r="I4378" t="str">
            <v>DSM_WY_FinAnswerExpress_Report_2011.pdf</v>
          </cell>
        </row>
        <row r="4379">
          <cell r="C4379" t="str">
            <v>12202013-055.2_Gross Average Monthly Demand Reduction (kW/unit)</v>
          </cell>
          <cell r="D4379">
            <v>2</v>
          </cell>
          <cell r="E4379" t="str">
            <v>Gross Average Monthly Demand Reduction (kW/unit)</v>
          </cell>
          <cell r="F4379" t="str">
            <v>Demand Savings Value Source</v>
          </cell>
          <cell r="G4379" t="str">
            <v/>
          </cell>
          <cell r="H4379" t="str">
            <v/>
          </cell>
          <cell r="I4379" t="str">
            <v>IndGreenMotorRewind_v2_0.xlsm</v>
          </cell>
        </row>
        <row r="4380">
          <cell r="C4380" t="str">
            <v>12202013-055.2_Measure life (years)</v>
          </cell>
          <cell r="D4380">
            <v>2</v>
          </cell>
          <cell r="E4380" t="str">
            <v>Measure life (years)</v>
          </cell>
          <cell r="F4380" t="str">
            <v>Measure Life Value Source</v>
          </cell>
          <cell r="G4380" t="str">
            <v/>
          </cell>
          <cell r="H4380" t="str">
            <v/>
          </cell>
          <cell r="I4380" t="str">
            <v>IndGreenMotorRewind_v2_0.xlsm</v>
          </cell>
        </row>
        <row r="4381">
          <cell r="C4381" t="str">
            <v>12202013-055.2_Incremental cost ($)</v>
          </cell>
          <cell r="D4381">
            <v>2</v>
          </cell>
          <cell r="E4381" t="str">
            <v>Incremental cost ($)</v>
          </cell>
          <cell r="F4381" t="str">
            <v>Incremental Cost Value Source</v>
          </cell>
          <cell r="G4381" t="str">
            <v/>
          </cell>
          <cell r="H4381" t="str">
            <v/>
          </cell>
          <cell r="I4381" t="str">
            <v>IndGreenMotorRewind_v2_0.xlsm</v>
          </cell>
        </row>
        <row r="4382">
          <cell r="C4382" t="str">
            <v>12202013-055.2_Gross incremental annual electric savings (kWh/yr)</v>
          </cell>
          <cell r="D4382">
            <v>2</v>
          </cell>
          <cell r="E4382" t="str">
            <v>Gross incremental annual electric savings (kWh/yr)</v>
          </cell>
          <cell r="F4382" t="str">
            <v>Energy Savings Value Source</v>
          </cell>
          <cell r="G4382" t="str">
            <v/>
          </cell>
          <cell r="H4382" t="str">
            <v/>
          </cell>
          <cell r="I4382" t="str">
            <v>IndGreenMotorRewind_v2_0.xlsm</v>
          </cell>
        </row>
        <row r="4383">
          <cell r="C4383" t="str">
            <v>12202013-055.2_Planned Realization Rate</v>
          </cell>
          <cell r="D4383">
            <v>2</v>
          </cell>
          <cell r="E4383" t="str">
            <v>Planned Realization Rate</v>
          </cell>
          <cell r="F4383" t="str">
            <v>Realization Rate Value Source</v>
          </cell>
          <cell r="G4383" t="str">
            <v/>
          </cell>
          <cell r="H4383" t="str">
            <v>Table 1</v>
          </cell>
          <cell r="I4383" t="str">
            <v>DSM_WY_FinAnswerExpress_Report_2011.pdf</v>
          </cell>
        </row>
        <row r="4384">
          <cell r="C4384" t="str">
            <v>141.2_Incremental cost ($)</v>
          </cell>
          <cell r="D4384">
            <v>2</v>
          </cell>
          <cell r="E4384" t="str">
            <v>Incremental cost ($)</v>
          </cell>
          <cell r="F4384" t="str">
            <v>Cost Value Source</v>
          </cell>
          <cell r="G4384" t="str">
            <v/>
          </cell>
          <cell r="H4384" t="str">
            <v/>
          </cell>
          <cell r="I4384" t="str">
            <v>IndGreenMotorRewind_v2_0.xlsm</v>
          </cell>
        </row>
        <row r="4385">
          <cell r="C4385" t="str">
            <v>141.2_Planned Net to Gross Ratio</v>
          </cell>
          <cell r="D4385">
            <v>2</v>
          </cell>
          <cell r="E4385" t="str">
            <v>Planned Net to Gross Ratio</v>
          </cell>
          <cell r="F4385" t="str">
            <v>Net-to-Gross Value Source</v>
          </cell>
          <cell r="G4385" t="str">
            <v/>
          </cell>
          <cell r="H4385" t="str">
            <v>page 2</v>
          </cell>
          <cell r="I4385" t="str">
            <v>CA_FinAnswer_Express_Program_Evaluation_2009-2011.pdf</v>
          </cell>
        </row>
        <row r="4386">
          <cell r="C4386" t="str">
            <v>141.2_Gross incremental annual electric savings (kWh/yr)</v>
          </cell>
          <cell r="D4386">
            <v>2</v>
          </cell>
          <cell r="E4386" t="str">
            <v>Gross incremental annual electric savings (kWh/yr)</v>
          </cell>
          <cell r="F4386" t="str">
            <v xml:space="preserve">Energy Savings Value Source </v>
          </cell>
          <cell r="G4386" t="str">
            <v/>
          </cell>
          <cell r="H4386" t="str">
            <v/>
          </cell>
          <cell r="I4386" t="str">
            <v>IndGreenMotorRewind_v2_0.xlsm</v>
          </cell>
        </row>
        <row r="4387">
          <cell r="C4387" t="str">
            <v>141.2_Measure life (years)</v>
          </cell>
          <cell r="D4387">
            <v>2</v>
          </cell>
          <cell r="E4387" t="str">
            <v>Measure life (years)</v>
          </cell>
          <cell r="F4387" t="str">
            <v>Measure Life Value Source</v>
          </cell>
          <cell r="G4387" t="str">
            <v/>
          </cell>
          <cell r="H4387" t="str">
            <v/>
          </cell>
          <cell r="I4387" t="str">
            <v>IndGreenMotorRewind_v2_0.xlsm</v>
          </cell>
        </row>
        <row r="4388">
          <cell r="C4388" t="str">
            <v>141.2_Planned Realization Rate</v>
          </cell>
          <cell r="D4388">
            <v>2</v>
          </cell>
          <cell r="E4388" t="str">
            <v>Planned Realization Rate</v>
          </cell>
          <cell r="F4388" t="str">
            <v>Realization Rate Value Source</v>
          </cell>
          <cell r="G4388" t="str">
            <v/>
          </cell>
          <cell r="H4388" t="str">
            <v>page 2</v>
          </cell>
          <cell r="I4388" t="str">
            <v>CA_FinAnswer_Express_Program_Evaluation_2009-2011.pdf</v>
          </cell>
        </row>
        <row r="4389">
          <cell r="C4389" t="str">
            <v>141.2_Gross Average Monthly Demand Reduction (kW/unit)</v>
          </cell>
          <cell r="D4389">
            <v>2</v>
          </cell>
          <cell r="E4389" t="str">
            <v>Gross Average Monthly Demand Reduction (kW/unit)</v>
          </cell>
          <cell r="F4389" t="str">
            <v>Demand Reduction Value Source</v>
          </cell>
          <cell r="G4389" t="str">
            <v/>
          </cell>
          <cell r="H4389" t="str">
            <v/>
          </cell>
          <cell r="I4389" t="str">
            <v>IndGreenMotorRewind_v2_0.xlsm</v>
          </cell>
        </row>
        <row r="4390">
          <cell r="C4390" t="str">
            <v>351.3_Planned Net to Gross Ratio</v>
          </cell>
          <cell r="D4390">
            <v>3</v>
          </cell>
          <cell r="E4390" t="str">
            <v>Planned Net to Gross Ratio</v>
          </cell>
          <cell r="F4390" t="str">
            <v>Net-to-Gross Value Source</v>
          </cell>
          <cell r="G4390" t="str">
            <v/>
          </cell>
          <cell r="H4390" t="str">
            <v>Page 2</v>
          </cell>
          <cell r="I4390" t="str">
            <v>ID_FinAnswer_Express_Program_Evaluation_2009-2011.pdf</v>
          </cell>
        </row>
        <row r="4391">
          <cell r="C4391" t="str">
            <v>351.3_Gross Average Monthly Demand Reduction (kW/unit)</v>
          </cell>
          <cell r="D4391">
            <v>3</v>
          </cell>
          <cell r="E4391" t="str">
            <v>Gross Average Monthly Demand Reduction (kW/unit)</v>
          </cell>
          <cell r="F4391" t="str">
            <v>Demand Reduction Value Source</v>
          </cell>
          <cell r="G4391" t="str">
            <v/>
          </cell>
          <cell r="H4391" t="str">
            <v/>
          </cell>
          <cell r="I4391" t="str">
            <v>IndGreenMotorRewind_v2_0.xlsm</v>
          </cell>
        </row>
        <row r="4392">
          <cell r="C4392" t="str">
            <v>351.3_Measure life (years)</v>
          </cell>
          <cell r="D4392">
            <v>3</v>
          </cell>
          <cell r="E4392" t="str">
            <v>Measure life (years)</v>
          </cell>
          <cell r="F4392" t="str">
            <v>Measure Life Value Source</v>
          </cell>
          <cell r="G4392" t="str">
            <v/>
          </cell>
          <cell r="H4392" t="str">
            <v/>
          </cell>
          <cell r="I4392" t="str">
            <v>IndGreenMotorRewind_v2_0.xlsm</v>
          </cell>
        </row>
        <row r="4393">
          <cell r="C4393" t="str">
            <v>351.3_Planned Realization Rate</v>
          </cell>
          <cell r="D4393">
            <v>3</v>
          </cell>
          <cell r="E4393" t="str">
            <v>Planned Realization Rate</v>
          </cell>
          <cell r="F4393" t="str">
            <v>Realization Rate Value Source</v>
          </cell>
          <cell r="G4393" t="str">
            <v/>
          </cell>
          <cell r="H4393" t="str">
            <v>Table 1</v>
          </cell>
          <cell r="I4393" t="str">
            <v>ID_FinAnswer_Express_Program_Evaluation_2009-2011.pdf</v>
          </cell>
        </row>
        <row r="4394">
          <cell r="C4394" t="str">
            <v>351.3_Incremental cost ($)</v>
          </cell>
          <cell r="D4394">
            <v>3</v>
          </cell>
          <cell r="E4394" t="str">
            <v>Incremental cost ($)</v>
          </cell>
          <cell r="F4394" t="str">
            <v>Cost Value Source</v>
          </cell>
          <cell r="G4394" t="str">
            <v/>
          </cell>
          <cell r="H4394" t="str">
            <v/>
          </cell>
          <cell r="I4394" t="str">
            <v>IndGreenMotorRewind_v2_0.xlsm</v>
          </cell>
        </row>
        <row r="4395">
          <cell r="C4395" t="str">
            <v>351.3_Gross incremental annual electric savings (kWh/yr)</v>
          </cell>
          <cell r="D4395">
            <v>3</v>
          </cell>
          <cell r="E4395" t="str">
            <v>Gross incremental annual electric savings (kWh/yr)</v>
          </cell>
          <cell r="F4395" t="str">
            <v xml:space="preserve">Energy Savings Value Source </v>
          </cell>
          <cell r="G4395" t="str">
            <v/>
          </cell>
          <cell r="H4395" t="str">
            <v/>
          </cell>
          <cell r="I4395" t="str">
            <v>IndGreenMotorRewind_v2_0.xlsm</v>
          </cell>
        </row>
        <row r="4396">
          <cell r="C4396" t="str">
            <v>584.3_Gross Average Monthly Demand Reduction (kW/unit)</v>
          </cell>
          <cell r="D4396">
            <v>3</v>
          </cell>
          <cell r="E4396" t="str">
            <v>Gross Average Monthly Demand Reduction (kW/unit)</v>
          </cell>
          <cell r="F4396" t="str">
            <v>Demand Reduction Value Source</v>
          </cell>
          <cell r="G4396" t="str">
            <v/>
          </cell>
          <cell r="H4396" t="str">
            <v/>
          </cell>
          <cell r="I4396" t="str">
            <v>IndGreenMotorRewind_v2_0.xlsm</v>
          </cell>
        </row>
        <row r="4397">
          <cell r="C4397" t="str">
            <v>584.3_Measure life (years)</v>
          </cell>
          <cell r="D4397">
            <v>3</v>
          </cell>
          <cell r="E4397" t="str">
            <v>Measure life (years)</v>
          </cell>
          <cell r="F4397" t="str">
            <v>Measure Life Value Source</v>
          </cell>
          <cell r="G4397" t="str">
            <v/>
          </cell>
          <cell r="H4397" t="str">
            <v>Table 2 on page 22 of Appendix 1</v>
          </cell>
          <cell r="I4397" t="str">
            <v>UT_2011_Annual_Report.pdf</v>
          </cell>
        </row>
        <row r="4398">
          <cell r="C4398" t="str">
            <v>584.3_Gross Average Monthly Demand Reduction (kW/unit)</v>
          </cell>
          <cell r="D4398">
            <v>3</v>
          </cell>
          <cell r="E4398" t="str">
            <v>Gross Average Monthly Demand Reduction (kW/unit)</v>
          </cell>
          <cell r="F4398" t="str">
            <v>Demand Reduction Value Source</v>
          </cell>
          <cell r="G4398" t="str">
            <v/>
          </cell>
          <cell r="H4398" t="str">
            <v/>
          </cell>
          <cell r="I4398" t="str">
            <v/>
          </cell>
        </row>
        <row r="4399">
          <cell r="C4399" t="str">
            <v>584.3_Gross incremental annual electric savings (kWh/yr)</v>
          </cell>
          <cell r="D4399">
            <v>3</v>
          </cell>
          <cell r="E4399" t="str">
            <v>Gross incremental annual electric savings (kWh/yr)</v>
          </cell>
          <cell r="F4399" t="str">
            <v xml:space="preserve">Energy Savings Value Source </v>
          </cell>
          <cell r="G4399" t="str">
            <v/>
          </cell>
          <cell r="H4399" t="str">
            <v/>
          </cell>
          <cell r="I4399" t="str">
            <v/>
          </cell>
        </row>
        <row r="4400">
          <cell r="C4400" t="str">
            <v>584.3_Incremental cost ($)</v>
          </cell>
          <cell r="D4400">
            <v>3</v>
          </cell>
          <cell r="E4400" t="str">
            <v>Incremental cost ($)</v>
          </cell>
          <cell r="F4400" t="str">
            <v>Cost Value Source</v>
          </cell>
          <cell r="G4400" t="str">
            <v/>
          </cell>
          <cell r="H4400" t="str">
            <v/>
          </cell>
          <cell r="I4400" t="str">
            <v/>
          </cell>
        </row>
        <row r="4401">
          <cell r="C4401" t="str">
            <v>584.3_Incremental cost ($)</v>
          </cell>
          <cell r="D4401">
            <v>3</v>
          </cell>
          <cell r="E4401" t="str">
            <v>Incremental cost ($)</v>
          </cell>
          <cell r="F4401" t="str">
            <v>Cost Value Source</v>
          </cell>
          <cell r="G4401" t="str">
            <v/>
          </cell>
          <cell r="H4401" t="str">
            <v/>
          </cell>
          <cell r="I4401" t="str">
            <v>IndGreenMotorRewind_v2_0.xlsm</v>
          </cell>
        </row>
        <row r="4402">
          <cell r="C4402" t="str">
            <v>584.3_Gross incremental annual electric savings (kWh/yr)</v>
          </cell>
          <cell r="D4402">
            <v>3</v>
          </cell>
          <cell r="E4402" t="str">
            <v>Gross incremental annual electric savings (kWh/yr)</v>
          </cell>
          <cell r="F4402" t="str">
            <v xml:space="preserve">Energy Savings Value Source </v>
          </cell>
          <cell r="G4402" t="str">
            <v/>
          </cell>
          <cell r="H4402" t="str">
            <v/>
          </cell>
          <cell r="I4402" t="str">
            <v>AgGreenMotorRewind_v2_0.xlsm</v>
          </cell>
        </row>
        <row r="4403">
          <cell r="C4403" t="str">
            <v>584.3_Incentive Customer ($)</v>
          </cell>
          <cell r="D4403">
            <v>3</v>
          </cell>
          <cell r="E4403" t="str">
            <v>Incentive Customer ($)</v>
          </cell>
          <cell r="F4403" t="str">
            <v>Incentive Value Source</v>
          </cell>
          <cell r="G4403" t="str">
            <v/>
          </cell>
          <cell r="H4403" t="str">
            <v>Table 10-14</v>
          </cell>
          <cell r="I4403" t="str">
            <v>FinAnswer Express Market Characterization and Program Enhancements - Utah Service Territory 30 Nov 2011.pdf</v>
          </cell>
        </row>
        <row r="4404">
          <cell r="C4404" t="str">
            <v>795.2_Gross Average Monthly Demand Reduction (kW/unit)</v>
          </cell>
          <cell r="D4404">
            <v>2</v>
          </cell>
          <cell r="E4404" t="str">
            <v>Gross Average Monthly Demand Reduction (kW/unit)</v>
          </cell>
          <cell r="F4404" t="str">
            <v>Demand Reduction Value Source</v>
          </cell>
          <cell r="G4404" t="str">
            <v/>
          </cell>
          <cell r="H4404" t="str">
            <v/>
          </cell>
          <cell r="I4404" t="str">
            <v>IndGreenMotorRewind_v2_0.xlsm</v>
          </cell>
        </row>
        <row r="4405">
          <cell r="C4405" t="str">
            <v>795.2_Gross incremental annual electric savings (kWh/yr)</v>
          </cell>
          <cell r="D4405">
            <v>2</v>
          </cell>
          <cell r="E4405" t="str">
            <v>Gross incremental annual electric savings (kWh/yr)</v>
          </cell>
          <cell r="F4405" t="str">
            <v xml:space="preserve">Energy Savings Value Source </v>
          </cell>
          <cell r="G4405" t="str">
            <v/>
          </cell>
          <cell r="H4405" t="str">
            <v/>
          </cell>
          <cell r="I4405" t="str">
            <v>IndGreenMotorRewind_v2_0.xlsm</v>
          </cell>
        </row>
        <row r="4406">
          <cell r="C4406" t="str">
            <v>795.2_Incremental cost ($)</v>
          </cell>
          <cell r="D4406">
            <v>2</v>
          </cell>
          <cell r="E4406" t="str">
            <v>Incremental cost ($)</v>
          </cell>
          <cell r="F4406" t="str">
            <v>Cost Value Source</v>
          </cell>
          <cell r="G4406" t="str">
            <v/>
          </cell>
          <cell r="H4406" t="str">
            <v/>
          </cell>
          <cell r="I4406" t="str">
            <v>IndGreenMotorRewind_v2_0.xlsm</v>
          </cell>
        </row>
        <row r="4407">
          <cell r="C4407" t="str">
            <v>795.2_Measure life (years)</v>
          </cell>
          <cell r="D4407">
            <v>2</v>
          </cell>
          <cell r="E4407" t="str">
            <v>Measure life (years)</v>
          </cell>
          <cell r="F4407" t="str">
            <v>Measure Life Value Source</v>
          </cell>
          <cell r="G4407" t="str">
            <v/>
          </cell>
          <cell r="H4407" t="str">
            <v/>
          </cell>
          <cell r="I4407" t="str">
            <v>IndGreenMotorRewind_v2_0.xlsm</v>
          </cell>
        </row>
        <row r="4408">
          <cell r="C4408" t="str">
            <v>1008.3_Gross incremental annual electric savings (kWh/yr)</v>
          </cell>
          <cell r="D4408">
            <v>3</v>
          </cell>
          <cell r="E4408" t="str">
            <v>Gross incremental annual electric savings (kWh/yr)</v>
          </cell>
          <cell r="F4408" t="str">
            <v>Energy Savings Value Source</v>
          </cell>
          <cell r="G4408" t="str">
            <v/>
          </cell>
          <cell r="H4408" t="str">
            <v/>
          </cell>
          <cell r="I4408" t="str">
            <v>IndGreenMotorRewind_v2_0.xlsm</v>
          </cell>
        </row>
        <row r="4409">
          <cell r="C4409" t="str">
            <v>1008.3_Planned Realization Rate</v>
          </cell>
          <cell r="D4409">
            <v>3</v>
          </cell>
          <cell r="E4409" t="str">
            <v>Planned Realization Rate</v>
          </cell>
          <cell r="F4409" t="str">
            <v>Realization Rate Value Source</v>
          </cell>
          <cell r="G4409" t="str">
            <v/>
          </cell>
          <cell r="H4409" t="str">
            <v>Table 1</v>
          </cell>
          <cell r="I4409" t="str">
            <v>DSM_WY_FinAnswerExpress_Report_2011.pdf</v>
          </cell>
        </row>
        <row r="4410">
          <cell r="C4410" t="str">
            <v>1008.3_Incremental cost ($)</v>
          </cell>
          <cell r="D4410">
            <v>3</v>
          </cell>
          <cell r="E4410" t="str">
            <v>Incremental cost ($)</v>
          </cell>
          <cell r="F4410" t="str">
            <v>Incremental Cost Value Source</v>
          </cell>
          <cell r="G4410" t="str">
            <v/>
          </cell>
          <cell r="H4410" t="str">
            <v/>
          </cell>
          <cell r="I4410" t="str">
            <v>IndGreenMotorRewind_v2_0.xlsm</v>
          </cell>
        </row>
        <row r="4411">
          <cell r="C4411" t="str">
            <v>1008.3_Gross Average Monthly Demand Reduction (kW/unit)</v>
          </cell>
          <cell r="D4411">
            <v>3</v>
          </cell>
          <cell r="E4411" t="str">
            <v>Gross Average Monthly Demand Reduction (kW/unit)</v>
          </cell>
          <cell r="F4411" t="str">
            <v>Demand Savings Value Source</v>
          </cell>
          <cell r="G4411" t="str">
            <v/>
          </cell>
          <cell r="H4411" t="str">
            <v/>
          </cell>
          <cell r="I4411" t="str">
            <v>IndGreenMotorRewind_v2_0.xlsm</v>
          </cell>
        </row>
        <row r="4412">
          <cell r="C4412" t="str">
            <v>1008.3_Measure life (years)</v>
          </cell>
          <cell r="D4412">
            <v>3</v>
          </cell>
          <cell r="E4412" t="str">
            <v>Measure life (years)</v>
          </cell>
          <cell r="F4412" t="str">
            <v>Measure Life Value Source</v>
          </cell>
          <cell r="G4412" t="str">
            <v/>
          </cell>
          <cell r="H4412" t="str">
            <v/>
          </cell>
          <cell r="I4412" t="str">
            <v>IndGreenMotorRewind_v2_0.xlsm</v>
          </cell>
        </row>
        <row r="4413">
          <cell r="C4413" t="str">
            <v>1008.3_Planned Net to Gross Ratio</v>
          </cell>
          <cell r="D4413">
            <v>3</v>
          </cell>
          <cell r="E4413" t="str">
            <v>Planned Net to Gross Ratio</v>
          </cell>
          <cell r="F4413" t="str">
            <v>Net-to-Gross Value Source</v>
          </cell>
          <cell r="G4413" t="str">
            <v/>
          </cell>
          <cell r="H4413" t="str">
            <v>Page 10</v>
          </cell>
          <cell r="I4413" t="str">
            <v>DSM_WY_FinAnswerExpress_Report_2011.pdf</v>
          </cell>
        </row>
        <row r="4414">
          <cell r="C4414" t="str">
            <v>151.2_Planned Net to Gross Ratio</v>
          </cell>
          <cell r="D4414">
            <v>2</v>
          </cell>
          <cell r="E4414" t="str">
            <v>Planned Net to Gross Ratio</v>
          </cell>
          <cell r="F4414" t="str">
            <v>Net-to-Gross Value Source</v>
          </cell>
          <cell r="G4414" t="str">
            <v/>
          </cell>
          <cell r="H4414" t="str">
            <v>page 2</v>
          </cell>
          <cell r="I4414" t="str">
            <v>CA_FinAnswer_Express_Program_Evaluation_2009-2011.pdf</v>
          </cell>
        </row>
        <row r="4415">
          <cell r="C4415" t="str">
            <v>151.2_Incremental cost ($)</v>
          </cell>
          <cell r="D4415">
            <v>2</v>
          </cell>
          <cell r="E4415" t="str">
            <v>Incremental cost ($)</v>
          </cell>
          <cell r="F4415" t="str">
            <v>Cost Value Source</v>
          </cell>
          <cell r="G4415" t="str">
            <v/>
          </cell>
          <cell r="H4415" t="str">
            <v/>
          </cell>
          <cell r="I4415" t="str">
            <v>IndGreenMotorRewind_v2_0.xlsm</v>
          </cell>
        </row>
        <row r="4416">
          <cell r="C4416" t="str">
            <v>151.2_Gross Average Monthly Demand Reduction (kW/unit)</v>
          </cell>
          <cell r="D4416">
            <v>2</v>
          </cell>
          <cell r="E4416" t="str">
            <v>Gross Average Monthly Demand Reduction (kW/unit)</v>
          </cell>
          <cell r="F4416" t="str">
            <v>Demand Reduction Value Source</v>
          </cell>
          <cell r="G4416" t="str">
            <v/>
          </cell>
          <cell r="H4416" t="str">
            <v/>
          </cell>
          <cell r="I4416" t="str">
            <v>IndGreenMotorRewind_v2_0.xlsm</v>
          </cell>
        </row>
        <row r="4417">
          <cell r="C4417" t="str">
            <v>151.2_Measure life (years)</v>
          </cell>
          <cell r="D4417">
            <v>2</v>
          </cell>
          <cell r="E4417" t="str">
            <v>Measure life (years)</v>
          </cell>
          <cell r="F4417" t="str">
            <v>Measure Life Value Source</v>
          </cell>
          <cell r="G4417" t="str">
            <v/>
          </cell>
          <cell r="H4417" t="str">
            <v/>
          </cell>
          <cell r="I4417" t="str">
            <v>IndGreenMotorRewind_v2_0.xlsm</v>
          </cell>
        </row>
        <row r="4418">
          <cell r="C4418" t="str">
            <v>151.2_Gross incremental annual electric savings (kWh/yr)</v>
          </cell>
          <cell r="D4418">
            <v>2</v>
          </cell>
          <cell r="E4418" t="str">
            <v>Gross incremental annual electric savings (kWh/yr)</v>
          </cell>
          <cell r="F4418" t="str">
            <v xml:space="preserve">Energy Savings Value Source </v>
          </cell>
          <cell r="G4418" t="str">
            <v/>
          </cell>
          <cell r="H4418" t="str">
            <v/>
          </cell>
          <cell r="I4418" t="str">
            <v>IndGreenMotorRewind_v2_0.xlsm</v>
          </cell>
        </row>
        <row r="4419">
          <cell r="C4419" t="str">
            <v>151.2_Planned Realization Rate</v>
          </cell>
          <cell r="D4419">
            <v>2</v>
          </cell>
          <cell r="E4419" t="str">
            <v>Planned Realization Rate</v>
          </cell>
          <cell r="F4419" t="str">
            <v>Realization Rate Value Source</v>
          </cell>
          <cell r="G4419" t="str">
            <v/>
          </cell>
          <cell r="H4419" t="str">
            <v>page 2</v>
          </cell>
          <cell r="I4419" t="str">
            <v>CA_FinAnswer_Express_Program_Evaluation_2009-2011.pdf</v>
          </cell>
        </row>
        <row r="4420">
          <cell r="C4420" t="str">
            <v>362.3_Planned Realization Rate</v>
          </cell>
          <cell r="D4420">
            <v>3</v>
          </cell>
          <cell r="E4420" t="str">
            <v>Planned Realization Rate</v>
          </cell>
          <cell r="F4420" t="str">
            <v>Realization Rate Value Source</v>
          </cell>
          <cell r="G4420" t="str">
            <v/>
          </cell>
          <cell r="H4420" t="str">
            <v>Table 1</v>
          </cell>
          <cell r="I4420" t="str">
            <v>ID_FinAnswer_Express_Program_Evaluation_2009-2011.pdf</v>
          </cell>
        </row>
        <row r="4421">
          <cell r="C4421" t="str">
            <v>362.3_Planned Net to Gross Ratio</v>
          </cell>
          <cell r="D4421">
            <v>3</v>
          </cell>
          <cell r="E4421" t="str">
            <v>Planned Net to Gross Ratio</v>
          </cell>
          <cell r="F4421" t="str">
            <v>Net-to-Gross Value Source</v>
          </cell>
          <cell r="G4421" t="str">
            <v/>
          </cell>
          <cell r="H4421" t="str">
            <v>Page 2</v>
          </cell>
          <cell r="I4421" t="str">
            <v>ID_FinAnswer_Express_Program_Evaluation_2009-2011.pdf</v>
          </cell>
        </row>
        <row r="4422">
          <cell r="C4422" t="str">
            <v>362.3_Measure life (years)</v>
          </cell>
          <cell r="D4422">
            <v>3</v>
          </cell>
          <cell r="E4422" t="str">
            <v>Measure life (years)</v>
          </cell>
          <cell r="F4422" t="str">
            <v>Measure Life Value Source</v>
          </cell>
          <cell r="G4422" t="str">
            <v/>
          </cell>
          <cell r="H4422" t="str">
            <v/>
          </cell>
          <cell r="I4422" t="str">
            <v>IndGreenMotorRewind_v2_0.xlsm</v>
          </cell>
        </row>
        <row r="4423">
          <cell r="C4423" t="str">
            <v>362.3_Gross incremental annual electric savings (kWh/yr)</v>
          </cell>
          <cell r="D4423">
            <v>3</v>
          </cell>
          <cell r="E4423" t="str">
            <v>Gross incremental annual electric savings (kWh/yr)</v>
          </cell>
          <cell r="F4423" t="str">
            <v xml:space="preserve">Energy Savings Value Source </v>
          </cell>
          <cell r="G4423" t="str">
            <v/>
          </cell>
          <cell r="H4423" t="str">
            <v/>
          </cell>
          <cell r="I4423" t="str">
            <v>IndGreenMotorRewind_v2_0.xlsm</v>
          </cell>
        </row>
        <row r="4424">
          <cell r="C4424" t="str">
            <v>362.3_Gross Average Monthly Demand Reduction (kW/unit)</v>
          </cell>
          <cell r="D4424">
            <v>3</v>
          </cell>
          <cell r="E4424" t="str">
            <v>Gross Average Monthly Demand Reduction (kW/unit)</v>
          </cell>
          <cell r="F4424" t="str">
            <v>Demand Reduction Value Source</v>
          </cell>
          <cell r="G4424" t="str">
            <v/>
          </cell>
          <cell r="H4424" t="str">
            <v/>
          </cell>
          <cell r="I4424" t="str">
            <v>IndGreenMotorRewind_v2_0.xlsm</v>
          </cell>
        </row>
        <row r="4425">
          <cell r="C4425" t="str">
            <v>362.3_Incremental cost ($)</v>
          </cell>
          <cell r="D4425">
            <v>3</v>
          </cell>
          <cell r="E4425" t="str">
            <v>Incremental cost ($)</v>
          </cell>
          <cell r="F4425" t="str">
            <v>Cost Value Source</v>
          </cell>
          <cell r="G4425" t="str">
            <v/>
          </cell>
          <cell r="H4425" t="str">
            <v/>
          </cell>
          <cell r="I4425" t="str">
            <v>IndGreenMotorRewind_v2_0.xlsm</v>
          </cell>
        </row>
        <row r="4426">
          <cell r="C4426" t="str">
            <v>595.3_Gross Average Monthly Demand Reduction (kW/unit)</v>
          </cell>
          <cell r="D4426">
            <v>3</v>
          </cell>
          <cell r="E4426" t="str">
            <v>Gross Average Monthly Demand Reduction (kW/unit)</v>
          </cell>
          <cell r="F4426" t="str">
            <v>Demand Reduction Value Source</v>
          </cell>
          <cell r="G4426" t="str">
            <v/>
          </cell>
          <cell r="H4426" t="str">
            <v/>
          </cell>
          <cell r="I4426" t="str">
            <v>IndGreenMotorRewind_v2_0.xlsm</v>
          </cell>
        </row>
        <row r="4427">
          <cell r="C4427" t="str">
            <v>595.3_Gross incremental annual electric savings (kWh/yr)</v>
          </cell>
          <cell r="D4427">
            <v>3</v>
          </cell>
          <cell r="E4427" t="str">
            <v>Gross incremental annual electric savings (kWh/yr)</v>
          </cell>
          <cell r="F4427" t="str">
            <v xml:space="preserve">Energy Savings Value Source </v>
          </cell>
          <cell r="G4427" t="str">
            <v/>
          </cell>
          <cell r="H4427" t="str">
            <v/>
          </cell>
          <cell r="I4427" t="str">
            <v>AgGreenMotorRewind_v2_0.xlsm</v>
          </cell>
        </row>
        <row r="4428">
          <cell r="C4428" t="str">
            <v>595.3_Incentive Customer ($)</v>
          </cell>
          <cell r="D4428">
            <v>3</v>
          </cell>
          <cell r="E4428" t="str">
            <v>Incentive Customer ($)</v>
          </cell>
          <cell r="F4428" t="str">
            <v>Incentive Value Source</v>
          </cell>
          <cell r="G4428" t="str">
            <v/>
          </cell>
          <cell r="H4428" t="str">
            <v>Table 10-14</v>
          </cell>
          <cell r="I4428" t="str">
            <v>FinAnswer Express Market Characterization and Program Enhancements - Utah Service Territory 30 Nov 2011.pdf</v>
          </cell>
        </row>
        <row r="4429">
          <cell r="C4429" t="str">
            <v>595.3_Incremental cost ($)</v>
          </cell>
          <cell r="D4429">
            <v>3</v>
          </cell>
          <cell r="E4429" t="str">
            <v>Incremental cost ($)</v>
          </cell>
          <cell r="F4429" t="str">
            <v>Cost Value Source</v>
          </cell>
          <cell r="G4429" t="str">
            <v/>
          </cell>
          <cell r="H4429" t="str">
            <v/>
          </cell>
          <cell r="I4429" t="str">
            <v/>
          </cell>
        </row>
        <row r="4430">
          <cell r="C4430" t="str">
            <v>595.3_Gross incremental annual electric savings (kWh/yr)</v>
          </cell>
          <cell r="D4430">
            <v>3</v>
          </cell>
          <cell r="E4430" t="str">
            <v>Gross incremental annual electric savings (kWh/yr)</v>
          </cell>
          <cell r="F4430" t="str">
            <v xml:space="preserve">Energy Savings Value Source </v>
          </cell>
          <cell r="G4430" t="str">
            <v/>
          </cell>
          <cell r="H4430" t="str">
            <v/>
          </cell>
          <cell r="I4430" t="str">
            <v/>
          </cell>
        </row>
        <row r="4431">
          <cell r="C4431" t="str">
            <v>595.3_Gross Average Monthly Demand Reduction (kW/unit)</v>
          </cell>
          <cell r="D4431">
            <v>3</v>
          </cell>
          <cell r="E4431" t="str">
            <v>Gross Average Monthly Demand Reduction (kW/unit)</v>
          </cell>
          <cell r="F4431" t="str">
            <v>Demand Reduction Value Source</v>
          </cell>
          <cell r="G4431" t="str">
            <v/>
          </cell>
          <cell r="H4431" t="str">
            <v/>
          </cell>
          <cell r="I4431" t="str">
            <v/>
          </cell>
        </row>
        <row r="4432">
          <cell r="C4432" t="str">
            <v>595.3_Measure life (years)</v>
          </cell>
          <cell r="D4432">
            <v>3</v>
          </cell>
          <cell r="E4432" t="str">
            <v>Measure life (years)</v>
          </cell>
          <cell r="F4432" t="str">
            <v>Measure Life Value Source</v>
          </cell>
          <cell r="G4432" t="str">
            <v/>
          </cell>
          <cell r="H4432" t="str">
            <v>Table 2 on page 22 of Appendix 1</v>
          </cell>
          <cell r="I4432" t="str">
            <v>UT_2011_Annual_Report.pdf</v>
          </cell>
        </row>
        <row r="4433">
          <cell r="C4433" t="str">
            <v>595.3_Incremental cost ($)</v>
          </cell>
          <cell r="D4433">
            <v>3</v>
          </cell>
          <cell r="E4433" t="str">
            <v>Incremental cost ($)</v>
          </cell>
          <cell r="F4433" t="str">
            <v>Cost Value Source</v>
          </cell>
          <cell r="G4433" t="str">
            <v/>
          </cell>
          <cell r="H4433" t="str">
            <v/>
          </cell>
          <cell r="I4433" t="str">
            <v>IndGreenMotorRewind_v2_0.xlsm</v>
          </cell>
        </row>
        <row r="4434">
          <cell r="C4434" t="str">
            <v>805.2_Incremental cost ($)</v>
          </cell>
          <cell r="D4434">
            <v>2</v>
          </cell>
          <cell r="E4434" t="str">
            <v>Incremental cost ($)</v>
          </cell>
          <cell r="F4434" t="str">
            <v>Cost Value Source</v>
          </cell>
          <cell r="G4434" t="str">
            <v/>
          </cell>
          <cell r="H4434" t="str">
            <v/>
          </cell>
          <cell r="I4434" t="str">
            <v>IndGreenMotorRewind_v2_0.xlsm</v>
          </cell>
        </row>
        <row r="4435">
          <cell r="C4435" t="str">
            <v>805.2_Gross incremental annual electric savings (kWh/yr)</v>
          </cell>
          <cell r="D4435">
            <v>2</v>
          </cell>
          <cell r="E4435" t="str">
            <v>Gross incremental annual electric savings (kWh/yr)</v>
          </cell>
          <cell r="F4435" t="str">
            <v xml:space="preserve">Energy Savings Value Source </v>
          </cell>
          <cell r="G4435" t="str">
            <v/>
          </cell>
          <cell r="H4435" t="str">
            <v/>
          </cell>
          <cell r="I4435" t="str">
            <v>IndGreenMotorRewind_v2_0.xlsm</v>
          </cell>
        </row>
        <row r="4436">
          <cell r="C4436" t="str">
            <v>805.2_Measure life (years)</v>
          </cell>
          <cell r="D4436">
            <v>2</v>
          </cell>
          <cell r="E4436" t="str">
            <v>Measure life (years)</v>
          </cell>
          <cell r="F4436" t="str">
            <v>Measure Life Value Source</v>
          </cell>
          <cell r="G4436" t="str">
            <v/>
          </cell>
          <cell r="H4436" t="str">
            <v/>
          </cell>
          <cell r="I4436" t="str">
            <v>IndGreenMotorRewind_v2_0.xlsm</v>
          </cell>
        </row>
        <row r="4437">
          <cell r="C4437" t="str">
            <v>805.2_Gross Average Monthly Demand Reduction (kW/unit)</v>
          </cell>
          <cell r="D4437">
            <v>2</v>
          </cell>
          <cell r="E4437" t="str">
            <v>Gross Average Monthly Demand Reduction (kW/unit)</v>
          </cell>
          <cell r="F4437" t="str">
            <v>Demand Reduction Value Source</v>
          </cell>
          <cell r="G4437" t="str">
            <v/>
          </cell>
          <cell r="H4437" t="str">
            <v/>
          </cell>
          <cell r="I4437" t="str">
            <v>IndGreenMotorRewind_v2_0.xlsm</v>
          </cell>
        </row>
        <row r="4438">
          <cell r="C4438" t="str">
            <v>1019.3_Measure life (years)</v>
          </cell>
          <cell r="D4438">
            <v>3</v>
          </cell>
          <cell r="E4438" t="str">
            <v>Measure life (years)</v>
          </cell>
          <cell r="F4438" t="str">
            <v>Measure Life Value Source</v>
          </cell>
          <cell r="G4438" t="str">
            <v/>
          </cell>
          <cell r="H4438" t="str">
            <v/>
          </cell>
          <cell r="I4438" t="str">
            <v>IndGreenMotorRewind_v2_0.xlsm</v>
          </cell>
        </row>
        <row r="4439">
          <cell r="C4439" t="str">
            <v>1019.3_Gross incremental annual electric savings (kWh/yr)</v>
          </cell>
          <cell r="D4439">
            <v>3</v>
          </cell>
          <cell r="E4439" t="str">
            <v>Gross incremental annual electric savings (kWh/yr)</v>
          </cell>
          <cell r="F4439" t="str">
            <v>Energy Savings Value Source</v>
          </cell>
          <cell r="G4439" t="str">
            <v/>
          </cell>
          <cell r="H4439" t="str">
            <v/>
          </cell>
          <cell r="I4439" t="str">
            <v>IndGreenMotorRewind_v2_0.xlsm</v>
          </cell>
        </row>
        <row r="4440">
          <cell r="C4440" t="str">
            <v>1019.3_Planned Net to Gross Ratio</v>
          </cell>
          <cell r="D4440">
            <v>3</v>
          </cell>
          <cell r="E4440" t="str">
            <v>Planned Net to Gross Ratio</v>
          </cell>
          <cell r="F4440" t="str">
            <v>Net-to-Gross Value Source</v>
          </cell>
          <cell r="G4440" t="str">
            <v/>
          </cell>
          <cell r="H4440" t="str">
            <v>Page 10</v>
          </cell>
          <cell r="I4440" t="str">
            <v>DSM_WY_FinAnswerExpress_Report_2011.pdf</v>
          </cell>
        </row>
        <row r="4441">
          <cell r="C4441" t="str">
            <v>1019.3_Incremental cost ($)</v>
          </cell>
          <cell r="D4441">
            <v>3</v>
          </cell>
          <cell r="E4441" t="str">
            <v>Incremental cost ($)</v>
          </cell>
          <cell r="F4441" t="str">
            <v>Incremental Cost Value Source</v>
          </cell>
          <cell r="G4441" t="str">
            <v/>
          </cell>
          <cell r="H4441" t="str">
            <v/>
          </cell>
          <cell r="I4441" t="str">
            <v>IndGreenMotorRewind_v2_0.xlsm</v>
          </cell>
        </row>
        <row r="4442">
          <cell r="C4442" t="str">
            <v>1019.3_Gross Average Monthly Demand Reduction (kW/unit)</v>
          </cell>
          <cell r="D4442">
            <v>3</v>
          </cell>
          <cell r="E4442" t="str">
            <v>Gross Average Monthly Demand Reduction (kW/unit)</v>
          </cell>
          <cell r="F4442" t="str">
            <v>Demand Savings Value Source</v>
          </cell>
          <cell r="G4442" t="str">
            <v/>
          </cell>
          <cell r="H4442" t="str">
            <v/>
          </cell>
          <cell r="I4442" t="str">
            <v>IndGreenMotorRewind_v2_0.xlsm</v>
          </cell>
        </row>
        <row r="4443">
          <cell r="C4443" t="str">
            <v>1019.3_Planned Realization Rate</v>
          </cell>
          <cell r="D4443">
            <v>3</v>
          </cell>
          <cell r="E4443" t="str">
            <v>Planned Realization Rate</v>
          </cell>
          <cell r="F4443" t="str">
            <v>Realization Rate Value Source</v>
          </cell>
          <cell r="G4443" t="str">
            <v/>
          </cell>
          <cell r="H4443" t="str">
            <v>Table 1</v>
          </cell>
          <cell r="I4443" t="str">
            <v>DSM_WY_FinAnswerExpress_Report_2011.pdf</v>
          </cell>
        </row>
        <row r="4444">
          <cell r="C4444" t="str">
            <v>12202013-088.1_Measure life (years)</v>
          </cell>
          <cell r="D4444">
            <v>1</v>
          </cell>
          <cell r="E4444" t="str">
            <v>Measure life (years)</v>
          </cell>
          <cell r="F4444" t="str">
            <v>Measure Life Value Source</v>
          </cell>
          <cell r="G4444" t="str">
            <v/>
          </cell>
          <cell r="H4444" t="str">
            <v/>
          </cell>
          <cell r="I4444" t="str">
            <v>IndGreenMotorRewind_v2_0.xlsm</v>
          </cell>
        </row>
        <row r="4445">
          <cell r="C4445" t="str">
            <v>12202013-088.1_Gross Average Monthly Demand Reduction (kW/unit)</v>
          </cell>
          <cell r="D4445">
            <v>1</v>
          </cell>
          <cell r="E4445" t="str">
            <v>Gross Average Monthly Demand Reduction (kW/unit)</v>
          </cell>
          <cell r="F4445" t="str">
            <v>Demand Reduction Value Source</v>
          </cell>
          <cell r="G4445" t="str">
            <v/>
          </cell>
          <cell r="H4445" t="str">
            <v/>
          </cell>
          <cell r="I4445" t="str">
            <v>IndGreenMotorRewind_v2_0.xlsm</v>
          </cell>
        </row>
        <row r="4446">
          <cell r="C4446" t="str">
            <v>12202013-088.1_Incremental cost ($)</v>
          </cell>
          <cell r="D4446">
            <v>1</v>
          </cell>
          <cell r="E4446" t="str">
            <v>Incremental cost ($)</v>
          </cell>
          <cell r="F4446" t="str">
            <v>Cost Value Source</v>
          </cell>
          <cell r="G4446" t="str">
            <v/>
          </cell>
          <cell r="H4446" t="str">
            <v/>
          </cell>
          <cell r="I4446" t="str">
            <v>IndGreenMotorRewind_v2_0.xlsm</v>
          </cell>
        </row>
        <row r="4447">
          <cell r="C4447" t="str">
            <v>12202013-088.1_Planned Net to Gross Ratio</v>
          </cell>
          <cell r="D4447">
            <v>1</v>
          </cell>
          <cell r="E4447" t="str">
            <v>Planned Net to Gross Ratio</v>
          </cell>
          <cell r="F4447" t="str">
            <v>Net-to-Gross Value Source</v>
          </cell>
          <cell r="G4447" t="str">
            <v/>
          </cell>
          <cell r="H4447" t="str">
            <v>page 2</v>
          </cell>
          <cell r="I4447" t="str">
            <v>CA_FinAnswer_Express_Program_Evaluation_2009-2011.pdf</v>
          </cell>
        </row>
        <row r="4448">
          <cell r="C4448" t="str">
            <v>12202013-088.1_Planned Realization Rate</v>
          </cell>
          <cell r="D4448">
            <v>1</v>
          </cell>
          <cell r="E4448" t="str">
            <v>Planned Realization Rate</v>
          </cell>
          <cell r="F4448" t="str">
            <v>Realization Rate Value Source</v>
          </cell>
          <cell r="G4448" t="str">
            <v/>
          </cell>
          <cell r="H4448" t="str">
            <v>page 2</v>
          </cell>
          <cell r="I4448" t="str">
            <v>CA_FinAnswer_Express_Program_Evaluation_2009-2011.pdf</v>
          </cell>
        </row>
        <row r="4449">
          <cell r="C4449" t="str">
            <v>12202013-088.1_Gross incremental annual electric savings (kWh/yr)</v>
          </cell>
          <cell r="D4449">
            <v>1</v>
          </cell>
          <cell r="E4449" t="str">
            <v>Gross incremental annual electric savings (kWh/yr)</v>
          </cell>
          <cell r="F4449" t="str">
            <v xml:space="preserve">Energy Savings Value Source </v>
          </cell>
          <cell r="G4449" t="str">
            <v/>
          </cell>
          <cell r="H4449" t="str">
            <v/>
          </cell>
          <cell r="I4449" t="str">
            <v>IndGreenMotorRewind_v2_0.xlsm</v>
          </cell>
        </row>
        <row r="4450">
          <cell r="C4450" t="str">
            <v>12202013-024.2_Measure life (years)</v>
          </cell>
          <cell r="D4450">
            <v>2</v>
          </cell>
          <cell r="E4450" t="str">
            <v>Measure life (years)</v>
          </cell>
          <cell r="F4450" t="str">
            <v>Measure Life Value Source</v>
          </cell>
          <cell r="G4450" t="str">
            <v/>
          </cell>
          <cell r="H4450" t="str">
            <v/>
          </cell>
          <cell r="I4450" t="str">
            <v>IndGreenMotorRewind_v2_0.xlsm</v>
          </cell>
        </row>
        <row r="4451">
          <cell r="C4451" t="str">
            <v>12202013-024.2_Gross incremental annual electric savings (kWh/yr)</v>
          </cell>
          <cell r="D4451">
            <v>2</v>
          </cell>
          <cell r="E4451" t="str">
            <v>Gross incremental annual electric savings (kWh/yr)</v>
          </cell>
          <cell r="F4451" t="str">
            <v xml:space="preserve">Energy Savings Value Source </v>
          </cell>
          <cell r="G4451" t="str">
            <v/>
          </cell>
          <cell r="H4451" t="str">
            <v/>
          </cell>
          <cell r="I4451" t="str">
            <v>IndGreenMotorRewind_v2_0.xlsm</v>
          </cell>
        </row>
        <row r="4452">
          <cell r="C4452" t="str">
            <v>12202013-024.2_Gross Average Monthly Demand Reduction (kW/unit)</v>
          </cell>
          <cell r="D4452">
            <v>2</v>
          </cell>
          <cell r="E4452" t="str">
            <v>Gross Average Monthly Demand Reduction (kW/unit)</v>
          </cell>
          <cell r="F4452" t="str">
            <v>Demand Reduction Value Source</v>
          </cell>
          <cell r="G4452" t="str">
            <v/>
          </cell>
          <cell r="H4452" t="str">
            <v/>
          </cell>
          <cell r="I4452" t="str">
            <v>IndGreenMotorRewind_v2_0.xlsm</v>
          </cell>
        </row>
        <row r="4453">
          <cell r="C4453" t="str">
            <v>12202013-024.2_Planned Realization Rate</v>
          </cell>
          <cell r="D4453">
            <v>2</v>
          </cell>
          <cell r="E4453" t="str">
            <v>Planned Realization Rate</v>
          </cell>
          <cell r="F4453" t="str">
            <v>Realization Rate Value Source</v>
          </cell>
          <cell r="G4453" t="str">
            <v/>
          </cell>
          <cell r="H4453" t="str">
            <v>Table 1</v>
          </cell>
          <cell r="I4453" t="str">
            <v>ID_FinAnswer_Express_Program_Evaluation_2009-2011.pdf</v>
          </cell>
        </row>
        <row r="4454">
          <cell r="C4454" t="str">
            <v>12202013-024.2_Planned Net to Gross Ratio</v>
          </cell>
          <cell r="D4454">
            <v>2</v>
          </cell>
          <cell r="E4454" t="str">
            <v>Planned Net to Gross Ratio</v>
          </cell>
          <cell r="F4454" t="str">
            <v>Net-to-Gross Value Source</v>
          </cell>
          <cell r="G4454" t="str">
            <v/>
          </cell>
          <cell r="H4454" t="str">
            <v>Page 2</v>
          </cell>
          <cell r="I4454" t="str">
            <v>ID_FinAnswer_Express_Program_Evaluation_2009-2011.pdf</v>
          </cell>
        </row>
        <row r="4455">
          <cell r="C4455" t="str">
            <v>12202013-024.2_Incremental cost ($)</v>
          </cell>
          <cell r="D4455">
            <v>2</v>
          </cell>
          <cell r="E4455" t="str">
            <v>Incremental cost ($)</v>
          </cell>
          <cell r="F4455" t="str">
            <v>Cost Value Source</v>
          </cell>
          <cell r="G4455" t="str">
            <v/>
          </cell>
          <cell r="H4455" t="str">
            <v/>
          </cell>
          <cell r="I4455" t="str">
            <v>IndGreenMotorRewind_v2_0.xlsm</v>
          </cell>
        </row>
        <row r="4456">
          <cell r="C4456" t="str">
            <v>12132013-024.2_Incremental cost ($)</v>
          </cell>
          <cell r="D4456">
            <v>2</v>
          </cell>
          <cell r="E4456" t="str">
            <v>Incremental cost ($)</v>
          </cell>
          <cell r="F4456" t="str">
            <v>Cost Value Source</v>
          </cell>
          <cell r="G4456" t="str">
            <v/>
          </cell>
          <cell r="H4456" t="str">
            <v/>
          </cell>
          <cell r="I4456" t="str">
            <v/>
          </cell>
        </row>
        <row r="4457">
          <cell r="C4457" t="str">
            <v>12132013-024.2_Gross Average Monthly Demand Reduction (kW/unit)</v>
          </cell>
          <cell r="D4457">
            <v>2</v>
          </cell>
          <cell r="E4457" t="str">
            <v>Gross Average Monthly Demand Reduction (kW/unit)</v>
          </cell>
          <cell r="F4457" t="str">
            <v>Demand Reduction Value Source</v>
          </cell>
          <cell r="G4457" t="str">
            <v/>
          </cell>
          <cell r="H4457" t="str">
            <v/>
          </cell>
          <cell r="I4457" t="str">
            <v>IndGreenMotorRewind_v2_0.xlsm</v>
          </cell>
        </row>
        <row r="4458">
          <cell r="C4458" t="str">
            <v>12132013-024.2_Incremental cost ($)</v>
          </cell>
          <cell r="D4458">
            <v>2</v>
          </cell>
          <cell r="E4458" t="str">
            <v>Incremental cost ($)</v>
          </cell>
          <cell r="F4458" t="str">
            <v>Cost Value Source</v>
          </cell>
          <cell r="G4458" t="str">
            <v/>
          </cell>
          <cell r="H4458" t="str">
            <v/>
          </cell>
          <cell r="I4458" t="str">
            <v>IndGreenMotorRewind_v2_0.xlsm</v>
          </cell>
        </row>
        <row r="4459">
          <cell r="C4459" t="str">
            <v>12132013-024.2_Measure life (years)</v>
          </cell>
          <cell r="D4459">
            <v>2</v>
          </cell>
          <cell r="E4459" t="str">
            <v>Measure life (years)</v>
          </cell>
          <cell r="F4459" t="str">
            <v>Measure Life Value Source</v>
          </cell>
          <cell r="G4459" t="str">
            <v/>
          </cell>
          <cell r="H4459" t="str">
            <v>Table 2 on page 22 of Appendix 1</v>
          </cell>
          <cell r="I4459" t="str">
            <v>UT_2011_Annual_Report.pdf</v>
          </cell>
        </row>
        <row r="4460">
          <cell r="C4460" t="str">
            <v>12132013-024.2_Incentive Customer ($)</v>
          </cell>
          <cell r="D4460">
            <v>2</v>
          </cell>
          <cell r="E4460" t="str">
            <v>Incentive Customer ($)</v>
          </cell>
          <cell r="F4460" t="str">
            <v>Incentive Value Source</v>
          </cell>
          <cell r="G4460" t="str">
            <v/>
          </cell>
          <cell r="H4460" t="str">
            <v>Table 10-14</v>
          </cell>
          <cell r="I4460" t="str">
            <v>FinAnswer Express Market Characterization and Program Enhancements - Utah Service Territory 30 Nov 2011.pdf</v>
          </cell>
        </row>
        <row r="4461">
          <cell r="C4461" t="str">
            <v>12132013-024.2_Gross incremental annual electric savings (kWh/yr)</v>
          </cell>
          <cell r="D4461">
            <v>2</v>
          </cell>
          <cell r="E4461" t="str">
            <v>Gross incremental annual electric savings (kWh/yr)</v>
          </cell>
          <cell r="F4461" t="str">
            <v xml:space="preserve">Energy Savings Value Source </v>
          </cell>
          <cell r="G4461" t="str">
            <v/>
          </cell>
          <cell r="H4461" t="str">
            <v/>
          </cell>
          <cell r="I4461" t="str">
            <v/>
          </cell>
        </row>
        <row r="4462">
          <cell r="C4462" t="str">
            <v>12132013-024.2_Gross Average Monthly Demand Reduction (kW/unit)</v>
          </cell>
          <cell r="D4462">
            <v>2</v>
          </cell>
          <cell r="E4462" t="str">
            <v>Gross Average Monthly Demand Reduction (kW/unit)</v>
          </cell>
          <cell r="F4462" t="str">
            <v>Demand Reduction Value Source</v>
          </cell>
          <cell r="G4462" t="str">
            <v/>
          </cell>
          <cell r="H4462" t="str">
            <v/>
          </cell>
          <cell r="I4462" t="str">
            <v/>
          </cell>
        </row>
        <row r="4463">
          <cell r="C4463" t="str">
            <v>12132013-024.2_Gross incremental annual electric savings (kWh/yr)</v>
          </cell>
          <cell r="D4463">
            <v>2</v>
          </cell>
          <cell r="E4463" t="str">
            <v>Gross incremental annual electric savings (kWh/yr)</v>
          </cell>
          <cell r="F4463" t="str">
            <v xml:space="preserve">Energy Savings Value Source </v>
          </cell>
          <cell r="G4463" t="str">
            <v/>
          </cell>
          <cell r="H4463" t="str">
            <v/>
          </cell>
          <cell r="I4463" t="str">
            <v>IndGreenMotorRewind_v2_0.xlsm</v>
          </cell>
        </row>
        <row r="4464">
          <cell r="C4464" t="str">
            <v>12302013-047.1_Incremental cost ($)</v>
          </cell>
          <cell r="D4464">
            <v>1</v>
          </cell>
          <cell r="E4464" t="str">
            <v>Incremental cost ($)</v>
          </cell>
          <cell r="F4464" t="str">
            <v>Cost Value Source</v>
          </cell>
          <cell r="G4464" t="str">
            <v/>
          </cell>
          <cell r="H4464" t="str">
            <v/>
          </cell>
          <cell r="I4464" t="str">
            <v>IndGreenMotorRewind_v2_0.xlsm</v>
          </cell>
        </row>
        <row r="4465">
          <cell r="C4465" t="str">
            <v>12302013-047.1_Gross incremental annual electric savings (kWh/yr)</v>
          </cell>
          <cell r="D4465">
            <v>1</v>
          </cell>
          <cell r="E4465" t="str">
            <v>Gross incremental annual electric savings (kWh/yr)</v>
          </cell>
          <cell r="F4465" t="str">
            <v xml:space="preserve">Energy Savings Value Source </v>
          </cell>
          <cell r="G4465" t="str">
            <v/>
          </cell>
          <cell r="H4465" t="str">
            <v/>
          </cell>
          <cell r="I4465" t="str">
            <v>IndGreenMotorRewind_v2_0.xlsm</v>
          </cell>
        </row>
        <row r="4466">
          <cell r="C4466" t="str">
            <v>12302013-047.1_Gross Average Monthly Demand Reduction (kW/unit)</v>
          </cell>
          <cell r="D4466">
            <v>1</v>
          </cell>
          <cell r="E4466" t="str">
            <v>Gross Average Monthly Demand Reduction (kW/unit)</v>
          </cell>
          <cell r="F4466" t="str">
            <v>Demand Reduction Value Source</v>
          </cell>
          <cell r="G4466" t="str">
            <v/>
          </cell>
          <cell r="H4466" t="str">
            <v/>
          </cell>
          <cell r="I4466" t="str">
            <v>IndGreenMotorRewind_v2_0.xlsm</v>
          </cell>
        </row>
        <row r="4467">
          <cell r="C4467" t="str">
            <v>12302013-047.1_Measure life (years)</v>
          </cell>
          <cell r="D4467">
            <v>1</v>
          </cell>
          <cell r="E4467" t="str">
            <v>Measure life (years)</v>
          </cell>
          <cell r="F4467" t="str">
            <v>Measure Life Value Source</v>
          </cell>
          <cell r="G4467" t="str">
            <v/>
          </cell>
          <cell r="H4467" t="str">
            <v/>
          </cell>
          <cell r="I4467" t="str">
            <v>IndGreenMotorRewind_v2_0.xlsm</v>
          </cell>
        </row>
        <row r="4468">
          <cell r="C4468" t="str">
            <v>12202013-056.2_Incremental cost ($)</v>
          </cell>
          <cell r="D4468">
            <v>2</v>
          </cell>
          <cell r="E4468" t="str">
            <v>Incremental cost ($)</v>
          </cell>
          <cell r="F4468" t="str">
            <v>Incremental Cost Value Source</v>
          </cell>
          <cell r="G4468" t="str">
            <v/>
          </cell>
          <cell r="H4468" t="str">
            <v/>
          </cell>
          <cell r="I4468" t="str">
            <v>IndGreenMotorRewind_v2_0.xlsm</v>
          </cell>
        </row>
        <row r="4469">
          <cell r="C4469" t="str">
            <v>12202013-056.2_Gross incremental annual electric savings (kWh/yr)</v>
          </cell>
          <cell r="D4469">
            <v>2</v>
          </cell>
          <cell r="E4469" t="str">
            <v>Gross incremental annual electric savings (kWh/yr)</v>
          </cell>
          <cell r="F4469" t="str">
            <v>Energy Savings Value Source</v>
          </cell>
          <cell r="G4469" t="str">
            <v/>
          </cell>
          <cell r="H4469" t="str">
            <v/>
          </cell>
          <cell r="I4469" t="str">
            <v>IndGreenMotorRewind_v2_0.xlsm</v>
          </cell>
        </row>
        <row r="4470">
          <cell r="C4470" t="str">
            <v>12202013-056.2_Measure life (years)</v>
          </cell>
          <cell r="D4470">
            <v>2</v>
          </cell>
          <cell r="E4470" t="str">
            <v>Measure life (years)</v>
          </cell>
          <cell r="F4470" t="str">
            <v>Measure Life Value Source</v>
          </cell>
          <cell r="G4470" t="str">
            <v/>
          </cell>
          <cell r="H4470" t="str">
            <v/>
          </cell>
          <cell r="I4470" t="str">
            <v>IndGreenMotorRewind_v2_0.xlsm</v>
          </cell>
        </row>
        <row r="4471">
          <cell r="C4471" t="str">
            <v>12202013-056.2_Planned Net to Gross Ratio</v>
          </cell>
          <cell r="D4471">
            <v>2</v>
          </cell>
          <cell r="E4471" t="str">
            <v>Planned Net to Gross Ratio</v>
          </cell>
          <cell r="F4471" t="str">
            <v>Net-to-Gross Value Source</v>
          </cell>
          <cell r="G4471" t="str">
            <v/>
          </cell>
          <cell r="H4471" t="str">
            <v>Page 10</v>
          </cell>
          <cell r="I4471" t="str">
            <v>DSM_WY_FinAnswerExpress_Report_2011.pdf</v>
          </cell>
        </row>
        <row r="4472">
          <cell r="C4472" t="str">
            <v>12202013-056.2_Planned Realization Rate</v>
          </cell>
          <cell r="D4472">
            <v>2</v>
          </cell>
          <cell r="E4472" t="str">
            <v>Planned Realization Rate</v>
          </cell>
          <cell r="F4472" t="str">
            <v>Realization Rate Value Source</v>
          </cell>
          <cell r="G4472" t="str">
            <v/>
          </cell>
          <cell r="H4472" t="str">
            <v>Table 1</v>
          </cell>
          <cell r="I4472" t="str">
            <v>DSM_WY_FinAnswerExpress_Report_2011.pdf</v>
          </cell>
        </row>
        <row r="4473">
          <cell r="C4473" t="str">
            <v>12202013-056.2_Gross Average Monthly Demand Reduction (kW/unit)</v>
          </cell>
          <cell r="D4473">
            <v>2</v>
          </cell>
          <cell r="E4473" t="str">
            <v>Gross Average Monthly Demand Reduction (kW/unit)</v>
          </cell>
          <cell r="F4473" t="str">
            <v>Demand Savings Value Source</v>
          </cell>
          <cell r="G4473" t="str">
            <v/>
          </cell>
          <cell r="H4473" t="str">
            <v/>
          </cell>
          <cell r="I4473" t="str">
            <v>IndGreenMotorRewind_v2_0.xlsm</v>
          </cell>
        </row>
        <row r="4474">
          <cell r="C4474" t="str">
            <v>152.2_Gross Average Monthly Demand Reduction (kW/unit)</v>
          </cell>
          <cell r="D4474">
            <v>2</v>
          </cell>
          <cell r="E4474" t="str">
            <v>Gross Average Monthly Demand Reduction (kW/unit)</v>
          </cell>
          <cell r="F4474" t="str">
            <v>Demand Reduction Value Source</v>
          </cell>
          <cell r="G4474" t="str">
            <v/>
          </cell>
          <cell r="H4474" t="str">
            <v/>
          </cell>
          <cell r="I4474" t="str">
            <v>IndGreenMotorRewind_v2_0.xlsm</v>
          </cell>
        </row>
        <row r="4475">
          <cell r="C4475" t="str">
            <v>152.2_Incremental cost ($)</v>
          </cell>
          <cell r="D4475">
            <v>2</v>
          </cell>
          <cell r="E4475" t="str">
            <v>Incremental cost ($)</v>
          </cell>
          <cell r="F4475" t="str">
            <v>Cost Value Source</v>
          </cell>
          <cell r="G4475" t="str">
            <v/>
          </cell>
          <cell r="H4475" t="str">
            <v/>
          </cell>
          <cell r="I4475" t="str">
            <v>IndGreenMotorRewind_v2_0.xlsm</v>
          </cell>
        </row>
        <row r="4476">
          <cell r="C4476" t="str">
            <v>152.2_Planned Net to Gross Ratio</v>
          </cell>
          <cell r="D4476">
            <v>2</v>
          </cell>
          <cell r="E4476" t="str">
            <v>Planned Net to Gross Ratio</v>
          </cell>
          <cell r="F4476" t="str">
            <v>Net-to-Gross Value Source</v>
          </cell>
          <cell r="G4476" t="str">
            <v/>
          </cell>
          <cell r="H4476" t="str">
            <v>page 2</v>
          </cell>
          <cell r="I4476" t="str">
            <v>CA_FinAnswer_Express_Program_Evaluation_2009-2011.pdf</v>
          </cell>
        </row>
        <row r="4477">
          <cell r="C4477" t="str">
            <v>152.2_Measure life (years)</v>
          </cell>
          <cell r="D4477">
            <v>2</v>
          </cell>
          <cell r="E4477" t="str">
            <v>Measure life (years)</v>
          </cell>
          <cell r="F4477" t="str">
            <v>Measure Life Value Source</v>
          </cell>
          <cell r="G4477" t="str">
            <v/>
          </cell>
          <cell r="H4477" t="str">
            <v/>
          </cell>
          <cell r="I4477" t="str">
            <v>IndGreenMotorRewind_v2_0.xlsm</v>
          </cell>
        </row>
        <row r="4478">
          <cell r="C4478" t="str">
            <v>152.2_Planned Realization Rate</v>
          </cell>
          <cell r="D4478">
            <v>2</v>
          </cell>
          <cell r="E4478" t="str">
            <v>Planned Realization Rate</v>
          </cell>
          <cell r="F4478" t="str">
            <v>Realization Rate Value Source</v>
          </cell>
          <cell r="G4478" t="str">
            <v/>
          </cell>
          <cell r="H4478" t="str">
            <v>page 2</v>
          </cell>
          <cell r="I4478" t="str">
            <v>CA_FinAnswer_Express_Program_Evaluation_2009-2011.pdf</v>
          </cell>
        </row>
        <row r="4479">
          <cell r="C4479" t="str">
            <v>152.2_Gross incremental annual electric savings (kWh/yr)</v>
          </cell>
          <cell r="D4479">
            <v>2</v>
          </cell>
          <cell r="E4479" t="str">
            <v>Gross incremental annual electric savings (kWh/yr)</v>
          </cell>
          <cell r="F4479" t="str">
            <v xml:space="preserve">Energy Savings Value Source </v>
          </cell>
          <cell r="G4479" t="str">
            <v/>
          </cell>
          <cell r="H4479" t="str">
            <v/>
          </cell>
          <cell r="I4479" t="str">
            <v>IndGreenMotorRewind_v2_0.xlsm</v>
          </cell>
        </row>
        <row r="4480">
          <cell r="C4480" t="str">
            <v>363.3_Planned Realization Rate</v>
          </cell>
          <cell r="D4480">
            <v>3</v>
          </cell>
          <cell r="E4480" t="str">
            <v>Planned Realization Rate</v>
          </cell>
          <cell r="F4480" t="str">
            <v>Realization Rate Value Source</v>
          </cell>
          <cell r="G4480" t="str">
            <v/>
          </cell>
          <cell r="H4480" t="str">
            <v>Table 1</v>
          </cell>
          <cell r="I4480" t="str">
            <v>ID_FinAnswer_Express_Program_Evaluation_2009-2011.pdf</v>
          </cell>
        </row>
        <row r="4481">
          <cell r="C4481" t="str">
            <v>363.3_Measure life (years)</v>
          </cell>
          <cell r="D4481">
            <v>3</v>
          </cell>
          <cell r="E4481" t="str">
            <v>Measure life (years)</v>
          </cell>
          <cell r="F4481" t="str">
            <v>Measure Life Value Source</v>
          </cell>
          <cell r="G4481" t="str">
            <v/>
          </cell>
          <cell r="H4481" t="str">
            <v/>
          </cell>
          <cell r="I4481" t="str">
            <v>IndGreenMotorRewind_v2_0.xlsm</v>
          </cell>
        </row>
        <row r="4482">
          <cell r="C4482" t="str">
            <v>363.3_Gross incremental annual electric savings (kWh/yr)</v>
          </cell>
          <cell r="D4482">
            <v>3</v>
          </cell>
          <cell r="E4482" t="str">
            <v>Gross incremental annual electric savings (kWh/yr)</v>
          </cell>
          <cell r="F4482" t="str">
            <v xml:space="preserve">Energy Savings Value Source </v>
          </cell>
          <cell r="G4482" t="str">
            <v/>
          </cell>
          <cell r="H4482" t="str">
            <v/>
          </cell>
          <cell r="I4482" t="str">
            <v>IndGreenMotorRewind_v2_0.xlsm</v>
          </cell>
        </row>
        <row r="4483">
          <cell r="C4483" t="str">
            <v>363.3_Incremental cost ($)</v>
          </cell>
          <cell r="D4483">
            <v>3</v>
          </cell>
          <cell r="E4483" t="str">
            <v>Incremental cost ($)</v>
          </cell>
          <cell r="F4483" t="str">
            <v>Cost Value Source</v>
          </cell>
          <cell r="G4483" t="str">
            <v/>
          </cell>
          <cell r="H4483" t="str">
            <v/>
          </cell>
          <cell r="I4483" t="str">
            <v>IndGreenMotorRewind_v2_0.xlsm</v>
          </cell>
        </row>
        <row r="4484">
          <cell r="C4484" t="str">
            <v>363.3_Gross Average Monthly Demand Reduction (kW/unit)</v>
          </cell>
          <cell r="D4484">
            <v>3</v>
          </cell>
          <cell r="E4484" t="str">
            <v>Gross Average Monthly Demand Reduction (kW/unit)</v>
          </cell>
          <cell r="F4484" t="str">
            <v>Demand Reduction Value Source</v>
          </cell>
          <cell r="G4484" t="str">
            <v/>
          </cell>
          <cell r="H4484" t="str">
            <v/>
          </cell>
          <cell r="I4484" t="str">
            <v>IndGreenMotorRewind_v2_0.xlsm</v>
          </cell>
        </row>
        <row r="4485">
          <cell r="C4485" t="str">
            <v>363.3_Planned Net to Gross Ratio</v>
          </cell>
          <cell r="D4485">
            <v>3</v>
          </cell>
          <cell r="E4485" t="str">
            <v>Planned Net to Gross Ratio</v>
          </cell>
          <cell r="F4485" t="str">
            <v>Net-to-Gross Value Source</v>
          </cell>
          <cell r="G4485" t="str">
            <v/>
          </cell>
          <cell r="H4485" t="str">
            <v>Page 2</v>
          </cell>
          <cell r="I4485" t="str">
            <v>ID_FinAnswer_Express_Program_Evaluation_2009-2011.pdf</v>
          </cell>
        </row>
        <row r="4486">
          <cell r="C4486" t="str">
            <v>596.3_Incremental cost ($)</v>
          </cell>
          <cell r="D4486">
            <v>3</v>
          </cell>
          <cell r="E4486" t="str">
            <v>Incremental cost ($)</v>
          </cell>
          <cell r="F4486" t="str">
            <v>Cost Value Source</v>
          </cell>
          <cell r="G4486" t="str">
            <v/>
          </cell>
          <cell r="H4486" t="str">
            <v/>
          </cell>
          <cell r="I4486" t="str">
            <v>IndGreenMotorRewind_v2_0.xlsm</v>
          </cell>
        </row>
        <row r="4487">
          <cell r="C4487" t="str">
            <v>596.3_Gross Average Monthly Demand Reduction (kW/unit)</v>
          </cell>
          <cell r="D4487">
            <v>3</v>
          </cell>
          <cell r="E4487" t="str">
            <v>Gross Average Monthly Demand Reduction (kW/unit)</v>
          </cell>
          <cell r="F4487" t="str">
            <v>Demand Reduction Value Source</v>
          </cell>
          <cell r="G4487" t="str">
            <v/>
          </cell>
          <cell r="H4487" t="str">
            <v/>
          </cell>
          <cell r="I4487" t="str">
            <v>IndGreenMotorRewind_v2_0.xlsm</v>
          </cell>
        </row>
        <row r="4488">
          <cell r="C4488" t="str">
            <v>596.3_Gross Average Monthly Demand Reduction (kW/unit)</v>
          </cell>
          <cell r="D4488">
            <v>3</v>
          </cell>
          <cell r="E4488" t="str">
            <v>Gross Average Monthly Demand Reduction (kW/unit)</v>
          </cell>
          <cell r="F4488" t="str">
            <v>Demand Reduction Value Source</v>
          </cell>
          <cell r="G4488" t="str">
            <v/>
          </cell>
          <cell r="H4488" t="str">
            <v/>
          </cell>
          <cell r="I4488" t="str">
            <v/>
          </cell>
        </row>
        <row r="4489">
          <cell r="C4489" t="str">
            <v>596.3_Gross incremental annual electric savings (kWh/yr)</v>
          </cell>
          <cell r="D4489">
            <v>3</v>
          </cell>
          <cell r="E4489" t="str">
            <v>Gross incremental annual electric savings (kWh/yr)</v>
          </cell>
          <cell r="F4489" t="str">
            <v xml:space="preserve">Energy Savings Value Source </v>
          </cell>
          <cell r="G4489" t="str">
            <v/>
          </cell>
          <cell r="H4489" t="str">
            <v/>
          </cell>
          <cell r="I4489" t="str">
            <v>AgGreenMotorRewind_v2_0.xlsm</v>
          </cell>
        </row>
        <row r="4490">
          <cell r="C4490" t="str">
            <v>596.3_Measure life (years)</v>
          </cell>
          <cell r="D4490">
            <v>3</v>
          </cell>
          <cell r="E4490" t="str">
            <v>Measure life (years)</v>
          </cell>
          <cell r="F4490" t="str">
            <v>Measure Life Value Source</v>
          </cell>
          <cell r="G4490" t="str">
            <v/>
          </cell>
          <cell r="H4490" t="str">
            <v>Table 2 on page 22 of Appendix 1</v>
          </cell>
          <cell r="I4490" t="str">
            <v>UT_2011_Annual_Report.pdf</v>
          </cell>
        </row>
        <row r="4491">
          <cell r="C4491" t="str">
            <v>596.3_Incremental cost ($)</v>
          </cell>
          <cell r="D4491">
            <v>3</v>
          </cell>
          <cell r="E4491" t="str">
            <v>Incremental cost ($)</v>
          </cell>
          <cell r="F4491" t="str">
            <v>Cost Value Source</v>
          </cell>
          <cell r="G4491" t="str">
            <v/>
          </cell>
          <cell r="H4491" t="str">
            <v/>
          </cell>
          <cell r="I4491" t="str">
            <v/>
          </cell>
        </row>
        <row r="4492">
          <cell r="C4492" t="str">
            <v>596.3_Gross incremental annual electric savings (kWh/yr)</v>
          </cell>
          <cell r="D4492">
            <v>3</v>
          </cell>
          <cell r="E4492" t="str">
            <v>Gross incremental annual electric savings (kWh/yr)</v>
          </cell>
          <cell r="F4492" t="str">
            <v xml:space="preserve">Energy Savings Value Source </v>
          </cell>
          <cell r="G4492" t="str">
            <v/>
          </cell>
          <cell r="H4492" t="str">
            <v/>
          </cell>
          <cell r="I4492" t="str">
            <v/>
          </cell>
        </row>
        <row r="4493">
          <cell r="C4493" t="str">
            <v>596.3_Incentive Customer ($)</v>
          </cell>
          <cell r="D4493">
            <v>3</v>
          </cell>
          <cell r="E4493" t="str">
            <v>Incentive Customer ($)</v>
          </cell>
          <cell r="F4493" t="str">
            <v>Incentive Value Source</v>
          </cell>
          <cell r="G4493" t="str">
            <v/>
          </cell>
          <cell r="H4493" t="str">
            <v>Table 10-14</v>
          </cell>
          <cell r="I4493" t="str">
            <v>FinAnswer Express Market Characterization and Program Enhancements - Utah Service Territory 30 Nov 2011.pdf</v>
          </cell>
        </row>
        <row r="4494">
          <cell r="C4494" t="str">
            <v>806.2_Gross Average Monthly Demand Reduction (kW/unit)</v>
          </cell>
          <cell r="D4494">
            <v>2</v>
          </cell>
          <cell r="E4494" t="str">
            <v>Gross Average Monthly Demand Reduction (kW/unit)</v>
          </cell>
          <cell r="F4494" t="str">
            <v>Demand Reduction Value Source</v>
          </cell>
          <cell r="G4494" t="str">
            <v/>
          </cell>
          <cell r="H4494" t="str">
            <v/>
          </cell>
          <cell r="I4494" t="str">
            <v>IndGreenMotorRewind_v2_0.xlsm</v>
          </cell>
        </row>
        <row r="4495">
          <cell r="C4495" t="str">
            <v>806.2_Gross incremental annual electric savings (kWh/yr)</v>
          </cell>
          <cell r="D4495">
            <v>2</v>
          </cell>
          <cell r="E4495" t="str">
            <v>Gross incremental annual electric savings (kWh/yr)</v>
          </cell>
          <cell r="F4495" t="str">
            <v xml:space="preserve">Energy Savings Value Source </v>
          </cell>
          <cell r="G4495" t="str">
            <v/>
          </cell>
          <cell r="H4495" t="str">
            <v/>
          </cell>
          <cell r="I4495" t="str">
            <v>IndGreenMotorRewind_v2_0.xlsm</v>
          </cell>
        </row>
        <row r="4496">
          <cell r="C4496" t="str">
            <v>806.2_Measure life (years)</v>
          </cell>
          <cell r="D4496">
            <v>2</v>
          </cell>
          <cell r="E4496" t="str">
            <v>Measure life (years)</v>
          </cell>
          <cell r="F4496" t="str">
            <v>Measure Life Value Source</v>
          </cell>
          <cell r="G4496" t="str">
            <v/>
          </cell>
          <cell r="H4496" t="str">
            <v/>
          </cell>
          <cell r="I4496" t="str">
            <v>IndGreenMotorRewind_v2_0.xlsm</v>
          </cell>
        </row>
        <row r="4497">
          <cell r="C4497" t="str">
            <v>806.2_Incremental cost ($)</v>
          </cell>
          <cell r="D4497">
            <v>2</v>
          </cell>
          <cell r="E4497" t="str">
            <v>Incremental cost ($)</v>
          </cell>
          <cell r="F4497" t="str">
            <v>Cost Value Source</v>
          </cell>
          <cell r="G4497" t="str">
            <v/>
          </cell>
          <cell r="H4497" t="str">
            <v/>
          </cell>
          <cell r="I4497" t="str">
            <v>IndGreenMotorRewind_v2_0.xlsm</v>
          </cell>
        </row>
        <row r="4498">
          <cell r="C4498" t="str">
            <v>1020.3_Gross Average Monthly Demand Reduction (kW/unit)</v>
          </cell>
          <cell r="D4498">
            <v>3</v>
          </cell>
          <cell r="E4498" t="str">
            <v>Gross Average Monthly Demand Reduction (kW/unit)</v>
          </cell>
          <cell r="F4498" t="str">
            <v>Demand Savings Value Source</v>
          </cell>
          <cell r="G4498" t="str">
            <v/>
          </cell>
          <cell r="H4498" t="str">
            <v/>
          </cell>
          <cell r="I4498" t="str">
            <v>IndGreenMotorRewind_v2_0.xlsm</v>
          </cell>
        </row>
        <row r="4499">
          <cell r="C4499" t="str">
            <v>1020.3_Planned Net to Gross Ratio</v>
          </cell>
          <cell r="D4499">
            <v>3</v>
          </cell>
          <cell r="E4499" t="str">
            <v>Planned Net to Gross Ratio</v>
          </cell>
          <cell r="F4499" t="str">
            <v>Net-to-Gross Value Source</v>
          </cell>
          <cell r="G4499" t="str">
            <v/>
          </cell>
          <cell r="H4499" t="str">
            <v>Page 10</v>
          </cell>
          <cell r="I4499" t="str">
            <v>DSM_WY_FinAnswerExpress_Report_2011.pdf</v>
          </cell>
        </row>
        <row r="4500">
          <cell r="C4500" t="str">
            <v>1020.3_Planned Realization Rate</v>
          </cell>
          <cell r="D4500">
            <v>3</v>
          </cell>
          <cell r="E4500" t="str">
            <v>Planned Realization Rate</v>
          </cell>
          <cell r="F4500" t="str">
            <v>Realization Rate Value Source</v>
          </cell>
          <cell r="G4500" t="str">
            <v/>
          </cell>
          <cell r="H4500" t="str">
            <v>Table 1</v>
          </cell>
          <cell r="I4500" t="str">
            <v>DSM_WY_FinAnswerExpress_Report_2011.pdf</v>
          </cell>
        </row>
        <row r="4501">
          <cell r="C4501" t="str">
            <v>1020.3_Measure life (years)</v>
          </cell>
          <cell r="D4501">
            <v>3</v>
          </cell>
          <cell r="E4501" t="str">
            <v>Measure life (years)</v>
          </cell>
          <cell r="F4501" t="str">
            <v>Measure Life Value Source</v>
          </cell>
          <cell r="G4501" t="str">
            <v/>
          </cell>
          <cell r="H4501" t="str">
            <v/>
          </cell>
          <cell r="I4501" t="str">
            <v>IndGreenMotorRewind_v2_0.xlsm</v>
          </cell>
        </row>
        <row r="4502">
          <cell r="C4502" t="str">
            <v>1020.3_Incremental cost ($)</v>
          </cell>
          <cell r="D4502">
            <v>3</v>
          </cell>
          <cell r="E4502" t="str">
            <v>Incremental cost ($)</v>
          </cell>
          <cell r="F4502" t="str">
            <v>Incremental Cost Value Source</v>
          </cell>
          <cell r="G4502" t="str">
            <v/>
          </cell>
          <cell r="H4502" t="str">
            <v/>
          </cell>
          <cell r="I4502" t="str">
            <v>IndGreenMotorRewind_v2_0.xlsm</v>
          </cell>
        </row>
        <row r="4503">
          <cell r="C4503" t="str">
            <v>1020.3_Gross incremental annual electric savings (kWh/yr)</v>
          </cell>
          <cell r="D4503">
            <v>3</v>
          </cell>
          <cell r="E4503" t="str">
            <v>Gross incremental annual electric savings (kWh/yr)</v>
          </cell>
          <cell r="F4503" t="str">
            <v>Energy Savings Value Source</v>
          </cell>
          <cell r="G4503" t="str">
            <v/>
          </cell>
          <cell r="H4503" t="str">
            <v/>
          </cell>
          <cell r="I4503" t="str">
            <v>IndGreenMotorRewind_v2_0.xlsm</v>
          </cell>
        </row>
        <row r="4504">
          <cell r="C4504" t="str">
            <v>12202013-089.1_Planned Net to Gross Ratio</v>
          </cell>
          <cell r="D4504">
            <v>1</v>
          </cell>
          <cell r="E4504" t="str">
            <v>Planned Net to Gross Ratio</v>
          </cell>
          <cell r="F4504" t="str">
            <v>Net-to-Gross Value Source</v>
          </cell>
          <cell r="G4504" t="str">
            <v/>
          </cell>
          <cell r="H4504" t="str">
            <v>page 2</v>
          </cell>
          <cell r="I4504" t="str">
            <v>CA_FinAnswer_Express_Program_Evaluation_2009-2011.pdf</v>
          </cell>
        </row>
        <row r="4505">
          <cell r="C4505" t="str">
            <v>12202013-089.1_Incremental cost ($)</v>
          </cell>
          <cell r="D4505">
            <v>1</v>
          </cell>
          <cell r="E4505" t="str">
            <v>Incremental cost ($)</v>
          </cell>
          <cell r="F4505" t="str">
            <v>Cost Value Source</v>
          </cell>
          <cell r="G4505" t="str">
            <v/>
          </cell>
          <cell r="H4505" t="str">
            <v/>
          </cell>
          <cell r="I4505" t="str">
            <v>IndGreenMotorRewind_v2_0.xlsm</v>
          </cell>
        </row>
        <row r="4506">
          <cell r="C4506" t="str">
            <v>12202013-089.1_Gross incremental annual electric savings (kWh/yr)</v>
          </cell>
          <cell r="D4506">
            <v>1</v>
          </cell>
          <cell r="E4506" t="str">
            <v>Gross incremental annual electric savings (kWh/yr)</v>
          </cell>
          <cell r="F4506" t="str">
            <v xml:space="preserve">Energy Savings Value Source </v>
          </cell>
          <cell r="G4506" t="str">
            <v/>
          </cell>
          <cell r="H4506" t="str">
            <v/>
          </cell>
          <cell r="I4506" t="str">
            <v>IndGreenMotorRewind_v2_0.xlsm</v>
          </cell>
        </row>
        <row r="4507">
          <cell r="C4507" t="str">
            <v>12202013-089.1_Gross Average Monthly Demand Reduction (kW/unit)</v>
          </cell>
          <cell r="D4507">
            <v>1</v>
          </cell>
          <cell r="E4507" t="str">
            <v>Gross Average Monthly Demand Reduction (kW/unit)</v>
          </cell>
          <cell r="F4507" t="str">
            <v>Demand Reduction Value Source</v>
          </cell>
          <cell r="G4507" t="str">
            <v/>
          </cell>
          <cell r="H4507" t="str">
            <v/>
          </cell>
          <cell r="I4507" t="str">
            <v>IndGreenMotorRewind_v2_0.xlsm</v>
          </cell>
        </row>
        <row r="4508">
          <cell r="C4508" t="str">
            <v>12202013-089.1_Measure life (years)</v>
          </cell>
          <cell r="D4508">
            <v>1</v>
          </cell>
          <cell r="E4508" t="str">
            <v>Measure life (years)</v>
          </cell>
          <cell r="F4508" t="str">
            <v>Measure Life Value Source</v>
          </cell>
          <cell r="G4508" t="str">
            <v/>
          </cell>
          <cell r="H4508" t="str">
            <v/>
          </cell>
          <cell r="I4508" t="str">
            <v>IndGreenMotorRewind_v2_0.xlsm</v>
          </cell>
        </row>
        <row r="4509">
          <cell r="C4509" t="str">
            <v>12202013-089.1_Planned Realization Rate</v>
          </cell>
          <cell r="D4509">
            <v>1</v>
          </cell>
          <cell r="E4509" t="str">
            <v>Planned Realization Rate</v>
          </cell>
          <cell r="F4509" t="str">
            <v>Realization Rate Value Source</v>
          </cell>
          <cell r="G4509" t="str">
            <v/>
          </cell>
          <cell r="H4509" t="str">
            <v>page 2</v>
          </cell>
          <cell r="I4509" t="str">
            <v>CA_FinAnswer_Express_Program_Evaluation_2009-2011.pdf</v>
          </cell>
        </row>
        <row r="4510">
          <cell r="C4510" t="str">
            <v>12202013-025.2_Gross incremental annual electric savings (kWh/yr)</v>
          </cell>
          <cell r="D4510">
            <v>2</v>
          </cell>
          <cell r="E4510" t="str">
            <v>Gross incremental annual electric savings (kWh/yr)</v>
          </cell>
          <cell r="F4510" t="str">
            <v xml:space="preserve">Energy Savings Value Source </v>
          </cell>
          <cell r="G4510" t="str">
            <v/>
          </cell>
          <cell r="H4510" t="str">
            <v/>
          </cell>
          <cell r="I4510" t="str">
            <v>IndGreenMotorRewind_v2_0.xlsm</v>
          </cell>
        </row>
        <row r="4511">
          <cell r="C4511" t="str">
            <v>12202013-025.2_Measure life (years)</v>
          </cell>
          <cell r="D4511">
            <v>2</v>
          </cell>
          <cell r="E4511" t="str">
            <v>Measure life (years)</v>
          </cell>
          <cell r="F4511" t="str">
            <v>Measure Life Value Source</v>
          </cell>
          <cell r="G4511" t="str">
            <v/>
          </cell>
          <cell r="H4511" t="str">
            <v/>
          </cell>
          <cell r="I4511" t="str">
            <v>IndGreenMotorRewind_v2_0.xlsm</v>
          </cell>
        </row>
        <row r="4512">
          <cell r="C4512" t="str">
            <v>12202013-025.2_Planned Realization Rate</v>
          </cell>
          <cell r="D4512">
            <v>2</v>
          </cell>
          <cell r="E4512" t="str">
            <v>Planned Realization Rate</v>
          </cell>
          <cell r="F4512" t="str">
            <v>Realization Rate Value Source</v>
          </cell>
          <cell r="G4512" t="str">
            <v/>
          </cell>
          <cell r="H4512" t="str">
            <v>Table 1</v>
          </cell>
          <cell r="I4512" t="str">
            <v>ID_FinAnswer_Express_Program_Evaluation_2009-2011.pdf</v>
          </cell>
        </row>
        <row r="4513">
          <cell r="C4513" t="str">
            <v>12202013-025.2_Incremental cost ($)</v>
          </cell>
          <cell r="D4513">
            <v>2</v>
          </cell>
          <cell r="E4513" t="str">
            <v>Incremental cost ($)</v>
          </cell>
          <cell r="F4513" t="str">
            <v>Cost Value Source</v>
          </cell>
          <cell r="G4513" t="str">
            <v/>
          </cell>
          <cell r="H4513" t="str">
            <v/>
          </cell>
          <cell r="I4513" t="str">
            <v>IndGreenMotorRewind_v2_0.xlsm</v>
          </cell>
        </row>
        <row r="4514">
          <cell r="C4514" t="str">
            <v>12202013-025.2_Gross Average Monthly Demand Reduction (kW/unit)</v>
          </cell>
          <cell r="D4514">
            <v>2</v>
          </cell>
          <cell r="E4514" t="str">
            <v>Gross Average Monthly Demand Reduction (kW/unit)</v>
          </cell>
          <cell r="F4514" t="str">
            <v>Demand Reduction Value Source</v>
          </cell>
          <cell r="G4514" t="str">
            <v/>
          </cell>
          <cell r="H4514" t="str">
            <v/>
          </cell>
          <cell r="I4514" t="str">
            <v>IndGreenMotorRewind_v2_0.xlsm</v>
          </cell>
        </row>
        <row r="4515">
          <cell r="C4515" t="str">
            <v>12202013-025.2_Planned Net to Gross Ratio</v>
          </cell>
          <cell r="D4515">
            <v>2</v>
          </cell>
          <cell r="E4515" t="str">
            <v>Planned Net to Gross Ratio</v>
          </cell>
          <cell r="F4515" t="str">
            <v>Net-to-Gross Value Source</v>
          </cell>
          <cell r="G4515" t="str">
            <v/>
          </cell>
          <cell r="H4515" t="str">
            <v>Page 2</v>
          </cell>
          <cell r="I4515" t="str">
            <v>ID_FinAnswer_Express_Program_Evaluation_2009-2011.pdf</v>
          </cell>
        </row>
        <row r="4516">
          <cell r="C4516" t="str">
            <v>12132013-025.2_Gross Average Monthly Demand Reduction (kW/unit)</v>
          </cell>
          <cell r="D4516">
            <v>2</v>
          </cell>
          <cell r="E4516" t="str">
            <v>Gross Average Monthly Demand Reduction (kW/unit)</v>
          </cell>
          <cell r="F4516" t="str">
            <v>Demand Reduction Value Source</v>
          </cell>
          <cell r="G4516" t="str">
            <v/>
          </cell>
          <cell r="H4516" t="str">
            <v/>
          </cell>
          <cell r="I4516" t="str">
            <v/>
          </cell>
        </row>
        <row r="4517">
          <cell r="C4517" t="str">
            <v>12132013-025.2_Incentive Customer ($)</v>
          </cell>
          <cell r="D4517">
            <v>2</v>
          </cell>
          <cell r="E4517" t="str">
            <v>Incentive Customer ($)</v>
          </cell>
          <cell r="F4517" t="str">
            <v>Incentive Value Source</v>
          </cell>
          <cell r="G4517" t="str">
            <v/>
          </cell>
          <cell r="H4517" t="str">
            <v>Table 10-14</v>
          </cell>
          <cell r="I4517" t="str">
            <v>FinAnswer Express Market Characterization and Program Enhancements - Utah Service Territory 30 Nov 2011.pdf</v>
          </cell>
        </row>
        <row r="4518">
          <cell r="C4518" t="str">
            <v>12132013-025.2_Incremental cost ($)</v>
          </cell>
          <cell r="D4518">
            <v>2</v>
          </cell>
          <cell r="E4518" t="str">
            <v>Incremental cost ($)</v>
          </cell>
          <cell r="F4518" t="str">
            <v>Cost Value Source</v>
          </cell>
          <cell r="G4518" t="str">
            <v/>
          </cell>
          <cell r="H4518" t="str">
            <v/>
          </cell>
          <cell r="I4518" t="str">
            <v/>
          </cell>
        </row>
        <row r="4519">
          <cell r="C4519" t="str">
            <v>12132013-025.2_Measure life (years)</v>
          </cell>
          <cell r="D4519">
            <v>2</v>
          </cell>
          <cell r="E4519" t="str">
            <v>Measure life (years)</v>
          </cell>
          <cell r="F4519" t="str">
            <v>Measure Life Value Source</v>
          </cell>
          <cell r="G4519" t="str">
            <v/>
          </cell>
          <cell r="H4519" t="str">
            <v>Table 2 on page 22 of Appendix 1</v>
          </cell>
          <cell r="I4519" t="str">
            <v>UT_2011_Annual_Report.pdf</v>
          </cell>
        </row>
        <row r="4520">
          <cell r="C4520" t="str">
            <v>12132013-025.2_Gross Average Monthly Demand Reduction (kW/unit)</v>
          </cell>
          <cell r="D4520">
            <v>2</v>
          </cell>
          <cell r="E4520" t="str">
            <v>Gross Average Monthly Demand Reduction (kW/unit)</v>
          </cell>
          <cell r="F4520" t="str">
            <v>Demand Reduction Value Source</v>
          </cell>
          <cell r="G4520" t="str">
            <v/>
          </cell>
          <cell r="H4520" t="str">
            <v/>
          </cell>
          <cell r="I4520" t="str">
            <v>IndGreenMotorRewind_v2_0.xlsm</v>
          </cell>
        </row>
        <row r="4521">
          <cell r="C4521" t="str">
            <v>12132013-025.2_Gross incremental annual electric savings (kWh/yr)</v>
          </cell>
          <cell r="D4521">
            <v>2</v>
          </cell>
          <cell r="E4521" t="str">
            <v>Gross incremental annual electric savings (kWh/yr)</v>
          </cell>
          <cell r="F4521" t="str">
            <v xml:space="preserve">Energy Savings Value Source </v>
          </cell>
          <cell r="G4521" t="str">
            <v/>
          </cell>
          <cell r="H4521" t="str">
            <v/>
          </cell>
          <cell r="I4521" t="str">
            <v/>
          </cell>
        </row>
        <row r="4522">
          <cell r="C4522" t="str">
            <v>12132013-025.2_Incremental cost ($)</v>
          </cell>
          <cell r="D4522">
            <v>2</v>
          </cell>
          <cell r="E4522" t="str">
            <v>Incremental cost ($)</v>
          </cell>
          <cell r="F4522" t="str">
            <v>Cost Value Source</v>
          </cell>
          <cell r="G4522" t="str">
            <v/>
          </cell>
          <cell r="H4522" t="str">
            <v/>
          </cell>
          <cell r="I4522" t="str">
            <v>IndGreenMotorRewind_v2_0.xlsm</v>
          </cell>
        </row>
        <row r="4523">
          <cell r="C4523" t="str">
            <v>12132013-025.2_Gross incremental annual electric savings (kWh/yr)</v>
          </cell>
          <cell r="D4523">
            <v>2</v>
          </cell>
          <cell r="E4523" t="str">
            <v>Gross incremental annual electric savings (kWh/yr)</v>
          </cell>
          <cell r="F4523" t="str">
            <v xml:space="preserve">Energy Savings Value Source </v>
          </cell>
          <cell r="G4523" t="str">
            <v/>
          </cell>
          <cell r="H4523" t="str">
            <v/>
          </cell>
          <cell r="I4523" t="str">
            <v>IndGreenMotorRewind_v2_0.xlsm</v>
          </cell>
        </row>
        <row r="4524">
          <cell r="C4524" t="str">
            <v>12302013-048.1_Gross Average Monthly Demand Reduction (kW/unit)</v>
          </cell>
          <cell r="D4524">
            <v>1</v>
          </cell>
          <cell r="E4524" t="str">
            <v>Gross Average Monthly Demand Reduction (kW/unit)</v>
          </cell>
          <cell r="F4524" t="str">
            <v>Demand Reduction Value Source</v>
          </cell>
          <cell r="G4524" t="str">
            <v/>
          </cell>
          <cell r="H4524" t="str">
            <v/>
          </cell>
          <cell r="I4524" t="str">
            <v>IndGreenMotorRewind_v2_0.xlsm</v>
          </cell>
        </row>
        <row r="4525">
          <cell r="C4525" t="str">
            <v>12302013-048.1_Measure life (years)</v>
          </cell>
          <cell r="D4525">
            <v>1</v>
          </cell>
          <cell r="E4525" t="str">
            <v>Measure life (years)</v>
          </cell>
          <cell r="F4525" t="str">
            <v>Measure Life Value Source</v>
          </cell>
          <cell r="G4525" t="str">
            <v/>
          </cell>
          <cell r="H4525" t="str">
            <v/>
          </cell>
          <cell r="I4525" t="str">
            <v>IndGreenMotorRewind_v2_0.xlsm</v>
          </cell>
        </row>
        <row r="4526">
          <cell r="C4526" t="str">
            <v>12302013-048.1_Incremental cost ($)</v>
          </cell>
          <cell r="D4526">
            <v>1</v>
          </cell>
          <cell r="E4526" t="str">
            <v>Incremental cost ($)</v>
          </cell>
          <cell r="F4526" t="str">
            <v>Cost Value Source</v>
          </cell>
          <cell r="G4526" t="str">
            <v/>
          </cell>
          <cell r="H4526" t="str">
            <v/>
          </cell>
          <cell r="I4526" t="str">
            <v>IndGreenMotorRewind_v2_0.xlsm</v>
          </cell>
        </row>
        <row r="4527">
          <cell r="C4527" t="str">
            <v>12302013-048.1_Gross incremental annual electric savings (kWh/yr)</v>
          </cell>
          <cell r="D4527">
            <v>1</v>
          </cell>
          <cell r="E4527" t="str">
            <v>Gross incremental annual electric savings (kWh/yr)</v>
          </cell>
          <cell r="F4527" t="str">
            <v xml:space="preserve">Energy Savings Value Source </v>
          </cell>
          <cell r="G4527" t="str">
            <v/>
          </cell>
          <cell r="H4527" t="str">
            <v/>
          </cell>
          <cell r="I4527" t="str">
            <v>IndGreenMotorRewind_v2_0.xlsm</v>
          </cell>
        </row>
        <row r="4528">
          <cell r="C4528" t="str">
            <v>12202013-057.2_Planned Net to Gross Ratio</v>
          </cell>
          <cell r="D4528">
            <v>2</v>
          </cell>
          <cell r="E4528" t="str">
            <v>Planned Net to Gross Ratio</v>
          </cell>
          <cell r="F4528" t="str">
            <v>Net-to-Gross Value Source</v>
          </cell>
          <cell r="G4528" t="str">
            <v/>
          </cell>
          <cell r="H4528" t="str">
            <v>Page 10</v>
          </cell>
          <cell r="I4528" t="str">
            <v>DSM_WY_FinAnswerExpress_Report_2011.pdf</v>
          </cell>
        </row>
        <row r="4529">
          <cell r="C4529" t="str">
            <v>12202013-057.2_Measure life (years)</v>
          </cell>
          <cell r="D4529">
            <v>2</v>
          </cell>
          <cell r="E4529" t="str">
            <v>Measure life (years)</v>
          </cell>
          <cell r="F4529" t="str">
            <v>Measure Life Value Source</v>
          </cell>
          <cell r="G4529" t="str">
            <v/>
          </cell>
          <cell r="H4529" t="str">
            <v/>
          </cell>
          <cell r="I4529" t="str">
            <v>IndGreenMotorRewind_v2_0.xlsm</v>
          </cell>
        </row>
        <row r="4530">
          <cell r="C4530" t="str">
            <v>12202013-057.2_Gross Average Monthly Demand Reduction (kW/unit)</v>
          </cell>
          <cell r="D4530">
            <v>2</v>
          </cell>
          <cell r="E4530" t="str">
            <v>Gross Average Monthly Demand Reduction (kW/unit)</v>
          </cell>
          <cell r="F4530" t="str">
            <v>Demand Savings Value Source</v>
          </cell>
          <cell r="G4530" t="str">
            <v/>
          </cell>
          <cell r="H4530" t="str">
            <v/>
          </cell>
          <cell r="I4530" t="str">
            <v>IndGreenMotorRewind_v2_0.xlsm</v>
          </cell>
        </row>
        <row r="4531">
          <cell r="C4531" t="str">
            <v>12202013-057.2_Gross incremental annual electric savings (kWh/yr)</v>
          </cell>
          <cell r="D4531">
            <v>2</v>
          </cell>
          <cell r="E4531" t="str">
            <v>Gross incremental annual electric savings (kWh/yr)</v>
          </cell>
          <cell r="F4531" t="str">
            <v>Energy Savings Value Source</v>
          </cell>
          <cell r="G4531" t="str">
            <v/>
          </cell>
          <cell r="H4531" t="str">
            <v/>
          </cell>
          <cell r="I4531" t="str">
            <v>IndGreenMotorRewind_v2_0.xlsm</v>
          </cell>
        </row>
        <row r="4532">
          <cell r="C4532" t="str">
            <v>12202013-057.2_Planned Realization Rate</v>
          </cell>
          <cell r="D4532">
            <v>2</v>
          </cell>
          <cell r="E4532" t="str">
            <v>Planned Realization Rate</v>
          </cell>
          <cell r="F4532" t="str">
            <v>Realization Rate Value Source</v>
          </cell>
          <cell r="G4532" t="str">
            <v/>
          </cell>
          <cell r="H4532" t="str">
            <v>Table 1</v>
          </cell>
          <cell r="I4532" t="str">
            <v>DSM_WY_FinAnswerExpress_Report_2011.pdf</v>
          </cell>
        </row>
        <row r="4533">
          <cell r="C4533" t="str">
            <v>12202013-057.2_Incremental cost ($)</v>
          </cell>
          <cell r="D4533">
            <v>2</v>
          </cell>
          <cell r="E4533" t="str">
            <v>Incremental cost ($)</v>
          </cell>
          <cell r="F4533" t="str">
            <v>Incremental Cost Value Source</v>
          </cell>
          <cell r="G4533" t="str">
            <v/>
          </cell>
          <cell r="H4533" t="str">
            <v/>
          </cell>
          <cell r="I4533" t="str">
            <v>IndGreenMotorRewind_v2_0.xlsm</v>
          </cell>
        </row>
        <row r="4534">
          <cell r="C4534" t="str">
            <v>142.2_Planned Net to Gross Ratio</v>
          </cell>
          <cell r="D4534">
            <v>2</v>
          </cell>
          <cell r="E4534" t="str">
            <v>Planned Net to Gross Ratio</v>
          </cell>
          <cell r="F4534" t="str">
            <v>Net-to-Gross Value Source</v>
          </cell>
          <cell r="G4534" t="str">
            <v/>
          </cell>
          <cell r="H4534" t="str">
            <v>page 2</v>
          </cell>
          <cell r="I4534" t="str">
            <v>CA_FinAnswer_Express_Program_Evaluation_2009-2011.pdf</v>
          </cell>
        </row>
        <row r="4535">
          <cell r="C4535" t="str">
            <v>142.2_Incremental cost ($)</v>
          </cell>
          <cell r="D4535">
            <v>2</v>
          </cell>
          <cell r="E4535" t="str">
            <v>Incremental cost ($)</v>
          </cell>
          <cell r="F4535" t="str">
            <v>Cost Value Source</v>
          </cell>
          <cell r="G4535" t="str">
            <v/>
          </cell>
          <cell r="H4535" t="str">
            <v/>
          </cell>
          <cell r="I4535" t="str">
            <v>IndGreenMotorRewind_v2_0.xlsm</v>
          </cell>
        </row>
        <row r="4536">
          <cell r="C4536" t="str">
            <v>142.2_Measure life (years)</v>
          </cell>
          <cell r="D4536">
            <v>2</v>
          </cell>
          <cell r="E4536" t="str">
            <v>Measure life (years)</v>
          </cell>
          <cell r="F4536" t="str">
            <v>Measure Life Value Source</v>
          </cell>
          <cell r="G4536" t="str">
            <v/>
          </cell>
          <cell r="H4536" t="str">
            <v/>
          </cell>
          <cell r="I4536" t="str">
            <v>IndGreenMotorRewind_v2_0.xlsm</v>
          </cell>
        </row>
        <row r="4537">
          <cell r="C4537" t="str">
            <v>142.2_Gross Average Monthly Demand Reduction (kW/unit)</v>
          </cell>
          <cell r="D4537">
            <v>2</v>
          </cell>
          <cell r="E4537" t="str">
            <v>Gross Average Monthly Demand Reduction (kW/unit)</v>
          </cell>
          <cell r="F4537" t="str">
            <v>Demand Reduction Value Source</v>
          </cell>
          <cell r="G4537" t="str">
            <v/>
          </cell>
          <cell r="H4537" t="str">
            <v/>
          </cell>
          <cell r="I4537" t="str">
            <v>IndGreenMotorRewind_v2_0.xlsm</v>
          </cell>
        </row>
        <row r="4538">
          <cell r="C4538" t="str">
            <v>142.2_Planned Realization Rate</v>
          </cell>
          <cell r="D4538">
            <v>2</v>
          </cell>
          <cell r="E4538" t="str">
            <v>Planned Realization Rate</v>
          </cell>
          <cell r="F4538" t="str">
            <v>Realization Rate Value Source</v>
          </cell>
          <cell r="G4538" t="str">
            <v/>
          </cell>
          <cell r="H4538" t="str">
            <v>page 2</v>
          </cell>
          <cell r="I4538" t="str">
            <v>CA_FinAnswer_Express_Program_Evaluation_2009-2011.pdf</v>
          </cell>
        </row>
        <row r="4539">
          <cell r="C4539" t="str">
            <v>142.2_Gross incremental annual electric savings (kWh/yr)</v>
          </cell>
          <cell r="D4539">
            <v>2</v>
          </cell>
          <cell r="E4539" t="str">
            <v>Gross incremental annual electric savings (kWh/yr)</v>
          </cell>
          <cell r="F4539" t="str">
            <v xml:space="preserve">Energy Savings Value Source </v>
          </cell>
          <cell r="G4539" t="str">
            <v/>
          </cell>
          <cell r="H4539" t="str">
            <v/>
          </cell>
          <cell r="I4539" t="str">
            <v>IndGreenMotorRewind_v2_0.xlsm</v>
          </cell>
        </row>
        <row r="4540">
          <cell r="C4540" t="str">
            <v>352.3_Planned Realization Rate</v>
          </cell>
          <cell r="D4540">
            <v>3</v>
          </cell>
          <cell r="E4540" t="str">
            <v>Planned Realization Rate</v>
          </cell>
          <cell r="F4540" t="str">
            <v>Realization Rate Value Source</v>
          </cell>
          <cell r="G4540" t="str">
            <v/>
          </cell>
          <cell r="H4540" t="str">
            <v>Table 1</v>
          </cell>
          <cell r="I4540" t="str">
            <v>ID_FinAnswer_Express_Program_Evaluation_2009-2011.pdf</v>
          </cell>
        </row>
        <row r="4541">
          <cell r="C4541" t="str">
            <v>352.3_Incremental cost ($)</v>
          </cell>
          <cell r="D4541">
            <v>3</v>
          </cell>
          <cell r="E4541" t="str">
            <v>Incremental cost ($)</v>
          </cell>
          <cell r="F4541" t="str">
            <v>Cost Value Source</v>
          </cell>
          <cell r="G4541" t="str">
            <v/>
          </cell>
          <cell r="H4541" t="str">
            <v/>
          </cell>
          <cell r="I4541" t="str">
            <v>IndGreenMotorRewind_v2_0.xlsm</v>
          </cell>
        </row>
        <row r="4542">
          <cell r="C4542" t="str">
            <v>352.3_Gross incremental annual electric savings (kWh/yr)</v>
          </cell>
          <cell r="D4542">
            <v>3</v>
          </cell>
          <cell r="E4542" t="str">
            <v>Gross incremental annual electric savings (kWh/yr)</v>
          </cell>
          <cell r="F4542" t="str">
            <v xml:space="preserve">Energy Savings Value Source </v>
          </cell>
          <cell r="G4542" t="str">
            <v/>
          </cell>
          <cell r="H4542" t="str">
            <v/>
          </cell>
          <cell r="I4542" t="str">
            <v>IndGreenMotorRewind_v2_0.xlsm</v>
          </cell>
        </row>
        <row r="4543">
          <cell r="C4543" t="str">
            <v>352.3_Measure life (years)</v>
          </cell>
          <cell r="D4543">
            <v>3</v>
          </cell>
          <cell r="E4543" t="str">
            <v>Measure life (years)</v>
          </cell>
          <cell r="F4543" t="str">
            <v>Measure Life Value Source</v>
          </cell>
          <cell r="G4543" t="str">
            <v/>
          </cell>
          <cell r="H4543" t="str">
            <v/>
          </cell>
          <cell r="I4543" t="str">
            <v>IndGreenMotorRewind_v2_0.xlsm</v>
          </cell>
        </row>
        <row r="4544">
          <cell r="C4544" t="str">
            <v>352.3_Planned Net to Gross Ratio</v>
          </cell>
          <cell r="D4544">
            <v>3</v>
          </cell>
          <cell r="E4544" t="str">
            <v>Planned Net to Gross Ratio</v>
          </cell>
          <cell r="F4544" t="str">
            <v>Net-to-Gross Value Source</v>
          </cell>
          <cell r="G4544" t="str">
            <v/>
          </cell>
          <cell r="H4544" t="str">
            <v>Page 2</v>
          </cell>
          <cell r="I4544" t="str">
            <v>ID_FinAnswer_Express_Program_Evaluation_2009-2011.pdf</v>
          </cell>
        </row>
        <row r="4545">
          <cell r="C4545" t="str">
            <v>352.3_Gross Average Monthly Demand Reduction (kW/unit)</v>
          </cell>
          <cell r="D4545">
            <v>3</v>
          </cell>
          <cell r="E4545" t="str">
            <v>Gross Average Monthly Demand Reduction (kW/unit)</v>
          </cell>
          <cell r="F4545" t="str">
            <v>Demand Reduction Value Source</v>
          </cell>
          <cell r="G4545" t="str">
            <v/>
          </cell>
          <cell r="H4545" t="str">
            <v/>
          </cell>
          <cell r="I4545" t="str">
            <v>IndGreenMotorRewind_v2_0.xlsm</v>
          </cell>
        </row>
        <row r="4546">
          <cell r="C4546" t="str">
            <v>585.3_Gross Average Monthly Demand Reduction (kW/unit)</v>
          </cell>
          <cell r="D4546">
            <v>3</v>
          </cell>
          <cell r="E4546" t="str">
            <v>Gross Average Monthly Demand Reduction (kW/unit)</v>
          </cell>
          <cell r="F4546" t="str">
            <v>Demand Reduction Value Source</v>
          </cell>
          <cell r="G4546" t="str">
            <v/>
          </cell>
          <cell r="H4546" t="str">
            <v/>
          </cell>
          <cell r="I4546" t="str">
            <v/>
          </cell>
        </row>
        <row r="4547">
          <cell r="C4547" t="str">
            <v>585.3_Measure life (years)</v>
          </cell>
          <cell r="D4547">
            <v>3</v>
          </cell>
          <cell r="E4547" t="str">
            <v>Measure life (years)</v>
          </cell>
          <cell r="F4547" t="str">
            <v>Measure Life Value Source</v>
          </cell>
          <cell r="G4547" t="str">
            <v/>
          </cell>
          <cell r="H4547" t="str">
            <v>Table 2 on page 22 of Appendix 1</v>
          </cell>
          <cell r="I4547" t="str">
            <v>UT_2011_Annual_Report.pdf</v>
          </cell>
        </row>
        <row r="4548">
          <cell r="C4548" t="str">
            <v>585.3_Incremental cost ($)</v>
          </cell>
          <cell r="D4548">
            <v>3</v>
          </cell>
          <cell r="E4548" t="str">
            <v>Incremental cost ($)</v>
          </cell>
          <cell r="F4548" t="str">
            <v>Cost Value Source</v>
          </cell>
          <cell r="G4548" t="str">
            <v/>
          </cell>
          <cell r="H4548" t="str">
            <v/>
          </cell>
          <cell r="I4548" t="str">
            <v/>
          </cell>
        </row>
        <row r="4549">
          <cell r="C4549" t="str">
            <v>585.3_Gross Average Monthly Demand Reduction (kW/unit)</v>
          </cell>
          <cell r="D4549">
            <v>3</v>
          </cell>
          <cell r="E4549" t="str">
            <v>Gross Average Monthly Demand Reduction (kW/unit)</v>
          </cell>
          <cell r="F4549" t="str">
            <v>Demand Reduction Value Source</v>
          </cell>
          <cell r="G4549" t="str">
            <v/>
          </cell>
          <cell r="H4549" t="str">
            <v/>
          </cell>
          <cell r="I4549" t="str">
            <v>IndGreenMotorRewind_v2_0.xlsm</v>
          </cell>
        </row>
        <row r="4550">
          <cell r="C4550" t="str">
            <v>585.3_Gross incremental annual electric savings (kWh/yr)</v>
          </cell>
          <cell r="D4550">
            <v>3</v>
          </cell>
          <cell r="E4550" t="str">
            <v>Gross incremental annual electric savings (kWh/yr)</v>
          </cell>
          <cell r="F4550" t="str">
            <v xml:space="preserve">Energy Savings Value Source </v>
          </cell>
          <cell r="G4550" t="str">
            <v/>
          </cell>
          <cell r="H4550" t="str">
            <v/>
          </cell>
          <cell r="I4550" t="str">
            <v/>
          </cell>
        </row>
        <row r="4551">
          <cell r="C4551" t="str">
            <v>585.3_Incremental cost ($)</v>
          </cell>
          <cell r="D4551">
            <v>3</v>
          </cell>
          <cell r="E4551" t="str">
            <v>Incremental cost ($)</v>
          </cell>
          <cell r="F4551" t="str">
            <v>Cost Value Source</v>
          </cell>
          <cell r="G4551" t="str">
            <v/>
          </cell>
          <cell r="H4551" t="str">
            <v/>
          </cell>
          <cell r="I4551" t="str">
            <v>IndGreenMotorRewind_v2_0.xlsm</v>
          </cell>
        </row>
        <row r="4552">
          <cell r="C4552" t="str">
            <v>585.3_Incentive Customer ($)</v>
          </cell>
          <cell r="D4552">
            <v>3</v>
          </cell>
          <cell r="E4552" t="str">
            <v>Incentive Customer ($)</v>
          </cell>
          <cell r="F4552" t="str">
            <v>Incentive Value Source</v>
          </cell>
          <cell r="G4552" t="str">
            <v/>
          </cell>
          <cell r="H4552" t="str">
            <v>Table 10-14</v>
          </cell>
          <cell r="I4552" t="str">
            <v>FinAnswer Express Market Characterization and Program Enhancements - Utah Service Territory 30 Nov 2011.pdf</v>
          </cell>
        </row>
        <row r="4553">
          <cell r="C4553" t="str">
            <v>585.3_Gross incremental annual electric savings (kWh/yr)</v>
          </cell>
          <cell r="D4553">
            <v>3</v>
          </cell>
          <cell r="E4553" t="str">
            <v>Gross incremental annual electric savings (kWh/yr)</v>
          </cell>
          <cell r="F4553" t="str">
            <v xml:space="preserve">Energy Savings Value Source </v>
          </cell>
          <cell r="G4553" t="str">
            <v/>
          </cell>
          <cell r="H4553" t="str">
            <v/>
          </cell>
          <cell r="I4553" t="str">
            <v>AgGreenMotorRewind_v2_0.xlsm</v>
          </cell>
        </row>
        <row r="4554">
          <cell r="C4554" t="str">
            <v>796.2_Gross Average Monthly Demand Reduction (kW/unit)</v>
          </cell>
          <cell r="D4554">
            <v>2</v>
          </cell>
          <cell r="E4554" t="str">
            <v>Gross Average Monthly Demand Reduction (kW/unit)</v>
          </cell>
          <cell r="F4554" t="str">
            <v>Demand Reduction Value Source</v>
          </cell>
          <cell r="G4554" t="str">
            <v/>
          </cell>
          <cell r="H4554" t="str">
            <v/>
          </cell>
          <cell r="I4554" t="str">
            <v>IndGreenMotorRewind_v2_0.xlsm</v>
          </cell>
        </row>
        <row r="4555">
          <cell r="C4555" t="str">
            <v>796.2_Measure life (years)</v>
          </cell>
          <cell r="D4555">
            <v>2</v>
          </cell>
          <cell r="E4555" t="str">
            <v>Measure life (years)</v>
          </cell>
          <cell r="F4555" t="str">
            <v>Measure Life Value Source</v>
          </cell>
          <cell r="G4555" t="str">
            <v/>
          </cell>
          <cell r="H4555" t="str">
            <v/>
          </cell>
          <cell r="I4555" t="str">
            <v>IndGreenMotorRewind_v2_0.xlsm</v>
          </cell>
        </row>
        <row r="4556">
          <cell r="C4556" t="str">
            <v>796.2_Incremental cost ($)</v>
          </cell>
          <cell r="D4556">
            <v>2</v>
          </cell>
          <cell r="E4556" t="str">
            <v>Incremental cost ($)</v>
          </cell>
          <cell r="F4556" t="str">
            <v>Cost Value Source</v>
          </cell>
          <cell r="G4556" t="str">
            <v/>
          </cell>
          <cell r="H4556" t="str">
            <v/>
          </cell>
          <cell r="I4556" t="str">
            <v>IndGreenMotorRewind_v2_0.xlsm</v>
          </cell>
        </row>
        <row r="4557">
          <cell r="C4557" t="str">
            <v>796.2_Gross incremental annual electric savings (kWh/yr)</v>
          </cell>
          <cell r="D4557">
            <v>2</v>
          </cell>
          <cell r="E4557" t="str">
            <v>Gross incremental annual electric savings (kWh/yr)</v>
          </cell>
          <cell r="F4557" t="str">
            <v xml:space="preserve">Energy Savings Value Source </v>
          </cell>
          <cell r="G4557" t="str">
            <v/>
          </cell>
          <cell r="H4557" t="str">
            <v/>
          </cell>
          <cell r="I4557" t="str">
            <v>IndGreenMotorRewind_v2_0.xlsm</v>
          </cell>
        </row>
        <row r="4558">
          <cell r="C4558" t="str">
            <v>1009.3_Planned Realization Rate</v>
          </cell>
          <cell r="D4558">
            <v>3</v>
          </cell>
          <cell r="E4558" t="str">
            <v>Planned Realization Rate</v>
          </cell>
          <cell r="F4558" t="str">
            <v>Realization Rate Value Source</v>
          </cell>
          <cell r="G4558" t="str">
            <v/>
          </cell>
          <cell r="H4558" t="str">
            <v>Table 1</v>
          </cell>
          <cell r="I4558" t="str">
            <v>DSM_WY_FinAnswerExpress_Report_2011.pdf</v>
          </cell>
        </row>
        <row r="4559">
          <cell r="C4559" t="str">
            <v>1009.3_Gross Average Monthly Demand Reduction (kW/unit)</v>
          </cell>
          <cell r="D4559">
            <v>3</v>
          </cell>
          <cell r="E4559" t="str">
            <v>Gross Average Monthly Demand Reduction (kW/unit)</v>
          </cell>
          <cell r="F4559" t="str">
            <v>Demand Savings Value Source</v>
          </cell>
          <cell r="G4559" t="str">
            <v/>
          </cell>
          <cell r="H4559" t="str">
            <v/>
          </cell>
          <cell r="I4559" t="str">
            <v>IndGreenMotorRewind_v2_0.xlsm</v>
          </cell>
        </row>
        <row r="4560">
          <cell r="C4560" t="str">
            <v>1009.3_Gross incremental annual electric savings (kWh/yr)</v>
          </cell>
          <cell r="D4560">
            <v>3</v>
          </cell>
          <cell r="E4560" t="str">
            <v>Gross incremental annual electric savings (kWh/yr)</v>
          </cell>
          <cell r="F4560" t="str">
            <v>Energy Savings Value Source</v>
          </cell>
          <cell r="G4560" t="str">
            <v/>
          </cell>
          <cell r="H4560" t="str">
            <v/>
          </cell>
          <cell r="I4560" t="str">
            <v>IndGreenMotorRewind_v2_0.xlsm</v>
          </cell>
        </row>
        <row r="4561">
          <cell r="C4561" t="str">
            <v>1009.3_Planned Net to Gross Ratio</v>
          </cell>
          <cell r="D4561">
            <v>3</v>
          </cell>
          <cell r="E4561" t="str">
            <v>Planned Net to Gross Ratio</v>
          </cell>
          <cell r="F4561" t="str">
            <v>Net-to-Gross Value Source</v>
          </cell>
          <cell r="G4561" t="str">
            <v/>
          </cell>
          <cell r="H4561" t="str">
            <v>Page 10</v>
          </cell>
          <cell r="I4561" t="str">
            <v>DSM_WY_FinAnswerExpress_Report_2011.pdf</v>
          </cell>
        </row>
        <row r="4562">
          <cell r="C4562" t="str">
            <v>1009.3_Measure life (years)</v>
          </cell>
          <cell r="D4562">
            <v>3</v>
          </cell>
          <cell r="E4562" t="str">
            <v>Measure life (years)</v>
          </cell>
          <cell r="F4562" t="str">
            <v>Measure Life Value Source</v>
          </cell>
          <cell r="G4562" t="str">
            <v/>
          </cell>
          <cell r="H4562" t="str">
            <v/>
          </cell>
          <cell r="I4562" t="str">
            <v>IndGreenMotorRewind_v2_0.xlsm</v>
          </cell>
        </row>
        <row r="4563">
          <cell r="C4563" t="str">
            <v>1009.3_Incremental cost ($)</v>
          </cell>
          <cell r="D4563">
            <v>3</v>
          </cell>
          <cell r="E4563" t="str">
            <v>Incremental cost ($)</v>
          </cell>
          <cell r="F4563" t="str">
            <v>Incremental Cost Value Source</v>
          </cell>
          <cell r="G4563" t="str">
            <v/>
          </cell>
          <cell r="H4563" t="str">
            <v/>
          </cell>
          <cell r="I4563" t="str">
            <v>IndGreenMotorRewind_v2_0.xlsm</v>
          </cell>
        </row>
        <row r="4564">
          <cell r="C4564" t="str">
            <v>153.2_Planned Realization Rate</v>
          </cell>
          <cell r="D4564">
            <v>2</v>
          </cell>
          <cell r="E4564" t="str">
            <v>Planned Realization Rate</v>
          </cell>
          <cell r="F4564" t="str">
            <v>Realization Rate Value Source</v>
          </cell>
          <cell r="G4564" t="str">
            <v/>
          </cell>
          <cell r="H4564" t="str">
            <v>page 2</v>
          </cell>
          <cell r="I4564" t="str">
            <v>CA_FinAnswer_Express_Program_Evaluation_2009-2011.pdf</v>
          </cell>
        </row>
        <row r="4565">
          <cell r="C4565" t="str">
            <v>153.2_Gross Average Monthly Demand Reduction (kW/unit)</v>
          </cell>
          <cell r="D4565">
            <v>2</v>
          </cell>
          <cell r="E4565" t="str">
            <v>Gross Average Monthly Demand Reduction (kW/unit)</v>
          </cell>
          <cell r="F4565" t="str">
            <v>Demand Reduction Value Source</v>
          </cell>
          <cell r="G4565" t="str">
            <v/>
          </cell>
          <cell r="H4565" t="str">
            <v/>
          </cell>
          <cell r="I4565" t="str">
            <v>IndGreenMotorRewind_v2_0.xlsm</v>
          </cell>
        </row>
        <row r="4566">
          <cell r="C4566" t="str">
            <v>153.2_Gross incremental annual electric savings (kWh/yr)</v>
          </cell>
          <cell r="D4566">
            <v>2</v>
          </cell>
          <cell r="E4566" t="str">
            <v>Gross incremental annual electric savings (kWh/yr)</v>
          </cell>
          <cell r="F4566" t="str">
            <v xml:space="preserve">Energy Savings Value Source </v>
          </cell>
          <cell r="G4566" t="str">
            <v/>
          </cell>
          <cell r="H4566" t="str">
            <v/>
          </cell>
          <cell r="I4566" t="str">
            <v>IndGreenMotorRewind_v2_0.xlsm</v>
          </cell>
        </row>
        <row r="4567">
          <cell r="C4567" t="str">
            <v>153.2_Measure life (years)</v>
          </cell>
          <cell r="D4567">
            <v>2</v>
          </cell>
          <cell r="E4567" t="str">
            <v>Measure life (years)</v>
          </cell>
          <cell r="F4567" t="str">
            <v>Measure Life Value Source</v>
          </cell>
          <cell r="G4567" t="str">
            <v/>
          </cell>
          <cell r="H4567" t="str">
            <v/>
          </cell>
          <cell r="I4567" t="str">
            <v>IndGreenMotorRewind_v2_0.xlsm</v>
          </cell>
        </row>
        <row r="4568">
          <cell r="C4568" t="str">
            <v>153.2_Planned Net to Gross Ratio</v>
          </cell>
          <cell r="D4568">
            <v>2</v>
          </cell>
          <cell r="E4568" t="str">
            <v>Planned Net to Gross Ratio</v>
          </cell>
          <cell r="F4568" t="str">
            <v>Net-to-Gross Value Source</v>
          </cell>
          <cell r="G4568" t="str">
            <v/>
          </cell>
          <cell r="H4568" t="str">
            <v>page 2</v>
          </cell>
          <cell r="I4568" t="str">
            <v>CA_FinAnswer_Express_Program_Evaluation_2009-2011.pdf</v>
          </cell>
        </row>
        <row r="4569">
          <cell r="C4569" t="str">
            <v>153.2_Incremental cost ($)</v>
          </cell>
          <cell r="D4569">
            <v>2</v>
          </cell>
          <cell r="E4569" t="str">
            <v>Incremental cost ($)</v>
          </cell>
          <cell r="F4569" t="str">
            <v>Cost Value Source</v>
          </cell>
          <cell r="G4569" t="str">
            <v/>
          </cell>
          <cell r="H4569" t="str">
            <v/>
          </cell>
          <cell r="I4569" t="str">
            <v>IndGreenMotorRewind_v2_0.xlsm</v>
          </cell>
        </row>
        <row r="4570">
          <cell r="C4570" t="str">
            <v>364.3_Planned Realization Rate</v>
          </cell>
          <cell r="D4570">
            <v>3</v>
          </cell>
          <cell r="E4570" t="str">
            <v>Planned Realization Rate</v>
          </cell>
          <cell r="F4570" t="str">
            <v>Realization Rate Value Source</v>
          </cell>
          <cell r="G4570" t="str">
            <v/>
          </cell>
          <cell r="H4570" t="str">
            <v>Table 1</v>
          </cell>
          <cell r="I4570" t="str">
            <v>ID_FinAnswer_Express_Program_Evaluation_2009-2011.pdf</v>
          </cell>
        </row>
        <row r="4571">
          <cell r="C4571" t="str">
            <v>364.3_Incremental cost ($)</v>
          </cell>
          <cell r="D4571">
            <v>3</v>
          </cell>
          <cell r="E4571" t="str">
            <v>Incremental cost ($)</v>
          </cell>
          <cell r="F4571" t="str">
            <v>Cost Value Source</v>
          </cell>
          <cell r="G4571" t="str">
            <v/>
          </cell>
          <cell r="H4571" t="str">
            <v/>
          </cell>
          <cell r="I4571" t="str">
            <v>IndGreenMotorRewind_v2_0.xlsm</v>
          </cell>
        </row>
        <row r="4572">
          <cell r="C4572" t="str">
            <v>364.3_Gross Average Monthly Demand Reduction (kW/unit)</v>
          </cell>
          <cell r="D4572">
            <v>3</v>
          </cell>
          <cell r="E4572" t="str">
            <v>Gross Average Monthly Demand Reduction (kW/unit)</v>
          </cell>
          <cell r="F4572" t="str">
            <v>Demand Reduction Value Source</v>
          </cell>
          <cell r="G4572" t="str">
            <v/>
          </cell>
          <cell r="H4572" t="str">
            <v/>
          </cell>
          <cell r="I4572" t="str">
            <v>IndGreenMotorRewind_v2_0.xlsm</v>
          </cell>
        </row>
        <row r="4573">
          <cell r="C4573" t="str">
            <v>364.3_Measure life (years)</v>
          </cell>
          <cell r="D4573">
            <v>3</v>
          </cell>
          <cell r="E4573" t="str">
            <v>Measure life (years)</v>
          </cell>
          <cell r="F4573" t="str">
            <v>Measure Life Value Source</v>
          </cell>
          <cell r="G4573" t="str">
            <v/>
          </cell>
          <cell r="H4573" t="str">
            <v/>
          </cell>
          <cell r="I4573" t="str">
            <v>IndGreenMotorRewind_v2_0.xlsm</v>
          </cell>
        </row>
        <row r="4574">
          <cell r="C4574" t="str">
            <v>364.3_Planned Net to Gross Ratio</v>
          </cell>
          <cell r="D4574">
            <v>3</v>
          </cell>
          <cell r="E4574" t="str">
            <v>Planned Net to Gross Ratio</v>
          </cell>
          <cell r="F4574" t="str">
            <v>Net-to-Gross Value Source</v>
          </cell>
          <cell r="G4574" t="str">
            <v/>
          </cell>
          <cell r="H4574" t="str">
            <v>Page 2</v>
          </cell>
          <cell r="I4574" t="str">
            <v>ID_FinAnswer_Express_Program_Evaluation_2009-2011.pdf</v>
          </cell>
        </row>
        <row r="4575">
          <cell r="C4575" t="str">
            <v>364.3_Gross incremental annual electric savings (kWh/yr)</v>
          </cell>
          <cell r="D4575">
            <v>3</v>
          </cell>
          <cell r="E4575" t="str">
            <v>Gross incremental annual electric savings (kWh/yr)</v>
          </cell>
          <cell r="F4575" t="str">
            <v xml:space="preserve">Energy Savings Value Source </v>
          </cell>
          <cell r="G4575" t="str">
            <v/>
          </cell>
          <cell r="H4575" t="str">
            <v/>
          </cell>
          <cell r="I4575" t="str">
            <v>IndGreenMotorRewind_v2_0.xlsm</v>
          </cell>
        </row>
        <row r="4576">
          <cell r="C4576" t="str">
            <v>597.3_Incremental cost ($)</v>
          </cell>
          <cell r="D4576">
            <v>3</v>
          </cell>
          <cell r="E4576" t="str">
            <v>Incremental cost ($)</v>
          </cell>
          <cell r="F4576" t="str">
            <v>Cost Value Source</v>
          </cell>
          <cell r="G4576" t="str">
            <v/>
          </cell>
          <cell r="H4576" t="str">
            <v/>
          </cell>
          <cell r="I4576" t="str">
            <v>IndGreenMotorRewind_v2_0.xlsm</v>
          </cell>
        </row>
        <row r="4577">
          <cell r="C4577" t="str">
            <v>597.3_Gross incremental annual electric savings (kWh/yr)</v>
          </cell>
          <cell r="D4577">
            <v>3</v>
          </cell>
          <cell r="E4577" t="str">
            <v>Gross incremental annual electric savings (kWh/yr)</v>
          </cell>
          <cell r="F4577" t="str">
            <v xml:space="preserve">Energy Savings Value Source </v>
          </cell>
          <cell r="G4577" t="str">
            <v/>
          </cell>
          <cell r="H4577" t="str">
            <v/>
          </cell>
          <cell r="I4577" t="str">
            <v>AgGreenMotorRewind_v2_0.xlsm</v>
          </cell>
        </row>
        <row r="4578">
          <cell r="C4578" t="str">
            <v>597.3_Gross Average Monthly Demand Reduction (kW/unit)</v>
          </cell>
          <cell r="D4578">
            <v>3</v>
          </cell>
          <cell r="E4578" t="str">
            <v>Gross Average Monthly Demand Reduction (kW/unit)</v>
          </cell>
          <cell r="F4578" t="str">
            <v>Demand Reduction Value Source</v>
          </cell>
          <cell r="G4578" t="str">
            <v/>
          </cell>
          <cell r="H4578" t="str">
            <v/>
          </cell>
          <cell r="I4578" t="str">
            <v>IndGreenMotorRewind_v2_0.xlsm</v>
          </cell>
        </row>
        <row r="4579">
          <cell r="C4579" t="str">
            <v>597.3_Gross Average Monthly Demand Reduction (kW/unit)</v>
          </cell>
          <cell r="D4579">
            <v>3</v>
          </cell>
          <cell r="E4579" t="str">
            <v>Gross Average Monthly Demand Reduction (kW/unit)</v>
          </cell>
          <cell r="F4579" t="str">
            <v>Demand Reduction Value Source</v>
          </cell>
          <cell r="G4579" t="str">
            <v/>
          </cell>
          <cell r="H4579" t="str">
            <v/>
          </cell>
          <cell r="I4579" t="str">
            <v/>
          </cell>
        </row>
        <row r="4580">
          <cell r="C4580" t="str">
            <v>597.3_Incremental cost ($)</v>
          </cell>
          <cell r="D4580">
            <v>3</v>
          </cell>
          <cell r="E4580" t="str">
            <v>Incremental cost ($)</v>
          </cell>
          <cell r="F4580" t="str">
            <v>Cost Value Source</v>
          </cell>
          <cell r="G4580" t="str">
            <v/>
          </cell>
          <cell r="H4580" t="str">
            <v/>
          </cell>
          <cell r="I4580" t="str">
            <v/>
          </cell>
        </row>
        <row r="4581">
          <cell r="C4581" t="str">
            <v>597.3_Incentive Customer ($)</v>
          </cell>
          <cell r="D4581">
            <v>3</v>
          </cell>
          <cell r="E4581" t="str">
            <v>Incentive Customer ($)</v>
          </cell>
          <cell r="F4581" t="str">
            <v>Incentive Value Source</v>
          </cell>
          <cell r="G4581" t="str">
            <v/>
          </cell>
          <cell r="H4581" t="str">
            <v>Table 10-14</v>
          </cell>
          <cell r="I4581" t="str">
            <v>FinAnswer Express Market Characterization and Program Enhancements - Utah Service Territory 30 Nov 2011.pdf</v>
          </cell>
        </row>
        <row r="4582">
          <cell r="C4582" t="str">
            <v>597.3_Measure life (years)</v>
          </cell>
          <cell r="D4582">
            <v>3</v>
          </cell>
          <cell r="E4582" t="str">
            <v>Measure life (years)</v>
          </cell>
          <cell r="F4582" t="str">
            <v>Measure Life Value Source</v>
          </cell>
          <cell r="G4582" t="str">
            <v/>
          </cell>
          <cell r="H4582" t="str">
            <v>Table 2 on page 22 of Appendix 1</v>
          </cell>
          <cell r="I4582" t="str">
            <v>UT_2011_Annual_Report.pdf</v>
          </cell>
        </row>
        <row r="4583">
          <cell r="C4583" t="str">
            <v>597.3_Gross incremental annual electric savings (kWh/yr)</v>
          </cell>
          <cell r="D4583">
            <v>3</v>
          </cell>
          <cell r="E4583" t="str">
            <v>Gross incremental annual electric savings (kWh/yr)</v>
          </cell>
          <cell r="F4583" t="str">
            <v xml:space="preserve">Energy Savings Value Source </v>
          </cell>
          <cell r="G4583" t="str">
            <v/>
          </cell>
          <cell r="H4583" t="str">
            <v/>
          </cell>
          <cell r="I4583" t="str">
            <v/>
          </cell>
        </row>
        <row r="4584">
          <cell r="C4584" t="str">
            <v>807.2_Incremental cost ($)</v>
          </cell>
          <cell r="D4584">
            <v>2</v>
          </cell>
          <cell r="E4584" t="str">
            <v>Incremental cost ($)</v>
          </cell>
          <cell r="F4584" t="str">
            <v>Cost Value Source</v>
          </cell>
          <cell r="G4584" t="str">
            <v/>
          </cell>
          <cell r="H4584" t="str">
            <v/>
          </cell>
          <cell r="I4584" t="str">
            <v>IndGreenMotorRewind_v2_0.xlsm</v>
          </cell>
        </row>
        <row r="4585">
          <cell r="C4585" t="str">
            <v>807.2_Gross Average Monthly Demand Reduction (kW/unit)</v>
          </cell>
          <cell r="D4585">
            <v>2</v>
          </cell>
          <cell r="E4585" t="str">
            <v>Gross Average Monthly Demand Reduction (kW/unit)</v>
          </cell>
          <cell r="F4585" t="str">
            <v>Demand Reduction Value Source</v>
          </cell>
          <cell r="G4585" t="str">
            <v/>
          </cell>
          <cell r="H4585" t="str">
            <v/>
          </cell>
          <cell r="I4585" t="str">
            <v>IndGreenMotorRewind_v2_0.xlsm</v>
          </cell>
        </row>
        <row r="4586">
          <cell r="C4586" t="str">
            <v>807.2_Measure life (years)</v>
          </cell>
          <cell r="D4586">
            <v>2</v>
          </cell>
          <cell r="E4586" t="str">
            <v>Measure life (years)</v>
          </cell>
          <cell r="F4586" t="str">
            <v>Measure Life Value Source</v>
          </cell>
          <cell r="G4586" t="str">
            <v/>
          </cell>
          <cell r="H4586" t="str">
            <v/>
          </cell>
          <cell r="I4586" t="str">
            <v>IndGreenMotorRewind_v2_0.xlsm</v>
          </cell>
        </row>
        <row r="4587">
          <cell r="C4587" t="str">
            <v>807.2_Gross incremental annual electric savings (kWh/yr)</v>
          </cell>
          <cell r="D4587">
            <v>2</v>
          </cell>
          <cell r="E4587" t="str">
            <v>Gross incremental annual electric savings (kWh/yr)</v>
          </cell>
          <cell r="F4587" t="str">
            <v xml:space="preserve">Energy Savings Value Source </v>
          </cell>
          <cell r="G4587" t="str">
            <v/>
          </cell>
          <cell r="H4587" t="str">
            <v/>
          </cell>
          <cell r="I4587" t="str">
            <v>IndGreenMotorRewind_v2_0.xlsm</v>
          </cell>
        </row>
        <row r="4588">
          <cell r="C4588" t="str">
            <v>1021.3_Planned Net to Gross Ratio</v>
          </cell>
          <cell r="D4588">
            <v>3</v>
          </cell>
          <cell r="E4588" t="str">
            <v>Planned Net to Gross Ratio</v>
          </cell>
          <cell r="F4588" t="str">
            <v>Net-to-Gross Value Source</v>
          </cell>
          <cell r="G4588" t="str">
            <v/>
          </cell>
          <cell r="H4588" t="str">
            <v>Page 10</v>
          </cell>
          <cell r="I4588" t="str">
            <v>DSM_WY_FinAnswerExpress_Report_2011.pdf</v>
          </cell>
        </row>
        <row r="4589">
          <cell r="C4589" t="str">
            <v>1021.3_Measure life (years)</v>
          </cell>
          <cell r="D4589">
            <v>3</v>
          </cell>
          <cell r="E4589" t="str">
            <v>Measure life (years)</v>
          </cell>
          <cell r="F4589" t="str">
            <v>Measure Life Value Source</v>
          </cell>
          <cell r="G4589" t="str">
            <v/>
          </cell>
          <cell r="H4589" t="str">
            <v/>
          </cell>
          <cell r="I4589" t="str">
            <v>IndGreenMotorRewind_v2_0.xlsm</v>
          </cell>
        </row>
        <row r="4590">
          <cell r="C4590" t="str">
            <v>1021.3_Incremental cost ($)</v>
          </cell>
          <cell r="D4590">
            <v>3</v>
          </cell>
          <cell r="E4590" t="str">
            <v>Incremental cost ($)</v>
          </cell>
          <cell r="F4590" t="str">
            <v>Incremental Cost Value Source</v>
          </cell>
          <cell r="G4590" t="str">
            <v/>
          </cell>
          <cell r="H4590" t="str">
            <v/>
          </cell>
          <cell r="I4590" t="str">
            <v>IndGreenMotorRewind_v2_0.xlsm</v>
          </cell>
        </row>
        <row r="4591">
          <cell r="C4591" t="str">
            <v>1021.3_Gross incremental annual electric savings (kWh/yr)</v>
          </cell>
          <cell r="D4591">
            <v>3</v>
          </cell>
          <cell r="E4591" t="str">
            <v>Gross incremental annual electric savings (kWh/yr)</v>
          </cell>
          <cell r="F4591" t="str">
            <v>Energy Savings Value Source</v>
          </cell>
          <cell r="G4591" t="str">
            <v/>
          </cell>
          <cell r="H4591" t="str">
            <v/>
          </cell>
          <cell r="I4591" t="str">
            <v>IndGreenMotorRewind_v2_0.xlsm</v>
          </cell>
        </row>
        <row r="4592">
          <cell r="C4592" t="str">
            <v>1021.3_Planned Realization Rate</v>
          </cell>
          <cell r="D4592">
            <v>3</v>
          </cell>
          <cell r="E4592" t="str">
            <v>Planned Realization Rate</v>
          </cell>
          <cell r="F4592" t="str">
            <v>Realization Rate Value Source</v>
          </cell>
          <cell r="G4592" t="str">
            <v/>
          </cell>
          <cell r="H4592" t="str">
            <v>Table 1</v>
          </cell>
          <cell r="I4592" t="str">
            <v>DSM_WY_FinAnswerExpress_Report_2011.pdf</v>
          </cell>
        </row>
        <row r="4593">
          <cell r="C4593" t="str">
            <v>1021.3_Gross Average Monthly Demand Reduction (kW/unit)</v>
          </cell>
          <cell r="D4593">
            <v>3</v>
          </cell>
          <cell r="E4593" t="str">
            <v>Gross Average Monthly Demand Reduction (kW/unit)</v>
          </cell>
          <cell r="F4593" t="str">
            <v>Demand Savings Value Source</v>
          </cell>
          <cell r="G4593" t="str">
            <v/>
          </cell>
          <cell r="H4593" t="str">
            <v/>
          </cell>
          <cell r="I4593" t="str">
            <v>IndGreenMotorRewind_v2_0.xlsm</v>
          </cell>
        </row>
        <row r="4594">
          <cell r="C4594" t="str">
            <v>12202013-090.1_Measure life (years)</v>
          </cell>
          <cell r="D4594">
            <v>1</v>
          </cell>
          <cell r="E4594" t="str">
            <v>Measure life (years)</v>
          </cell>
          <cell r="F4594" t="str">
            <v>Measure Life Value Source</v>
          </cell>
          <cell r="G4594" t="str">
            <v/>
          </cell>
          <cell r="H4594" t="str">
            <v/>
          </cell>
          <cell r="I4594" t="str">
            <v>IndGreenMotorRewind_v2_0.xlsm</v>
          </cell>
        </row>
        <row r="4595">
          <cell r="C4595" t="str">
            <v>12202013-090.1_Incremental cost ($)</v>
          </cell>
          <cell r="D4595">
            <v>1</v>
          </cell>
          <cell r="E4595" t="str">
            <v>Incremental cost ($)</v>
          </cell>
          <cell r="F4595" t="str">
            <v>Cost Value Source</v>
          </cell>
          <cell r="G4595" t="str">
            <v/>
          </cell>
          <cell r="H4595" t="str">
            <v/>
          </cell>
          <cell r="I4595" t="str">
            <v>IndGreenMotorRewind_v2_0.xlsm</v>
          </cell>
        </row>
        <row r="4596">
          <cell r="C4596" t="str">
            <v>12202013-090.1_Gross incremental annual electric savings (kWh/yr)</v>
          </cell>
          <cell r="D4596">
            <v>1</v>
          </cell>
          <cell r="E4596" t="str">
            <v>Gross incremental annual electric savings (kWh/yr)</v>
          </cell>
          <cell r="F4596" t="str">
            <v xml:space="preserve">Energy Savings Value Source </v>
          </cell>
          <cell r="G4596" t="str">
            <v/>
          </cell>
          <cell r="H4596" t="str">
            <v/>
          </cell>
          <cell r="I4596" t="str">
            <v>IndGreenMotorRewind_v2_0.xlsm</v>
          </cell>
        </row>
        <row r="4597">
          <cell r="C4597" t="str">
            <v>12202013-090.1_Planned Realization Rate</v>
          </cell>
          <cell r="D4597">
            <v>1</v>
          </cell>
          <cell r="E4597" t="str">
            <v>Planned Realization Rate</v>
          </cell>
          <cell r="F4597" t="str">
            <v>Realization Rate Value Source</v>
          </cell>
          <cell r="G4597" t="str">
            <v/>
          </cell>
          <cell r="H4597" t="str">
            <v>page 2</v>
          </cell>
          <cell r="I4597" t="str">
            <v>CA_FinAnswer_Express_Program_Evaluation_2009-2011.pdf</v>
          </cell>
        </row>
        <row r="4598">
          <cell r="C4598" t="str">
            <v>12202013-090.1_Planned Net to Gross Ratio</v>
          </cell>
          <cell r="D4598">
            <v>1</v>
          </cell>
          <cell r="E4598" t="str">
            <v>Planned Net to Gross Ratio</v>
          </cell>
          <cell r="F4598" t="str">
            <v>Net-to-Gross Value Source</v>
          </cell>
          <cell r="G4598" t="str">
            <v/>
          </cell>
          <cell r="H4598" t="str">
            <v>page 2</v>
          </cell>
          <cell r="I4598" t="str">
            <v>CA_FinAnswer_Express_Program_Evaluation_2009-2011.pdf</v>
          </cell>
        </row>
        <row r="4599">
          <cell r="C4599" t="str">
            <v>12202013-090.1_Gross Average Monthly Demand Reduction (kW/unit)</v>
          </cell>
          <cell r="D4599">
            <v>1</v>
          </cell>
          <cell r="E4599" t="str">
            <v>Gross Average Monthly Demand Reduction (kW/unit)</v>
          </cell>
          <cell r="F4599" t="str">
            <v>Demand Reduction Value Source</v>
          </cell>
          <cell r="G4599" t="str">
            <v/>
          </cell>
          <cell r="H4599" t="str">
            <v/>
          </cell>
          <cell r="I4599" t="str">
            <v>IndGreenMotorRewind_v2_0.xlsm</v>
          </cell>
        </row>
        <row r="4600">
          <cell r="C4600" t="str">
            <v>12202013-026.2_Measure life (years)</v>
          </cell>
          <cell r="D4600">
            <v>2</v>
          </cell>
          <cell r="E4600" t="str">
            <v>Measure life (years)</v>
          </cell>
          <cell r="F4600" t="str">
            <v>Measure Life Value Source</v>
          </cell>
          <cell r="G4600" t="str">
            <v/>
          </cell>
          <cell r="H4600" t="str">
            <v/>
          </cell>
          <cell r="I4600" t="str">
            <v>IndGreenMotorRewind_v2_0.xlsm</v>
          </cell>
        </row>
        <row r="4601">
          <cell r="C4601" t="str">
            <v>12202013-026.2_Planned Net to Gross Ratio</v>
          </cell>
          <cell r="D4601">
            <v>2</v>
          </cell>
          <cell r="E4601" t="str">
            <v>Planned Net to Gross Ratio</v>
          </cell>
          <cell r="F4601" t="str">
            <v>Net-to-Gross Value Source</v>
          </cell>
          <cell r="G4601" t="str">
            <v/>
          </cell>
          <cell r="H4601" t="str">
            <v>Page 2</v>
          </cell>
          <cell r="I4601" t="str">
            <v>ID_FinAnswer_Express_Program_Evaluation_2009-2011.pdf</v>
          </cell>
        </row>
        <row r="4602">
          <cell r="C4602" t="str">
            <v>12202013-026.2_Gross Average Monthly Demand Reduction (kW/unit)</v>
          </cell>
          <cell r="D4602">
            <v>2</v>
          </cell>
          <cell r="E4602" t="str">
            <v>Gross Average Monthly Demand Reduction (kW/unit)</v>
          </cell>
          <cell r="F4602" t="str">
            <v>Demand Reduction Value Source</v>
          </cell>
          <cell r="G4602" t="str">
            <v/>
          </cell>
          <cell r="H4602" t="str">
            <v/>
          </cell>
          <cell r="I4602" t="str">
            <v>IndGreenMotorRewind_v2_0.xlsm</v>
          </cell>
        </row>
        <row r="4603">
          <cell r="C4603" t="str">
            <v>12202013-026.2_Gross incremental annual electric savings (kWh/yr)</v>
          </cell>
          <cell r="D4603">
            <v>2</v>
          </cell>
          <cell r="E4603" t="str">
            <v>Gross incremental annual electric savings (kWh/yr)</v>
          </cell>
          <cell r="F4603" t="str">
            <v xml:space="preserve">Energy Savings Value Source </v>
          </cell>
          <cell r="G4603" t="str">
            <v/>
          </cell>
          <cell r="H4603" t="str">
            <v/>
          </cell>
          <cell r="I4603" t="str">
            <v>IndGreenMotorRewind_v2_0.xlsm</v>
          </cell>
        </row>
        <row r="4604">
          <cell r="C4604" t="str">
            <v>12202013-026.2_Incremental cost ($)</v>
          </cell>
          <cell r="D4604">
            <v>2</v>
          </cell>
          <cell r="E4604" t="str">
            <v>Incremental cost ($)</v>
          </cell>
          <cell r="F4604" t="str">
            <v>Cost Value Source</v>
          </cell>
          <cell r="G4604" t="str">
            <v/>
          </cell>
          <cell r="H4604" t="str">
            <v/>
          </cell>
          <cell r="I4604" t="str">
            <v>IndGreenMotorRewind_v2_0.xlsm</v>
          </cell>
        </row>
        <row r="4605">
          <cell r="C4605" t="str">
            <v>12202013-026.2_Planned Realization Rate</v>
          </cell>
          <cell r="D4605">
            <v>2</v>
          </cell>
          <cell r="E4605" t="str">
            <v>Planned Realization Rate</v>
          </cell>
          <cell r="F4605" t="str">
            <v>Realization Rate Value Source</v>
          </cell>
          <cell r="G4605" t="str">
            <v/>
          </cell>
          <cell r="H4605" t="str">
            <v>Table 1</v>
          </cell>
          <cell r="I4605" t="str">
            <v>ID_FinAnswer_Express_Program_Evaluation_2009-2011.pdf</v>
          </cell>
        </row>
        <row r="4606">
          <cell r="C4606" t="str">
            <v>12132013-026.2_Measure life (years)</v>
          </cell>
          <cell r="D4606">
            <v>2</v>
          </cell>
          <cell r="E4606" t="str">
            <v>Measure life (years)</v>
          </cell>
          <cell r="F4606" t="str">
            <v>Measure Life Value Source</v>
          </cell>
          <cell r="G4606" t="str">
            <v/>
          </cell>
          <cell r="H4606" t="str">
            <v>Table 2 on page 22 of Appendix 1</v>
          </cell>
          <cell r="I4606" t="str">
            <v>UT_2011_Annual_Report.pdf</v>
          </cell>
        </row>
        <row r="4607">
          <cell r="C4607" t="str">
            <v>12132013-026.2_Incremental cost ($)</v>
          </cell>
          <cell r="D4607">
            <v>2</v>
          </cell>
          <cell r="E4607" t="str">
            <v>Incremental cost ($)</v>
          </cell>
          <cell r="F4607" t="str">
            <v>Cost Value Source</v>
          </cell>
          <cell r="G4607" t="str">
            <v/>
          </cell>
          <cell r="H4607" t="str">
            <v/>
          </cell>
          <cell r="I4607" t="str">
            <v>IndGreenMotorRewind_v2_0.xlsm</v>
          </cell>
        </row>
        <row r="4608">
          <cell r="C4608" t="str">
            <v>12132013-026.2_Incremental cost ($)</v>
          </cell>
          <cell r="D4608">
            <v>2</v>
          </cell>
          <cell r="E4608" t="str">
            <v>Incremental cost ($)</v>
          </cell>
          <cell r="F4608" t="str">
            <v>Cost Value Source</v>
          </cell>
          <cell r="G4608" t="str">
            <v/>
          </cell>
          <cell r="H4608" t="str">
            <v/>
          </cell>
          <cell r="I4608" t="str">
            <v/>
          </cell>
        </row>
        <row r="4609">
          <cell r="C4609" t="str">
            <v>12132013-026.2_Gross Average Monthly Demand Reduction (kW/unit)</v>
          </cell>
          <cell r="D4609">
            <v>2</v>
          </cell>
          <cell r="E4609" t="str">
            <v>Gross Average Monthly Demand Reduction (kW/unit)</v>
          </cell>
          <cell r="F4609" t="str">
            <v>Demand Reduction Value Source</v>
          </cell>
          <cell r="G4609" t="str">
            <v/>
          </cell>
          <cell r="H4609" t="str">
            <v/>
          </cell>
          <cell r="I4609" t="str">
            <v>IndGreenMotorRewind_v2_0.xlsm</v>
          </cell>
        </row>
        <row r="4610">
          <cell r="C4610" t="str">
            <v>12132013-026.2_Gross incremental annual electric savings (kWh/yr)</v>
          </cell>
          <cell r="D4610">
            <v>2</v>
          </cell>
          <cell r="E4610" t="str">
            <v>Gross incremental annual electric savings (kWh/yr)</v>
          </cell>
          <cell r="F4610" t="str">
            <v xml:space="preserve">Energy Savings Value Source </v>
          </cell>
          <cell r="G4610" t="str">
            <v/>
          </cell>
          <cell r="H4610" t="str">
            <v/>
          </cell>
          <cell r="I4610" t="str">
            <v>IndGreenMotorRewind_v2_0.xlsm</v>
          </cell>
        </row>
        <row r="4611">
          <cell r="C4611" t="str">
            <v>12132013-026.2_Gross incremental annual electric savings (kWh/yr)</v>
          </cell>
          <cell r="D4611">
            <v>2</v>
          </cell>
          <cell r="E4611" t="str">
            <v>Gross incremental annual electric savings (kWh/yr)</v>
          </cell>
          <cell r="F4611" t="str">
            <v xml:space="preserve">Energy Savings Value Source </v>
          </cell>
          <cell r="G4611" t="str">
            <v/>
          </cell>
          <cell r="H4611" t="str">
            <v/>
          </cell>
          <cell r="I4611" t="str">
            <v/>
          </cell>
        </row>
        <row r="4612">
          <cell r="C4612" t="str">
            <v>12132013-026.2_Incentive Customer ($)</v>
          </cell>
          <cell r="D4612">
            <v>2</v>
          </cell>
          <cell r="E4612" t="str">
            <v>Incentive Customer ($)</v>
          </cell>
          <cell r="F4612" t="str">
            <v>Incentive Value Source</v>
          </cell>
          <cell r="G4612" t="str">
            <v/>
          </cell>
          <cell r="H4612" t="str">
            <v>Table 10-14</v>
          </cell>
          <cell r="I4612" t="str">
            <v>FinAnswer Express Market Characterization and Program Enhancements - Utah Service Territory 30 Nov 2011.pdf</v>
          </cell>
        </row>
        <row r="4613">
          <cell r="C4613" t="str">
            <v>12132013-026.2_Gross Average Monthly Demand Reduction (kW/unit)</v>
          </cell>
          <cell r="D4613">
            <v>2</v>
          </cell>
          <cell r="E4613" t="str">
            <v>Gross Average Monthly Demand Reduction (kW/unit)</v>
          </cell>
          <cell r="F4613" t="str">
            <v>Demand Reduction Value Source</v>
          </cell>
          <cell r="G4613" t="str">
            <v/>
          </cell>
          <cell r="H4613" t="str">
            <v/>
          </cell>
          <cell r="I4613" t="str">
            <v/>
          </cell>
        </row>
        <row r="4614">
          <cell r="C4614" t="str">
            <v>12302013-049.1_Incremental cost ($)</v>
          </cell>
          <cell r="D4614">
            <v>1</v>
          </cell>
          <cell r="E4614" t="str">
            <v>Incremental cost ($)</v>
          </cell>
          <cell r="F4614" t="str">
            <v>Cost Value Source</v>
          </cell>
          <cell r="G4614" t="str">
            <v/>
          </cell>
          <cell r="H4614" t="str">
            <v/>
          </cell>
          <cell r="I4614" t="str">
            <v>IndGreenMotorRewind_v2_0.xlsm</v>
          </cell>
        </row>
        <row r="4615">
          <cell r="C4615" t="str">
            <v>12302013-049.1_Measure life (years)</v>
          </cell>
          <cell r="D4615">
            <v>1</v>
          </cell>
          <cell r="E4615" t="str">
            <v>Measure life (years)</v>
          </cell>
          <cell r="F4615" t="str">
            <v>Measure Life Value Source</v>
          </cell>
          <cell r="G4615" t="str">
            <v/>
          </cell>
          <cell r="H4615" t="str">
            <v/>
          </cell>
          <cell r="I4615" t="str">
            <v>IndGreenMotorRewind_v2_0.xlsm</v>
          </cell>
        </row>
        <row r="4616">
          <cell r="C4616" t="str">
            <v>12302013-049.1_Gross incremental annual electric savings (kWh/yr)</v>
          </cell>
          <cell r="D4616">
            <v>1</v>
          </cell>
          <cell r="E4616" t="str">
            <v>Gross incremental annual electric savings (kWh/yr)</v>
          </cell>
          <cell r="F4616" t="str">
            <v xml:space="preserve">Energy Savings Value Source </v>
          </cell>
          <cell r="G4616" t="str">
            <v/>
          </cell>
          <cell r="H4616" t="str">
            <v/>
          </cell>
          <cell r="I4616" t="str">
            <v>IndGreenMotorRewind_v2_0.xlsm</v>
          </cell>
        </row>
        <row r="4617">
          <cell r="C4617" t="str">
            <v>12302013-049.1_Gross Average Monthly Demand Reduction (kW/unit)</v>
          </cell>
          <cell r="D4617">
            <v>1</v>
          </cell>
          <cell r="E4617" t="str">
            <v>Gross Average Monthly Demand Reduction (kW/unit)</v>
          </cell>
          <cell r="F4617" t="str">
            <v>Demand Reduction Value Source</v>
          </cell>
          <cell r="G4617" t="str">
            <v/>
          </cell>
          <cell r="H4617" t="str">
            <v/>
          </cell>
          <cell r="I4617" t="str">
            <v>IndGreenMotorRewind_v2_0.xlsm</v>
          </cell>
        </row>
        <row r="4618">
          <cell r="C4618" t="str">
            <v>12202013-058.2_Measure life (years)</v>
          </cell>
          <cell r="D4618">
            <v>2</v>
          </cell>
          <cell r="E4618" t="str">
            <v>Measure life (years)</v>
          </cell>
          <cell r="F4618" t="str">
            <v>Measure Life Value Source</v>
          </cell>
          <cell r="G4618" t="str">
            <v/>
          </cell>
          <cell r="H4618" t="str">
            <v/>
          </cell>
          <cell r="I4618" t="str">
            <v>IndGreenMotorRewind_v2_0.xlsm</v>
          </cell>
        </row>
        <row r="4619">
          <cell r="C4619" t="str">
            <v>12202013-058.2_Gross Average Monthly Demand Reduction (kW/unit)</v>
          </cell>
          <cell r="D4619">
            <v>2</v>
          </cell>
          <cell r="E4619" t="str">
            <v>Gross Average Monthly Demand Reduction (kW/unit)</v>
          </cell>
          <cell r="F4619" t="str">
            <v>Demand Savings Value Source</v>
          </cell>
          <cell r="G4619" t="str">
            <v/>
          </cell>
          <cell r="H4619" t="str">
            <v/>
          </cell>
          <cell r="I4619" t="str">
            <v>IndGreenMotorRewind_v2_0.xlsm</v>
          </cell>
        </row>
        <row r="4620">
          <cell r="C4620" t="str">
            <v>12202013-058.2_Planned Realization Rate</v>
          </cell>
          <cell r="D4620">
            <v>2</v>
          </cell>
          <cell r="E4620" t="str">
            <v>Planned Realization Rate</v>
          </cell>
          <cell r="F4620" t="str">
            <v>Realization Rate Value Source</v>
          </cell>
          <cell r="G4620" t="str">
            <v/>
          </cell>
          <cell r="H4620" t="str">
            <v>Table 1</v>
          </cell>
          <cell r="I4620" t="str">
            <v>DSM_WY_FinAnswerExpress_Report_2011.pdf</v>
          </cell>
        </row>
        <row r="4621">
          <cell r="C4621" t="str">
            <v>12202013-058.2_Gross incremental annual electric savings (kWh/yr)</v>
          </cell>
          <cell r="D4621">
            <v>2</v>
          </cell>
          <cell r="E4621" t="str">
            <v>Gross incremental annual electric savings (kWh/yr)</v>
          </cell>
          <cell r="F4621" t="str">
            <v>Energy Savings Value Source</v>
          </cell>
          <cell r="G4621" t="str">
            <v/>
          </cell>
          <cell r="H4621" t="str">
            <v/>
          </cell>
          <cell r="I4621" t="str">
            <v>IndGreenMotorRewind_v2_0.xlsm</v>
          </cell>
        </row>
        <row r="4622">
          <cell r="C4622" t="str">
            <v>12202013-058.2_Incremental cost ($)</v>
          </cell>
          <cell r="D4622">
            <v>2</v>
          </cell>
          <cell r="E4622" t="str">
            <v>Incremental cost ($)</v>
          </cell>
          <cell r="F4622" t="str">
            <v>Incremental Cost Value Source</v>
          </cell>
          <cell r="G4622" t="str">
            <v/>
          </cell>
          <cell r="H4622" t="str">
            <v/>
          </cell>
          <cell r="I4622" t="str">
            <v>IndGreenMotorRewind_v2_0.xlsm</v>
          </cell>
        </row>
        <row r="4623">
          <cell r="C4623" t="str">
            <v>12202013-058.2_Planned Net to Gross Ratio</v>
          </cell>
          <cell r="D4623">
            <v>2</v>
          </cell>
          <cell r="E4623" t="str">
            <v>Planned Net to Gross Ratio</v>
          </cell>
          <cell r="F4623" t="str">
            <v>Net-to-Gross Value Source</v>
          </cell>
          <cell r="G4623" t="str">
            <v/>
          </cell>
          <cell r="H4623" t="str">
            <v>Page 10</v>
          </cell>
          <cell r="I4623" t="str">
            <v>DSM_WY_FinAnswerExpress_Report_2011.pdf</v>
          </cell>
        </row>
        <row r="4624">
          <cell r="C4624" t="str">
            <v>154.2_Incremental cost ($)</v>
          </cell>
          <cell r="D4624">
            <v>2</v>
          </cell>
          <cell r="E4624" t="str">
            <v>Incremental cost ($)</v>
          </cell>
          <cell r="F4624" t="str">
            <v>Cost Value Source</v>
          </cell>
          <cell r="G4624" t="str">
            <v/>
          </cell>
          <cell r="H4624" t="str">
            <v/>
          </cell>
          <cell r="I4624" t="str">
            <v>IndGreenMotorRewind_v2_0.xlsm</v>
          </cell>
        </row>
        <row r="4625">
          <cell r="C4625" t="str">
            <v>154.2_Gross incremental annual electric savings (kWh/yr)</v>
          </cell>
          <cell r="D4625">
            <v>2</v>
          </cell>
          <cell r="E4625" t="str">
            <v>Gross incremental annual electric savings (kWh/yr)</v>
          </cell>
          <cell r="F4625" t="str">
            <v xml:space="preserve">Energy Savings Value Source </v>
          </cell>
          <cell r="G4625" t="str">
            <v/>
          </cell>
          <cell r="H4625" t="str">
            <v/>
          </cell>
          <cell r="I4625" t="str">
            <v>IndGreenMotorRewind_v2_0.xlsm</v>
          </cell>
        </row>
        <row r="4626">
          <cell r="C4626" t="str">
            <v>154.2_Planned Net to Gross Ratio</v>
          </cell>
          <cell r="D4626">
            <v>2</v>
          </cell>
          <cell r="E4626" t="str">
            <v>Planned Net to Gross Ratio</v>
          </cell>
          <cell r="F4626" t="str">
            <v>Net-to-Gross Value Source</v>
          </cell>
          <cell r="G4626" t="str">
            <v/>
          </cell>
          <cell r="H4626" t="str">
            <v>page 2</v>
          </cell>
          <cell r="I4626" t="str">
            <v>CA_FinAnswer_Express_Program_Evaluation_2009-2011.pdf</v>
          </cell>
        </row>
        <row r="4627">
          <cell r="C4627" t="str">
            <v>154.2_Measure life (years)</v>
          </cell>
          <cell r="D4627">
            <v>2</v>
          </cell>
          <cell r="E4627" t="str">
            <v>Measure life (years)</v>
          </cell>
          <cell r="F4627" t="str">
            <v>Measure Life Value Source</v>
          </cell>
          <cell r="G4627" t="str">
            <v/>
          </cell>
          <cell r="H4627" t="str">
            <v/>
          </cell>
          <cell r="I4627" t="str">
            <v>IndGreenMotorRewind_v2_0.xlsm</v>
          </cell>
        </row>
        <row r="4628">
          <cell r="C4628" t="str">
            <v>154.2_Planned Realization Rate</v>
          </cell>
          <cell r="D4628">
            <v>2</v>
          </cell>
          <cell r="E4628" t="str">
            <v>Planned Realization Rate</v>
          </cell>
          <cell r="F4628" t="str">
            <v>Realization Rate Value Source</v>
          </cell>
          <cell r="G4628" t="str">
            <v/>
          </cell>
          <cell r="H4628" t="str">
            <v>page 2</v>
          </cell>
          <cell r="I4628" t="str">
            <v>CA_FinAnswer_Express_Program_Evaluation_2009-2011.pdf</v>
          </cell>
        </row>
        <row r="4629">
          <cell r="C4629" t="str">
            <v>154.2_Gross Average Monthly Demand Reduction (kW/unit)</v>
          </cell>
          <cell r="D4629">
            <v>2</v>
          </cell>
          <cell r="E4629" t="str">
            <v>Gross Average Monthly Demand Reduction (kW/unit)</v>
          </cell>
          <cell r="F4629" t="str">
            <v>Demand Reduction Value Source</v>
          </cell>
          <cell r="G4629" t="str">
            <v/>
          </cell>
          <cell r="H4629" t="str">
            <v/>
          </cell>
          <cell r="I4629" t="str">
            <v>IndGreenMotorRewind_v2_0.xlsm</v>
          </cell>
        </row>
        <row r="4630">
          <cell r="C4630" t="str">
            <v>365.3_Incremental cost ($)</v>
          </cell>
          <cell r="D4630">
            <v>3</v>
          </cell>
          <cell r="E4630" t="str">
            <v>Incremental cost ($)</v>
          </cell>
          <cell r="F4630" t="str">
            <v>Cost Value Source</v>
          </cell>
          <cell r="G4630" t="str">
            <v/>
          </cell>
          <cell r="H4630" t="str">
            <v/>
          </cell>
          <cell r="I4630" t="str">
            <v>IndGreenMotorRewind_v2_0.xlsm</v>
          </cell>
        </row>
        <row r="4631">
          <cell r="C4631" t="str">
            <v>365.3_Gross Average Monthly Demand Reduction (kW/unit)</v>
          </cell>
          <cell r="D4631">
            <v>3</v>
          </cell>
          <cell r="E4631" t="str">
            <v>Gross Average Monthly Demand Reduction (kW/unit)</v>
          </cell>
          <cell r="F4631" t="str">
            <v>Demand Reduction Value Source</v>
          </cell>
          <cell r="G4631" t="str">
            <v/>
          </cell>
          <cell r="H4631" t="str">
            <v/>
          </cell>
          <cell r="I4631" t="str">
            <v>IndGreenMotorRewind_v2_0.xlsm</v>
          </cell>
        </row>
        <row r="4632">
          <cell r="C4632" t="str">
            <v>365.3_Gross incremental annual electric savings (kWh/yr)</v>
          </cell>
          <cell r="D4632">
            <v>3</v>
          </cell>
          <cell r="E4632" t="str">
            <v>Gross incremental annual electric savings (kWh/yr)</v>
          </cell>
          <cell r="F4632" t="str">
            <v xml:space="preserve">Energy Savings Value Source </v>
          </cell>
          <cell r="G4632" t="str">
            <v/>
          </cell>
          <cell r="H4632" t="str">
            <v/>
          </cell>
          <cell r="I4632" t="str">
            <v>IndGreenMotorRewind_v2_0.xlsm</v>
          </cell>
        </row>
        <row r="4633">
          <cell r="C4633" t="str">
            <v>365.3_Measure life (years)</v>
          </cell>
          <cell r="D4633">
            <v>3</v>
          </cell>
          <cell r="E4633" t="str">
            <v>Measure life (years)</v>
          </cell>
          <cell r="F4633" t="str">
            <v>Measure Life Value Source</v>
          </cell>
          <cell r="G4633" t="str">
            <v/>
          </cell>
          <cell r="H4633" t="str">
            <v/>
          </cell>
          <cell r="I4633" t="str">
            <v>IndGreenMotorRewind_v2_0.xlsm</v>
          </cell>
        </row>
        <row r="4634">
          <cell r="C4634" t="str">
            <v>365.3_Planned Net to Gross Ratio</v>
          </cell>
          <cell r="D4634">
            <v>3</v>
          </cell>
          <cell r="E4634" t="str">
            <v>Planned Net to Gross Ratio</v>
          </cell>
          <cell r="F4634" t="str">
            <v>Net-to-Gross Value Source</v>
          </cell>
          <cell r="G4634" t="str">
            <v/>
          </cell>
          <cell r="H4634" t="str">
            <v>Page 2</v>
          </cell>
          <cell r="I4634" t="str">
            <v>ID_FinAnswer_Express_Program_Evaluation_2009-2011.pdf</v>
          </cell>
        </row>
        <row r="4635">
          <cell r="C4635" t="str">
            <v>365.3_Planned Realization Rate</v>
          </cell>
          <cell r="D4635">
            <v>3</v>
          </cell>
          <cell r="E4635" t="str">
            <v>Planned Realization Rate</v>
          </cell>
          <cell r="F4635" t="str">
            <v>Realization Rate Value Source</v>
          </cell>
          <cell r="G4635" t="str">
            <v/>
          </cell>
          <cell r="H4635" t="str">
            <v>Table 1</v>
          </cell>
          <cell r="I4635" t="str">
            <v>ID_FinAnswer_Express_Program_Evaluation_2009-2011.pdf</v>
          </cell>
        </row>
        <row r="4636">
          <cell r="C4636" t="str">
            <v>598.3_Incremental cost ($)</v>
          </cell>
          <cell r="D4636">
            <v>3</v>
          </cell>
          <cell r="E4636" t="str">
            <v>Incremental cost ($)</v>
          </cell>
          <cell r="F4636" t="str">
            <v>Cost Value Source</v>
          </cell>
          <cell r="G4636" t="str">
            <v/>
          </cell>
          <cell r="H4636" t="str">
            <v/>
          </cell>
          <cell r="I4636" t="str">
            <v/>
          </cell>
        </row>
        <row r="4637">
          <cell r="C4637" t="str">
            <v>598.3_Incentive Customer ($)</v>
          </cell>
          <cell r="D4637">
            <v>3</v>
          </cell>
          <cell r="E4637" t="str">
            <v>Incentive Customer ($)</v>
          </cell>
          <cell r="F4637" t="str">
            <v>Incentive Value Source</v>
          </cell>
          <cell r="G4637" t="str">
            <v/>
          </cell>
          <cell r="H4637" t="str">
            <v>Table 10-14</v>
          </cell>
          <cell r="I4637" t="str">
            <v>FinAnswer Express Market Characterization and Program Enhancements - Utah Service Territory 30 Nov 2011.pdf</v>
          </cell>
        </row>
        <row r="4638">
          <cell r="C4638" t="str">
            <v>598.3_Gross incremental annual electric savings (kWh/yr)</v>
          </cell>
          <cell r="D4638">
            <v>3</v>
          </cell>
          <cell r="E4638" t="str">
            <v>Gross incremental annual electric savings (kWh/yr)</v>
          </cell>
          <cell r="F4638" t="str">
            <v xml:space="preserve">Energy Savings Value Source </v>
          </cell>
          <cell r="G4638" t="str">
            <v/>
          </cell>
          <cell r="H4638" t="str">
            <v/>
          </cell>
          <cell r="I4638" t="str">
            <v>AgGreenMotorRewind_v2_0.xlsm</v>
          </cell>
        </row>
        <row r="4639">
          <cell r="C4639" t="str">
            <v>598.3_Gross incremental annual electric savings (kWh/yr)</v>
          </cell>
          <cell r="D4639">
            <v>3</v>
          </cell>
          <cell r="E4639" t="str">
            <v>Gross incremental annual electric savings (kWh/yr)</v>
          </cell>
          <cell r="F4639" t="str">
            <v xml:space="preserve">Energy Savings Value Source </v>
          </cell>
          <cell r="G4639" t="str">
            <v/>
          </cell>
          <cell r="H4639" t="str">
            <v/>
          </cell>
          <cell r="I4639" t="str">
            <v/>
          </cell>
        </row>
        <row r="4640">
          <cell r="C4640" t="str">
            <v>598.3_Incremental cost ($)</v>
          </cell>
          <cell r="D4640">
            <v>3</v>
          </cell>
          <cell r="E4640" t="str">
            <v>Incremental cost ($)</v>
          </cell>
          <cell r="F4640" t="str">
            <v>Cost Value Source</v>
          </cell>
          <cell r="G4640" t="str">
            <v/>
          </cell>
          <cell r="H4640" t="str">
            <v/>
          </cell>
          <cell r="I4640" t="str">
            <v>IndGreenMotorRewind_v2_0.xlsm</v>
          </cell>
        </row>
        <row r="4641">
          <cell r="C4641" t="str">
            <v>598.3_Gross Average Monthly Demand Reduction (kW/unit)</v>
          </cell>
          <cell r="D4641">
            <v>3</v>
          </cell>
          <cell r="E4641" t="str">
            <v>Gross Average Monthly Demand Reduction (kW/unit)</v>
          </cell>
          <cell r="F4641" t="str">
            <v>Demand Reduction Value Source</v>
          </cell>
          <cell r="G4641" t="str">
            <v/>
          </cell>
          <cell r="H4641" t="str">
            <v/>
          </cell>
          <cell r="I4641" t="str">
            <v>IndGreenMotorRewind_v2_0.xlsm</v>
          </cell>
        </row>
        <row r="4642">
          <cell r="C4642" t="str">
            <v>598.3_Measure life (years)</v>
          </cell>
          <cell r="D4642">
            <v>3</v>
          </cell>
          <cell r="E4642" t="str">
            <v>Measure life (years)</v>
          </cell>
          <cell r="F4642" t="str">
            <v>Measure Life Value Source</v>
          </cell>
          <cell r="G4642" t="str">
            <v/>
          </cell>
          <cell r="H4642" t="str">
            <v>Table 2 on page 22 of Appendix 1</v>
          </cell>
          <cell r="I4642" t="str">
            <v>UT_2011_Annual_Report.pdf</v>
          </cell>
        </row>
        <row r="4643">
          <cell r="C4643" t="str">
            <v>598.3_Gross Average Monthly Demand Reduction (kW/unit)</v>
          </cell>
          <cell r="D4643">
            <v>3</v>
          </cell>
          <cell r="E4643" t="str">
            <v>Gross Average Monthly Demand Reduction (kW/unit)</v>
          </cell>
          <cell r="F4643" t="str">
            <v>Demand Reduction Value Source</v>
          </cell>
          <cell r="G4643" t="str">
            <v/>
          </cell>
          <cell r="H4643" t="str">
            <v/>
          </cell>
          <cell r="I4643" t="str">
            <v/>
          </cell>
        </row>
        <row r="4644">
          <cell r="C4644" t="str">
            <v>808.2_Incremental cost ($)</v>
          </cell>
          <cell r="D4644">
            <v>2</v>
          </cell>
          <cell r="E4644" t="str">
            <v>Incremental cost ($)</v>
          </cell>
          <cell r="F4644" t="str">
            <v>Cost Value Source</v>
          </cell>
          <cell r="G4644" t="str">
            <v/>
          </cell>
          <cell r="H4644" t="str">
            <v/>
          </cell>
          <cell r="I4644" t="str">
            <v>IndGreenMotorRewind_v2_0.xlsm</v>
          </cell>
        </row>
        <row r="4645">
          <cell r="C4645" t="str">
            <v>808.2_Gross Average Monthly Demand Reduction (kW/unit)</v>
          </cell>
          <cell r="D4645">
            <v>2</v>
          </cell>
          <cell r="E4645" t="str">
            <v>Gross Average Monthly Demand Reduction (kW/unit)</v>
          </cell>
          <cell r="F4645" t="str">
            <v>Demand Reduction Value Source</v>
          </cell>
          <cell r="G4645" t="str">
            <v/>
          </cell>
          <cell r="H4645" t="str">
            <v/>
          </cell>
          <cell r="I4645" t="str">
            <v>IndGreenMotorRewind_v2_0.xlsm</v>
          </cell>
        </row>
        <row r="4646">
          <cell r="C4646" t="str">
            <v>808.2_Gross incremental annual electric savings (kWh/yr)</v>
          </cell>
          <cell r="D4646">
            <v>2</v>
          </cell>
          <cell r="E4646" t="str">
            <v>Gross incremental annual electric savings (kWh/yr)</v>
          </cell>
          <cell r="F4646" t="str">
            <v xml:space="preserve">Energy Savings Value Source </v>
          </cell>
          <cell r="G4646" t="str">
            <v/>
          </cell>
          <cell r="H4646" t="str">
            <v/>
          </cell>
          <cell r="I4646" t="str">
            <v>IndGreenMotorRewind_v2_0.xlsm</v>
          </cell>
        </row>
        <row r="4647">
          <cell r="C4647" t="str">
            <v>808.2_Measure life (years)</v>
          </cell>
          <cell r="D4647">
            <v>2</v>
          </cell>
          <cell r="E4647" t="str">
            <v>Measure life (years)</v>
          </cell>
          <cell r="F4647" t="str">
            <v>Measure Life Value Source</v>
          </cell>
          <cell r="G4647" t="str">
            <v/>
          </cell>
          <cell r="H4647" t="str">
            <v/>
          </cell>
          <cell r="I4647" t="str">
            <v>IndGreenMotorRewind_v2_0.xlsm</v>
          </cell>
        </row>
        <row r="4648">
          <cell r="C4648" t="str">
            <v>1022.3_Planned Realization Rate</v>
          </cell>
          <cell r="D4648">
            <v>3</v>
          </cell>
          <cell r="E4648" t="str">
            <v>Planned Realization Rate</v>
          </cell>
          <cell r="F4648" t="str">
            <v>Realization Rate Value Source</v>
          </cell>
          <cell r="G4648" t="str">
            <v/>
          </cell>
          <cell r="H4648" t="str">
            <v>Table 1</v>
          </cell>
          <cell r="I4648" t="str">
            <v>DSM_WY_FinAnswerExpress_Report_2011.pdf</v>
          </cell>
        </row>
        <row r="4649">
          <cell r="C4649" t="str">
            <v>1022.3_Measure life (years)</v>
          </cell>
          <cell r="D4649">
            <v>3</v>
          </cell>
          <cell r="E4649" t="str">
            <v>Measure life (years)</v>
          </cell>
          <cell r="F4649" t="str">
            <v>Measure Life Value Source</v>
          </cell>
          <cell r="G4649" t="str">
            <v/>
          </cell>
          <cell r="H4649" t="str">
            <v/>
          </cell>
          <cell r="I4649" t="str">
            <v>IndGreenMotorRewind_v2_0.xlsm</v>
          </cell>
        </row>
        <row r="4650">
          <cell r="C4650" t="str">
            <v>1022.3_Planned Net to Gross Ratio</v>
          </cell>
          <cell r="D4650">
            <v>3</v>
          </cell>
          <cell r="E4650" t="str">
            <v>Planned Net to Gross Ratio</v>
          </cell>
          <cell r="F4650" t="str">
            <v>Net-to-Gross Value Source</v>
          </cell>
          <cell r="G4650" t="str">
            <v/>
          </cell>
          <cell r="H4650" t="str">
            <v>Page 10</v>
          </cell>
          <cell r="I4650" t="str">
            <v>DSM_WY_FinAnswerExpress_Report_2011.pdf</v>
          </cell>
        </row>
        <row r="4651">
          <cell r="C4651" t="str">
            <v>1022.3_Gross incremental annual electric savings (kWh/yr)</v>
          </cell>
          <cell r="D4651">
            <v>3</v>
          </cell>
          <cell r="E4651" t="str">
            <v>Gross incremental annual electric savings (kWh/yr)</v>
          </cell>
          <cell r="F4651" t="str">
            <v>Energy Savings Value Source</v>
          </cell>
          <cell r="G4651" t="str">
            <v/>
          </cell>
          <cell r="H4651" t="str">
            <v/>
          </cell>
          <cell r="I4651" t="str">
            <v>IndGreenMotorRewind_v2_0.xlsm</v>
          </cell>
        </row>
        <row r="4652">
          <cell r="C4652" t="str">
            <v>1022.3_Incremental cost ($)</v>
          </cell>
          <cell r="D4652">
            <v>3</v>
          </cell>
          <cell r="E4652" t="str">
            <v>Incremental cost ($)</v>
          </cell>
          <cell r="F4652" t="str">
            <v>Incremental Cost Value Source</v>
          </cell>
          <cell r="G4652" t="str">
            <v/>
          </cell>
          <cell r="H4652" t="str">
            <v/>
          </cell>
          <cell r="I4652" t="str">
            <v>IndGreenMotorRewind_v2_0.xlsm</v>
          </cell>
        </row>
        <row r="4653">
          <cell r="C4653" t="str">
            <v>1022.3_Gross Average Monthly Demand Reduction (kW/unit)</v>
          </cell>
          <cell r="D4653">
            <v>3</v>
          </cell>
          <cell r="E4653" t="str">
            <v>Gross Average Monthly Demand Reduction (kW/unit)</v>
          </cell>
          <cell r="F4653" t="str">
            <v>Demand Savings Value Source</v>
          </cell>
          <cell r="G4653" t="str">
            <v/>
          </cell>
          <cell r="H4653" t="str">
            <v/>
          </cell>
          <cell r="I4653" t="str">
            <v>IndGreenMotorRewind_v2_0.xlsm</v>
          </cell>
        </row>
        <row r="4654">
          <cell r="C4654" t="str">
            <v>12202013-091.1_Gross incremental annual electric savings (kWh/yr)</v>
          </cell>
          <cell r="D4654">
            <v>1</v>
          </cell>
          <cell r="E4654" t="str">
            <v>Gross incremental annual electric savings (kWh/yr)</v>
          </cell>
          <cell r="F4654" t="str">
            <v xml:space="preserve">Energy Savings Value Source </v>
          </cell>
          <cell r="G4654" t="str">
            <v/>
          </cell>
          <cell r="H4654" t="str">
            <v/>
          </cell>
          <cell r="I4654" t="str">
            <v>IndGreenMotorRewind_v2_0.xlsm</v>
          </cell>
        </row>
        <row r="4655">
          <cell r="C4655" t="str">
            <v>12202013-091.1_Gross Average Monthly Demand Reduction (kW/unit)</v>
          </cell>
          <cell r="D4655">
            <v>1</v>
          </cell>
          <cell r="E4655" t="str">
            <v>Gross Average Monthly Demand Reduction (kW/unit)</v>
          </cell>
          <cell r="F4655" t="str">
            <v>Demand Reduction Value Source</v>
          </cell>
          <cell r="G4655" t="str">
            <v/>
          </cell>
          <cell r="H4655" t="str">
            <v/>
          </cell>
          <cell r="I4655" t="str">
            <v>IndGreenMotorRewind_v2_0.xlsm</v>
          </cell>
        </row>
        <row r="4656">
          <cell r="C4656" t="str">
            <v>12202013-091.1_Measure life (years)</v>
          </cell>
          <cell r="D4656">
            <v>1</v>
          </cell>
          <cell r="E4656" t="str">
            <v>Measure life (years)</v>
          </cell>
          <cell r="F4656" t="str">
            <v>Measure Life Value Source</v>
          </cell>
          <cell r="G4656" t="str">
            <v/>
          </cell>
          <cell r="H4656" t="str">
            <v/>
          </cell>
          <cell r="I4656" t="str">
            <v>IndGreenMotorRewind_v2_0.xlsm</v>
          </cell>
        </row>
        <row r="4657">
          <cell r="C4657" t="str">
            <v>12202013-091.1_Planned Realization Rate</v>
          </cell>
          <cell r="D4657">
            <v>1</v>
          </cell>
          <cell r="E4657" t="str">
            <v>Planned Realization Rate</v>
          </cell>
          <cell r="F4657" t="str">
            <v>Realization Rate Value Source</v>
          </cell>
          <cell r="G4657" t="str">
            <v/>
          </cell>
          <cell r="H4657" t="str">
            <v>page 2</v>
          </cell>
          <cell r="I4657" t="str">
            <v>CA_FinAnswer_Express_Program_Evaluation_2009-2011.pdf</v>
          </cell>
        </row>
        <row r="4658">
          <cell r="C4658" t="str">
            <v>12202013-091.1_Incremental cost ($)</v>
          </cell>
          <cell r="D4658">
            <v>1</v>
          </cell>
          <cell r="E4658" t="str">
            <v>Incremental cost ($)</v>
          </cell>
          <cell r="F4658" t="str">
            <v>Cost Value Source</v>
          </cell>
          <cell r="G4658" t="str">
            <v/>
          </cell>
          <cell r="H4658" t="str">
            <v/>
          </cell>
          <cell r="I4658" t="str">
            <v>IndGreenMotorRewind_v2_0.xlsm</v>
          </cell>
        </row>
        <row r="4659">
          <cell r="C4659" t="str">
            <v>12202013-091.1_Planned Net to Gross Ratio</v>
          </cell>
          <cell r="D4659">
            <v>1</v>
          </cell>
          <cell r="E4659" t="str">
            <v>Planned Net to Gross Ratio</v>
          </cell>
          <cell r="F4659" t="str">
            <v>Net-to-Gross Value Source</v>
          </cell>
          <cell r="G4659" t="str">
            <v/>
          </cell>
          <cell r="H4659" t="str">
            <v>page 2</v>
          </cell>
          <cell r="I4659" t="str">
            <v>CA_FinAnswer_Express_Program_Evaluation_2009-2011.pdf</v>
          </cell>
        </row>
        <row r="4660">
          <cell r="C4660" t="str">
            <v>12202013-027.2_Gross incremental annual electric savings (kWh/yr)</v>
          </cell>
          <cell r="D4660">
            <v>2</v>
          </cell>
          <cell r="E4660" t="str">
            <v>Gross incremental annual electric savings (kWh/yr)</v>
          </cell>
          <cell r="F4660" t="str">
            <v xml:space="preserve">Energy Savings Value Source </v>
          </cell>
          <cell r="G4660" t="str">
            <v/>
          </cell>
          <cell r="H4660" t="str">
            <v/>
          </cell>
          <cell r="I4660" t="str">
            <v>IndGreenMotorRewind_v2_0.xlsm</v>
          </cell>
        </row>
        <row r="4661">
          <cell r="C4661" t="str">
            <v>12202013-027.2_Planned Net to Gross Ratio</v>
          </cell>
          <cell r="D4661">
            <v>2</v>
          </cell>
          <cell r="E4661" t="str">
            <v>Planned Net to Gross Ratio</v>
          </cell>
          <cell r="F4661" t="str">
            <v>Net-to-Gross Value Source</v>
          </cell>
          <cell r="G4661" t="str">
            <v/>
          </cell>
          <cell r="H4661" t="str">
            <v>Page 2</v>
          </cell>
          <cell r="I4661" t="str">
            <v>ID_FinAnswer_Express_Program_Evaluation_2009-2011.pdf</v>
          </cell>
        </row>
        <row r="4662">
          <cell r="C4662" t="str">
            <v>12202013-027.2_Incremental cost ($)</v>
          </cell>
          <cell r="D4662">
            <v>2</v>
          </cell>
          <cell r="E4662" t="str">
            <v>Incremental cost ($)</v>
          </cell>
          <cell r="F4662" t="str">
            <v>Cost Value Source</v>
          </cell>
          <cell r="G4662" t="str">
            <v/>
          </cell>
          <cell r="H4662" t="str">
            <v/>
          </cell>
          <cell r="I4662" t="str">
            <v>IndGreenMotorRewind_v2_0.xlsm</v>
          </cell>
        </row>
        <row r="4663">
          <cell r="C4663" t="str">
            <v>12202013-027.2_Gross Average Monthly Demand Reduction (kW/unit)</v>
          </cell>
          <cell r="D4663">
            <v>2</v>
          </cell>
          <cell r="E4663" t="str">
            <v>Gross Average Monthly Demand Reduction (kW/unit)</v>
          </cell>
          <cell r="F4663" t="str">
            <v>Demand Reduction Value Source</v>
          </cell>
          <cell r="G4663" t="str">
            <v/>
          </cell>
          <cell r="H4663" t="str">
            <v/>
          </cell>
          <cell r="I4663" t="str">
            <v>IndGreenMotorRewind_v2_0.xlsm</v>
          </cell>
        </row>
        <row r="4664">
          <cell r="C4664" t="str">
            <v>12202013-027.2_Planned Realization Rate</v>
          </cell>
          <cell r="D4664">
            <v>2</v>
          </cell>
          <cell r="E4664" t="str">
            <v>Planned Realization Rate</v>
          </cell>
          <cell r="F4664" t="str">
            <v>Realization Rate Value Source</v>
          </cell>
          <cell r="G4664" t="str">
            <v/>
          </cell>
          <cell r="H4664" t="str">
            <v>Table 1</v>
          </cell>
          <cell r="I4664" t="str">
            <v>ID_FinAnswer_Express_Program_Evaluation_2009-2011.pdf</v>
          </cell>
        </row>
        <row r="4665">
          <cell r="C4665" t="str">
            <v>12202013-027.2_Measure life (years)</v>
          </cell>
          <cell r="D4665">
            <v>2</v>
          </cell>
          <cell r="E4665" t="str">
            <v>Measure life (years)</v>
          </cell>
          <cell r="F4665" t="str">
            <v>Measure Life Value Source</v>
          </cell>
          <cell r="G4665" t="str">
            <v/>
          </cell>
          <cell r="H4665" t="str">
            <v/>
          </cell>
          <cell r="I4665" t="str">
            <v>IndGreenMotorRewind_v2_0.xlsm</v>
          </cell>
        </row>
        <row r="4666">
          <cell r="C4666" t="str">
            <v>12132013-027.2_Measure life (years)</v>
          </cell>
          <cell r="D4666">
            <v>2</v>
          </cell>
          <cell r="E4666" t="str">
            <v>Measure life (years)</v>
          </cell>
          <cell r="F4666" t="str">
            <v>Measure Life Value Source</v>
          </cell>
          <cell r="G4666" t="str">
            <v/>
          </cell>
          <cell r="H4666" t="str">
            <v>Table 2 on page 22 of Appendix 1</v>
          </cell>
          <cell r="I4666" t="str">
            <v>UT_2011_Annual_Report.pdf</v>
          </cell>
        </row>
        <row r="4667">
          <cell r="C4667" t="str">
            <v>12132013-027.2_Incremental cost ($)</v>
          </cell>
          <cell r="D4667">
            <v>2</v>
          </cell>
          <cell r="E4667" t="str">
            <v>Incremental cost ($)</v>
          </cell>
          <cell r="F4667" t="str">
            <v>Cost Value Source</v>
          </cell>
          <cell r="G4667" t="str">
            <v/>
          </cell>
          <cell r="H4667" t="str">
            <v/>
          </cell>
          <cell r="I4667" t="str">
            <v/>
          </cell>
        </row>
        <row r="4668">
          <cell r="C4668" t="str">
            <v>12132013-027.2_Gross Average Monthly Demand Reduction (kW/unit)</v>
          </cell>
          <cell r="D4668">
            <v>2</v>
          </cell>
          <cell r="E4668" t="str">
            <v>Gross Average Monthly Demand Reduction (kW/unit)</v>
          </cell>
          <cell r="F4668" t="str">
            <v>Demand Reduction Value Source</v>
          </cell>
          <cell r="G4668" t="str">
            <v/>
          </cell>
          <cell r="H4668" t="str">
            <v/>
          </cell>
          <cell r="I4668" t="str">
            <v>IndGreenMotorRewind_v2_0.xlsm</v>
          </cell>
        </row>
        <row r="4669">
          <cell r="C4669" t="str">
            <v>12132013-027.2_Gross Average Monthly Demand Reduction (kW/unit)</v>
          </cell>
          <cell r="D4669">
            <v>2</v>
          </cell>
          <cell r="E4669" t="str">
            <v>Gross Average Monthly Demand Reduction (kW/unit)</v>
          </cell>
          <cell r="F4669" t="str">
            <v>Demand Reduction Value Source</v>
          </cell>
          <cell r="G4669" t="str">
            <v/>
          </cell>
          <cell r="H4669" t="str">
            <v/>
          </cell>
          <cell r="I4669" t="str">
            <v/>
          </cell>
        </row>
        <row r="4670">
          <cell r="C4670" t="str">
            <v>12132013-027.2_Incentive Customer ($)</v>
          </cell>
          <cell r="D4670">
            <v>2</v>
          </cell>
          <cell r="E4670" t="str">
            <v>Incentive Customer ($)</v>
          </cell>
          <cell r="F4670" t="str">
            <v>Incentive Value Source</v>
          </cell>
          <cell r="G4670" t="str">
            <v/>
          </cell>
          <cell r="H4670" t="str">
            <v>Table 10-14</v>
          </cell>
          <cell r="I4670" t="str">
            <v>FinAnswer Express Market Characterization and Program Enhancements - Utah Service Territory 30 Nov 2011.pdf</v>
          </cell>
        </row>
        <row r="4671">
          <cell r="C4671" t="str">
            <v>12132013-027.2_Incremental cost ($)</v>
          </cell>
          <cell r="D4671">
            <v>2</v>
          </cell>
          <cell r="E4671" t="str">
            <v>Incremental cost ($)</v>
          </cell>
          <cell r="F4671" t="str">
            <v>Cost Value Source</v>
          </cell>
          <cell r="G4671" t="str">
            <v/>
          </cell>
          <cell r="H4671" t="str">
            <v/>
          </cell>
          <cell r="I4671" t="str">
            <v>IndGreenMotorRewind_v2_0.xlsm</v>
          </cell>
        </row>
        <row r="4672">
          <cell r="C4672" t="str">
            <v>12132013-027.2_Gross incremental annual electric savings (kWh/yr)</v>
          </cell>
          <cell r="D4672">
            <v>2</v>
          </cell>
          <cell r="E4672" t="str">
            <v>Gross incremental annual electric savings (kWh/yr)</v>
          </cell>
          <cell r="F4672" t="str">
            <v xml:space="preserve">Energy Savings Value Source </v>
          </cell>
          <cell r="G4672" t="str">
            <v/>
          </cell>
          <cell r="H4672" t="str">
            <v/>
          </cell>
          <cell r="I4672" t="str">
            <v>IndGreenMotorRewind_v2_0.xlsm</v>
          </cell>
        </row>
        <row r="4673">
          <cell r="C4673" t="str">
            <v>12132013-027.2_Gross incremental annual electric savings (kWh/yr)</v>
          </cell>
          <cell r="D4673">
            <v>2</v>
          </cell>
          <cell r="E4673" t="str">
            <v>Gross incremental annual electric savings (kWh/yr)</v>
          </cell>
          <cell r="F4673" t="str">
            <v xml:space="preserve">Energy Savings Value Source </v>
          </cell>
          <cell r="G4673" t="str">
            <v/>
          </cell>
          <cell r="H4673" t="str">
            <v/>
          </cell>
          <cell r="I4673" t="str">
            <v/>
          </cell>
        </row>
        <row r="4674">
          <cell r="C4674" t="str">
            <v>12302013-050.1_Measure life (years)</v>
          </cell>
          <cell r="D4674">
            <v>1</v>
          </cell>
          <cell r="E4674" t="str">
            <v>Measure life (years)</v>
          </cell>
          <cell r="F4674" t="str">
            <v>Measure Life Value Source</v>
          </cell>
          <cell r="G4674" t="str">
            <v/>
          </cell>
          <cell r="H4674" t="str">
            <v/>
          </cell>
          <cell r="I4674" t="str">
            <v>IndGreenMotorRewind_v2_0.xlsm</v>
          </cell>
        </row>
        <row r="4675">
          <cell r="C4675" t="str">
            <v>12302013-050.1_Gross incremental annual electric savings (kWh/yr)</v>
          </cell>
          <cell r="D4675">
            <v>1</v>
          </cell>
          <cell r="E4675" t="str">
            <v>Gross incremental annual electric savings (kWh/yr)</v>
          </cell>
          <cell r="F4675" t="str">
            <v xml:space="preserve">Energy Savings Value Source </v>
          </cell>
          <cell r="G4675" t="str">
            <v/>
          </cell>
          <cell r="H4675" t="str">
            <v/>
          </cell>
          <cell r="I4675" t="str">
            <v>IndGreenMotorRewind_v2_0.xlsm</v>
          </cell>
        </row>
        <row r="4676">
          <cell r="C4676" t="str">
            <v>12302013-050.1_Gross Average Monthly Demand Reduction (kW/unit)</v>
          </cell>
          <cell r="D4676">
            <v>1</v>
          </cell>
          <cell r="E4676" t="str">
            <v>Gross Average Monthly Demand Reduction (kW/unit)</v>
          </cell>
          <cell r="F4676" t="str">
            <v>Demand Reduction Value Source</v>
          </cell>
          <cell r="G4676" t="str">
            <v/>
          </cell>
          <cell r="H4676" t="str">
            <v/>
          </cell>
          <cell r="I4676" t="str">
            <v>IndGreenMotorRewind_v2_0.xlsm</v>
          </cell>
        </row>
        <row r="4677">
          <cell r="C4677" t="str">
            <v>12302013-050.1_Incremental cost ($)</v>
          </cell>
          <cell r="D4677">
            <v>1</v>
          </cell>
          <cell r="E4677" t="str">
            <v>Incremental cost ($)</v>
          </cell>
          <cell r="F4677" t="str">
            <v>Cost Value Source</v>
          </cell>
          <cell r="G4677" t="str">
            <v/>
          </cell>
          <cell r="H4677" t="str">
            <v/>
          </cell>
          <cell r="I4677" t="str">
            <v>IndGreenMotorRewind_v2_0.xlsm</v>
          </cell>
        </row>
        <row r="4678">
          <cell r="C4678" t="str">
            <v>12202013-059.2_Gross incremental annual electric savings (kWh/yr)</v>
          </cell>
          <cell r="D4678">
            <v>2</v>
          </cell>
          <cell r="E4678" t="str">
            <v>Gross incremental annual electric savings (kWh/yr)</v>
          </cell>
          <cell r="F4678" t="str">
            <v>Energy Savings Value Source</v>
          </cell>
          <cell r="G4678" t="str">
            <v/>
          </cell>
          <cell r="H4678" t="str">
            <v/>
          </cell>
          <cell r="I4678" t="str">
            <v>IndGreenMotorRewind_v2_0.xlsm</v>
          </cell>
        </row>
        <row r="4679">
          <cell r="C4679" t="str">
            <v>12202013-059.2_Gross Average Monthly Demand Reduction (kW/unit)</v>
          </cell>
          <cell r="D4679">
            <v>2</v>
          </cell>
          <cell r="E4679" t="str">
            <v>Gross Average Monthly Demand Reduction (kW/unit)</v>
          </cell>
          <cell r="F4679" t="str">
            <v>Demand Savings Value Source</v>
          </cell>
          <cell r="G4679" t="str">
            <v/>
          </cell>
          <cell r="H4679" t="str">
            <v/>
          </cell>
          <cell r="I4679" t="str">
            <v>IndGreenMotorRewind_v2_0.xlsm</v>
          </cell>
        </row>
        <row r="4680">
          <cell r="C4680" t="str">
            <v>12202013-059.2_Planned Realization Rate</v>
          </cell>
          <cell r="D4680">
            <v>2</v>
          </cell>
          <cell r="E4680" t="str">
            <v>Planned Realization Rate</v>
          </cell>
          <cell r="F4680" t="str">
            <v>Realization Rate Value Source</v>
          </cell>
          <cell r="G4680" t="str">
            <v/>
          </cell>
          <cell r="H4680" t="str">
            <v>Table 1</v>
          </cell>
          <cell r="I4680" t="str">
            <v>DSM_WY_FinAnswerExpress_Report_2011.pdf</v>
          </cell>
        </row>
        <row r="4681">
          <cell r="C4681" t="str">
            <v>12202013-059.2_Incremental cost ($)</v>
          </cell>
          <cell r="D4681">
            <v>2</v>
          </cell>
          <cell r="E4681" t="str">
            <v>Incremental cost ($)</v>
          </cell>
          <cell r="F4681" t="str">
            <v>Incremental Cost Value Source</v>
          </cell>
          <cell r="G4681" t="str">
            <v/>
          </cell>
          <cell r="H4681" t="str">
            <v/>
          </cell>
          <cell r="I4681" t="str">
            <v>IndGreenMotorRewind_v2_0.xlsm</v>
          </cell>
        </row>
        <row r="4682">
          <cell r="C4682" t="str">
            <v>12202013-059.2_Measure life (years)</v>
          </cell>
          <cell r="D4682">
            <v>2</v>
          </cell>
          <cell r="E4682" t="str">
            <v>Measure life (years)</v>
          </cell>
          <cell r="F4682" t="str">
            <v>Measure Life Value Source</v>
          </cell>
          <cell r="G4682" t="str">
            <v/>
          </cell>
          <cell r="H4682" t="str">
            <v/>
          </cell>
          <cell r="I4682" t="str">
            <v>IndGreenMotorRewind_v2_0.xlsm</v>
          </cell>
        </row>
        <row r="4683">
          <cell r="C4683" t="str">
            <v>12202013-059.2_Planned Net to Gross Ratio</v>
          </cell>
          <cell r="D4683">
            <v>2</v>
          </cell>
          <cell r="E4683" t="str">
            <v>Planned Net to Gross Ratio</v>
          </cell>
          <cell r="F4683" t="str">
            <v>Net-to-Gross Value Source</v>
          </cell>
          <cell r="G4683" t="str">
            <v/>
          </cell>
          <cell r="H4683" t="str">
            <v>Page 10</v>
          </cell>
          <cell r="I4683" t="str">
            <v>DSM_WY_FinAnswerExpress_Report_2011.pdf</v>
          </cell>
        </row>
        <row r="4684">
          <cell r="C4684" t="str">
            <v>143.2_Planned Realization Rate</v>
          </cell>
          <cell r="D4684">
            <v>2</v>
          </cell>
          <cell r="E4684" t="str">
            <v>Planned Realization Rate</v>
          </cell>
          <cell r="F4684" t="str">
            <v>Realization Rate Value Source</v>
          </cell>
          <cell r="G4684" t="str">
            <v/>
          </cell>
          <cell r="H4684" t="str">
            <v>page 2</v>
          </cell>
          <cell r="I4684" t="str">
            <v>CA_FinAnswer_Express_Program_Evaluation_2009-2011.pdf</v>
          </cell>
        </row>
        <row r="4685">
          <cell r="C4685" t="str">
            <v>143.2_Measure life (years)</v>
          </cell>
          <cell r="D4685">
            <v>2</v>
          </cell>
          <cell r="E4685" t="str">
            <v>Measure life (years)</v>
          </cell>
          <cell r="F4685" t="str">
            <v>Measure Life Value Source</v>
          </cell>
          <cell r="G4685" t="str">
            <v/>
          </cell>
          <cell r="H4685" t="str">
            <v/>
          </cell>
          <cell r="I4685" t="str">
            <v>IndGreenMotorRewind_v2_0.xlsm</v>
          </cell>
        </row>
        <row r="4686">
          <cell r="C4686" t="str">
            <v>143.2_Gross Average Monthly Demand Reduction (kW/unit)</v>
          </cell>
          <cell r="D4686">
            <v>2</v>
          </cell>
          <cell r="E4686" t="str">
            <v>Gross Average Monthly Demand Reduction (kW/unit)</v>
          </cell>
          <cell r="F4686" t="str">
            <v>Demand Reduction Value Source</v>
          </cell>
          <cell r="G4686" t="str">
            <v/>
          </cell>
          <cell r="H4686" t="str">
            <v/>
          </cell>
          <cell r="I4686" t="str">
            <v>IndGreenMotorRewind_v2_0.xlsm</v>
          </cell>
        </row>
        <row r="4687">
          <cell r="C4687" t="str">
            <v>143.2_Planned Net to Gross Ratio</v>
          </cell>
          <cell r="D4687">
            <v>2</v>
          </cell>
          <cell r="E4687" t="str">
            <v>Planned Net to Gross Ratio</v>
          </cell>
          <cell r="F4687" t="str">
            <v>Net-to-Gross Value Source</v>
          </cell>
          <cell r="G4687" t="str">
            <v/>
          </cell>
          <cell r="H4687" t="str">
            <v>page 2</v>
          </cell>
          <cell r="I4687" t="str">
            <v>CA_FinAnswer_Express_Program_Evaluation_2009-2011.pdf</v>
          </cell>
        </row>
        <row r="4688">
          <cell r="C4688" t="str">
            <v>143.2_Incremental cost ($)</v>
          </cell>
          <cell r="D4688">
            <v>2</v>
          </cell>
          <cell r="E4688" t="str">
            <v>Incremental cost ($)</v>
          </cell>
          <cell r="F4688" t="str">
            <v>Cost Value Source</v>
          </cell>
          <cell r="G4688" t="str">
            <v/>
          </cell>
          <cell r="H4688" t="str">
            <v/>
          </cell>
          <cell r="I4688" t="str">
            <v>IndGreenMotorRewind_v2_0.xlsm</v>
          </cell>
        </row>
        <row r="4689">
          <cell r="C4689" t="str">
            <v>143.2_Gross incremental annual electric savings (kWh/yr)</v>
          </cell>
          <cell r="D4689">
            <v>2</v>
          </cell>
          <cell r="E4689" t="str">
            <v>Gross incremental annual electric savings (kWh/yr)</v>
          </cell>
          <cell r="F4689" t="str">
            <v xml:space="preserve">Energy Savings Value Source </v>
          </cell>
          <cell r="G4689" t="str">
            <v/>
          </cell>
          <cell r="H4689" t="str">
            <v/>
          </cell>
          <cell r="I4689" t="str">
            <v>IndGreenMotorRewind_v2_0.xlsm</v>
          </cell>
        </row>
        <row r="4690">
          <cell r="C4690" t="str">
            <v>353.3_Gross Average Monthly Demand Reduction (kW/unit)</v>
          </cell>
          <cell r="D4690">
            <v>3</v>
          </cell>
          <cell r="E4690" t="str">
            <v>Gross Average Monthly Demand Reduction (kW/unit)</v>
          </cell>
          <cell r="F4690" t="str">
            <v>Demand Reduction Value Source</v>
          </cell>
          <cell r="G4690" t="str">
            <v/>
          </cell>
          <cell r="H4690" t="str">
            <v/>
          </cell>
          <cell r="I4690" t="str">
            <v>IndGreenMotorRewind_v2_0.xlsm</v>
          </cell>
        </row>
        <row r="4691">
          <cell r="C4691" t="str">
            <v>353.3_Measure life (years)</v>
          </cell>
          <cell r="D4691">
            <v>3</v>
          </cell>
          <cell r="E4691" t="str">
            <v>Measure life (years)</v>
          </cell>
          <cell r="F4691" t="str">
            <v>Measure Life Value Source</v>
          </cell>
          <cell r="G4691" t="str">
            <v/>
          </cell>
          <cell r="H4691" t="str">
            <v/>
          </cell>
          <cell r="I4691" t="str">
            <v>IndGreenMotorRewind_v2_0.xlsm</v>
          </cell>
        </row>
        <row r="4692">
          <cell r="C4692" t="str">
            <v>353.3_Gross incremental annual electric savings (kWh/yr)</v>
          </cell>
          <cell r="D4692">
            <v>3</v>
          </cell>
          <cell r="E4692" t="str">
            <v>Gross incremental annual electric savings (kWh/yr)</v>
          </cell>
          <cell r="F4692" t="str">
            <v xml:space="preserve">Energy Savings Value Source </v>
          </cell>
          <cell r="G4692" t="str">
            <v/>
          </cell>
          <cell r="H4692" t="str">
            <v/>
          </cell>
          <cell r="I4692" t="str">
            <v>IndGreenMotorRewind_v2_0.xlsm</v>
          </cell>
        </row>
        <row r="4693">
          <cell r="C4693" t="str">
            <v>353.3_Planned Realization Rate</v>
          </cell>
          <cell r="D4693">
            <v>3</v>
          </cell>
          <cell r="E4693" t="str">
            <v>Planned Realization Rate</v>
          </cell>
          <cell r="F4693" t="str">
            <v>Realization Rate Value Source</v>
          </cell>
          <cell r="G4693" t="str">
            <v/>
          </cell>
          <cell r="H4693" t="str">
            <v>Table 1</v>
          </cell>
          <cell r="I4693" t="str">
            <v>ID_FinAnswer_Express_Program_Evaluation_2009-2011.pdf</v>
          </cell>
        </row>
        <row r="4694">
          <cell r="C4694" t="str">
            <v>353.3_Incremental cost ($)</v>
          </cell>
          <cell r="D4694">
            <v>3</v>
          </cell>
          <cell r="E4694" t="str">
            <v>Incremental cost ($)</v>
          </cell>
          <cell r="F4694" t="str">
            <v>Cost Value Source</v>
          </cell>
          <cell r="G4694" t="str">
            <v/>
          </cell>
          <cell r="H4694" t="str">
            <v/>
          </cell>
          <cell r="I4694" t="str">
            <v>IndGreenMotorRewind_v2_0.xlsm</v>
          </cell>
        </row>
        <row r="4695">
          <cell r="C4695" t="str">
            <v>353.3_Planned Net to Gross Ratio</v>
          </cell>
          <cell r="D4695">
            <v>3</v>
          </cell>
          <cell r="E4695" t="str">
            <v>Planned Net to Gross Ratio</v>
          </cell>
          <cell r="F4695" t="str">
            <v>Net-to-Gross Value Source</v>
          </cell>
          <cell r="G4695" t="str">
            <v/>
          </cell>
          <cell r="H4695" t="str">
            <v>Page 2</v>
          </cell>
          <cell r="I4695" t="str">
            <v>ID_FinAnswer_Express_Program_Evaluation_2009-2011.pdf</v>
          </cell>
        </row>
        <row r="4696">
          <cell r="C4696" t="str">
            <v>586.3_Gross incremental annual electric savings (kWh/yr)</v>
          </cell>
          <cell r="D4696">
            <v>3</v>
          </cell>
          <cell r="E4696" t="str">
            <v>Gross incremental annual electric savings (kWh/yr)</v>
          </cell>
          <cell r="F4696" t="str">
            <v xml:space="preserve">Energy Savings Value Source </v>
          </cell>
          <cell r="G4696" t="str">
            <v/>
          </cell>
          <cell r="H4696" t="str">
            <v/>
          </cell>
          <cell r="I4696" t="str">
            <v>AgGreenMotorRewind_v2_0.xlsm</v>
          </cell>
        </row>
        <row r="4697">
          <cell r="C4697" t="str">
            <v>586.3_Measure life (years)</v>
          </cell>
          <cell r="D4697">
            <v>3</v>
          </cell>
          <cell r="E4697" t="str">
            <v>Measure life (years)</v>
          </cell>
          <cell r="F4697" t="str">
            <v>Measure Life Value Source</v>
          </cell>
          <cell r="G4697" t="str">
            <v/>
          </cell>
          <cell r="H4697" t="str">
            <v>Table 2 on page 22 of Appendix 1</v>
          </cell>
          <cell r="I4697" t="str">
            <v>UT_2011_Annual_Report.pdf</v>
          </cell>
        </row>
        <row r="4698">
          <cell r="C4698" t="str">
            <v>586.3_Gross Average Monthly Demand Reduction (kW/unit)</v>
          </cell>
          <cell r="D4698">
            <v>3</v>
          </cell>
          <cell r="E4698" t="str">
            <v>Gross Average Monthly Demand Reduction (kW/unit)</v>
          </cell>
          <cell r="F4698" t="str">
            <v>Demand Reduction Value Source</v>
          </cell>
          <cell r="G4698" t="str">
            <v/>
          </cell>
          <cell r="H4698" t="str">
            <v/>
          </cell>
          <cell r="I4698" t="str">
            <v>IndGreenMotorRewind_v2_0.xlsm</v>
          </cell>
        </row>
        <row r="4699">
          <cell r="C4699" t="str">
            <v>586.3_Gross incremental annual electric savings (kWh/yr)</v>
          </cell>
          <cell r="D4699">
            <v>3</v>
          </cell>
          <cell r="E4699" t="str">
            <v>Gross incremental annual electric savings (kWh/yr)</v>
          </cell>
          <cell r="F4699" t="str">
            <v xml:space="preserve">Energy Savings Value Source </v>
          </cell>
          <cell r="G4699" t="str">
            <v/>
          </cell>
          <cell r="H4699" t="str">
            <v/>
          </cell>
          <cell r="I4699" t="str">
            <v/>
          </cell>
        </row>
        <row r="4700">
          <cell r="C4700" t="str">
            <v>586.3_Incentive Customer ($)</v>
          </cell>
          <cell r="D4700">
            <v>3</v>
          </cell>
          <cell r="E4700" t="str">
            <v>Incentive Customer ($)</v>
          </cell>
          <cell r="F4700" t="str">
            <v>Incentive Value Source</v>
          </cell>
          <cell r="G4700" t="str">
            <v/>
          </cell>
          <cell r="H4700" t="str">
            <v>Table 10-14</v>
          </cell>
          <cell r="I4700" t="str">
            <v>FinAnswer Express Market Characterization and Program Enhancements - Utah Service Territory 30 Nov 2011.pdf</v>
          </cell>
        </row>
        <row r="4701">
          <cell r="C4701" t="str">
            <v>586.3_Gross Average Monthly Demand Reduction (kW/unit)</v>
          </cell>
          <cell r="D4701">
            <v>3</v>
          </cell>
          <cell r="E4701" t="str">
            <v>Gross Average Monthly Demand Reduction (kW/unit)</v>
          </cell>
          <cell r="F4701" t="str">
            <v>Demand Reduction Value Source</v>
          </cell>
          <cell r="G4701" t="str">
            <v/>
          </cell>
          <cell r="H4701" t="str">
            <v/>
          </cell>
          <cell r="I4701" t="str">
            <v/>
          </cell>
        </row>
        <row r="4702">
          <cell r="C4702" t="str">
            <v>586.3_Incremental cost ($)</v>
          </cell>
          <cell r="D4702">
            <v>3</v>
          </cell>
          <cell r="E4702" t="str">
            <v>Incremental cost ($)</v>
          </cell>
          <cell r="F4702" t="str">
            <v>Cost Value Source</v>
          </cell>
          <cell r="G4702" t="str">
            <v/>
          </cell>
          <cell r="H4702" t="str">
            <v/>
          </cell>
          <cell r="I4702" t="str">
            <v>IndGreenMotorRewind_v2_0.xlsm</v>
          </cell>
        </row>
        <row r="4703">
          <cell r="C4703" t="str">
            <v>586.3_Incremental cost ($)</v>
          </cell>
          <cell r="D4703">
            <v>3</v>
          </cell>
          <cell r="E4703" t="str">
            <v>Incremental cost ($)</v>
          </cell>
          <cell r="F4703" t="str">
            <v>Cost Value Source</v>
          </cell>
          <cell r="G4703" t="str">
            <v/>
          </cell>
          <cell r="H4703" t="str">
            <v/>
          </cell>
          <cell r="I4703" t="str">
            <v/>
          </cell>
        </row>
        <row r="4704">
          <cell r="C4704" t="str">
            <v>797.2_Incremental cost ($)</v>
          </cell>
          <cell r="D4704">
            <v>2</v>
          </cell>
          <cell r="E4704" t="str">
            <v>Incremental cost ($)</v>
          </cell>
          <cell r="F4704" t="str">
            <v>Cost Value Source</v>
          </cell>
          <cell r="G4704" t="str">
            <v/>
          </cell>
          <cell r="H4704" t="str">
            <v/>
          </cell>
          <cell r="I4704" t="str">
            <v>IndGreenMotorRewind_v2_0.xlsm</v>
          </cell>
        </row>
        <row r="4705">
          <cell r="C4705" t="str">
            <v>797.2_Gross incremental annual electric savings (kWh/yr)</v>
          </cell>
          <cell r="D4705">
            <v>2</v>
          </cell>
          <cell r="E4705" t="str">
            <v>Gross incremental annual electric savings (kWh/yr)</v>
          </cell>
          <cell r="F4705" t="str">
            <v xml:space="preserve">Energy Savings Value Source </v>
          </cell>
          <cell r="G4705" t="str">
            <v/>
          </cell>
          <cell r="H4705" t="str">
            <v/>
          </cell>
          <cell r="I4705" t="str">
            <v>IndGreenMotorRewind_v2_0.xlsm</v>
          </cell>
        </row>
        <row r="4706">
          <cell r="C4706" t="str">
            <v>797.2_Gross Average Monthly Demand Reduction (kW/unit)</v>
          </cell>
          <cell r="D4706">
            <v>2</v>
          </cell>
          <cell r="E4706" t="str">
            <v>Gross Average Monthly Demand Reduction (kW/unit)</v>
          </cell>
          <cell r="F4706" t="str">
            <v>Demand Reduction Value Source</v>
          </cell>
          <cell r="G4706" t="str">
            <v/>
          </cell>
          <cell r="H4706" t="str">
            <v/>
          </cell>
          <cell r="I4706" t="str">
            <v>IndGreenMotorRewind_v2_0.xlsm</v>
          </cell>
        </row>
        <row r="4707">
          <cell r="C4707" t="str">
            <v>797.2_Measure life (years)</v>
          </cell>
          <cell r="D4707">
            <v>2</v>
          </cell>
          <cell r="E4707" t="str">
            <v>Measure life (years)</v>
          </cell>
          <cell r="F4707" t="str">
            <v>Measure Life Value Source</v>
          </cell>
          <cell r="G4707" t="str">
            <v/>
          </cell>
          <cell r="H4707" t="str">
            <v/>
          </cell>
          <cell r="I4707" t="str">
            <v>IndGreenMotorRewind_v2_0.xlsm</v>
          </cell>
        </row>
        <row r="4708">
          <cell r="C4708" t="str">
            <v>1010.3_Planned Net to Gross Ratio</v>
          </cell>
          <cell r="D4708">
            <v>3</v>
          </cell>
          <cell r="E4708" t="str">
            <v>Planned Net to Gross Ratio</v>
          </cell>
          <cell r="F4708" t="str">
            <v>Net-to-Gross Value Source</v>
          </cell>
          <cell r="G4708" t="str">
            <v/>
          </cell>
          <cell r="H4708" t="str">
            <v>Page 10</v>
          </cell>
          <cell r="I4708" t="str">
            <v>DSM_WY_FinAnswerExpress_Report_2011.pdf</v>
          </cell>
        </row>
        <row r="4709">
          <cell r="C4709" t="str">
            <v>1010.3_Gross Average Monthly Demand Reduction (kW/unit)</v>
          </cell>
          <cell r="D4709">
            <v>3</v>
          </cell>
          <cell r="E4709" t="str">
            <v>Gross Average Monthly Demand Reduction (kW/unit)</v>
          </cell>
          <cell r="F4709" t="str">
            <v>Demand Savings Value Source</v>
          </cell>
          <cell r="G4709" t="str">
            <v/>
          </cell>
          <cell r="H4709" t="str">
            <v/>
          </cell>
          <cell r="I4709" t="str">
            <v>IndGreenMotorRewind_v2_0.xlsm</v>
          </cell>
        </row>
        <row r="4710">
          <cell r="C4710" t="str">
            <v>1010.3_Planned Realization Rate</v>
          </cell>
          <cell r="D4710">
            <v>3</v>
          </cell>
          <cell r="E4710" t="str">
            <v>Planned Realization Rate</v>
          </cell>
          <cell r="F4710" t="str">
            <v>Realization Rate Value Source</v>
          </cell>
          <cell r="G4710" t="str">
            <v/>
          </cell>
          <cell r="H4710" t="str">
            <v>Table 1</v>
          </cell>
          <cell r="I4710" t="str">
            <v>DSM_WY_FinAnswerExpress_Report_2011.pdf</v>
          </cell>
        </row>
        <row r="4711">
          <cell r="C4711" t="str">
            <v>1010.3_Incremental cost ($)</v>
          </cell>
          <cell r="D4711">
            <v>3</v>
          </cell>
          <cell r="E4711" t="str">
            <v>Incremental cost ($)</v>
          </cell>
          <cell r="F4711" t="str">
            <v>Incremental Cost Value Source</v>
          </cell>
          <cell r="G4711" t="str">
            <v/>
          </cell>
          <cell r="H4711" t="str">
            <v/>
          </cell>
          <cell r="I4711" t="str">
            <v>IndGreenMotorRewind_v2_0.xlsm</v>
          </cell>
        </row>
        <row r="4712">
          <cell r="C4712" t="str">
            <v>1010.3_Gross incremental annual electric savings (kWh/yr)</v>
          </cell>
          <cell r="D4712">
            <v>3</v>
          </cell>
          <cell r="E4712" t="str">
            <v>Gross incremental annual electric savings (kWh/yr)</v>
          </cell>
          <cell r="F4712" t="str">
            <v>Energy Savings Value Source</v>
          </cell>
          <cell r="G4712" t="str">
            <v/>
          </cell>
          <cell r="H4712" t="str">
            <v/>
          </cell>
          <cell r="I4712" t="str">
            <v>IndGreenMotorRewind_v2_0.xlsm</v>
          </cell>
        </row>
        <row r="4713">
          <cell r="C4713" t="str">
            <v>1010.3_Measure life (years)</v>
          </cell>
          <cell r="D4713">
            <v>3</v>
          </cell>
          <cell r="E4713" t="str">
            <v>Measure life (years)</v>
          </cell>
          <cell r="F4713" t="str">
            <v>Measure Life Value Source</v>
          </cell>
          <cell r="G4713" t="str">
            <v/>
          </cell>
          <cell r="H4713" t="str">
            <v/>
          </cell>
          <cell r="I4713" t="str">
            <v>IndGreenMotorRewind_v2_0.xlsm</v>
          </cell>
        </row>
        <row r="4714">
          <cell r="C4714" t="str">
            <v>155.2_Incremental cost ($)</v>
          </cell>
          <cell r="D4714">
            <v>2</v>
          </cell>
          <cell r="E4714" t="str">
            <v>Incremental cost ($)</v>
          </cell>
          <cell r="F4714" t="str">
            <v>Cost Value Source</v>
          </cell>
          <cell r="G4714" t="str">
            <v/>
          </cell>
          <cell r="H4714" t="str">
            <v/>
          </cell>
          <cell r="I4714" t="str">
            <v>IndGreenMotorRewind_v2_0.xlsm</v>
          </cell>
        </row>
        <row r="4715">
          <cell r="C4715" t="str">
            <v>155.2_Measure life (years)</v>
          </cell>
          <cell r="D4715">
            <v>2</v>
          </cell>
          <cell r="E4715" t="str">
            <v>Measure life (years)</v>
          </cell>
          <cell r="F4715" t="str">
            <v>Measure Life Value Source</v>
          </cell>
          <cell r="G4715" t="str">
            <v/>
          </cell>
          <cell r="H4715" t="str">
            <v/>
          </cell>
          <cell r="I4715" t="str">
            <v>IndGreenMotorRewind_v2_0.xlsm</v>
          </cell>
        </row>
        <row r="4716">
          <cell r="C4716" t="str">
            <v>155.2_Gross Average Monthly Demand Reduction (kW/unit)</v>
          </cell>
          <cell r="D4716">
            <v>2</v>
          </cell>
          <cell r="E4716" t="str">
            <v>Gross Average Monthly Demand Reduction (kW/unit)</v>
          </cell>
          <cell r="F4716" t="str">
            <v>Demand Reduction Value Source</v>
          </cell>
          <cell r="G4716" t="str">
            <v/>
          </cell>
          <cell r="H4716" t="str">
            <v/>
          </cell>
          <cell r="I4716" t="str">
            <v>IndGreenMotorRewind_v2_0.xlsm</v>
          </cell>
        </row>
        <row r="4717">
          <cell r="C4717" t="str">
            <v>155.2_Gross incremental annual electric savings (kWh/yr)</v>
          </cell>
          <cell r="D4717">
            <v>2</v>
          </cell>
          <cell r="E4717" t="str">
            <v>Gross incremental annual electric savings (kWh/yr)</v>
          </cell>
          <cell r="F4717" t="str">
            <v xml:space="preserve">Energy Savings Value Source </v>
          </cell>
          <cell r="G4717" t="str">
            <v/>
          </cell>
          <cell r="H4717" t="str">
            <v/>
          </cell>
          <cell r="I4717" t="str">
            <v>IndGreenMotorRewind_v2_0.xlsm</v>
          </cell>
        </row>
        <row r="4718">
          <cell r="C4718" t="str">
            <v>155.2_Planned Net to Gross Ratio</v>
          </cell>
          <cell r="D4718">
            <v>2</v>
          </cell>
          <cell r="E4718" t="str">
            <v>Planned Net to Gross Ratio</v>
          </cell>
          <cell r="F4718" t="str">
            <v>Net-to-Gross Value Source</v>
          </cell>
          <cell r="G4718" t="str">
            <v/>
          </cell>
          <cell r="H4718" t="str">
            <v>page 2</v>
          </cell>
          <cell r="I4718" t="str">
            <v>CA_FinAnswer_Express_Program_Evaluation_2009-2011.pdf</v>
          </cell>
        </row>
        <row r="4719">
          <cell r="C4719" t="str">
            <v>155.2_Planned Realization Rate</v>
          </cell>
          <cell r="D4719">
            <v>2</v>
          </cell>
          <cell r="E4719" t="str">
            <v>Planned Realization Rate</v>
          </cell>
          <cell r="F4719" t="str">
            <v>Realization Rate Value Source</v>
          </cell>
          <cell r="G4719" t="str">
            <v/>
          </cell>
          <cell r="H4719" t="str">
            <v>page 2</v>
          </cell>
          <cell r="I4719" t="str">
            <v>CA_FinAnswer_Express_Program_Evaluation_2009-2011.pdf</v>
          </cell>
        </row>
        <row r="4720">
          <cell r="C4720" t="str">
            <v>367.3_Planned Net to Gross Ratio</v>
          </cell>
          <cell r="D4720">
            <v>3</v>
          </cell>
          <cell r="E4720" t="str">
            <v>Planned Net to Gross Ratio</v>
          </cell>
          <cell r="F4720" t="str">
            <v>Net-to-Gross Value Source</v>
          </cell>
          <cell r="G4720" t="str">
            <v/>
          </cell>
          <cell r="H4720" t="str">
            <v>Page 2</v>
          </cell>
          <cell r="I4720" t="str">
            <v>ID_FinAnswer_Express_Program_Evaluation_2009-2011.pdf</v>
          </cell>
        </row>
        <row r="4721">
          <cell r="C4721" t="str">
            <v>367.3_Measure life (years)</v>
          </cell>
          <cell r="D4721">
            <v>3</v>
          </cell>
          <cell r="E4721" t="str">
            <v>Measure life (years)</v>
          </cell>
          <cell r="F4721" t="str">
            <v>Measure Life Value Source</v>
          </cell>
          <cell r="G4721" t="str">
            <v/>
          </cell>
          <cell r="H4721" t="str">
            <v/>
          </cell>
          <cell r="I4721" t="str">
            <v>IndGreenMotorRewind_v2_0.xlsm</v>
          </cell>
        </row>
        <row r="4722">
          <cell r="C4722" t="str">
            <v>367.3_Gross Average Monthly Demand Reduction (kW/unit)</v>
          </cell>
          <cell r="D4722">
            <v>3</v>
          </cell>
          <cell r="E4722" t="str">
            <v>Gross Average Monthly Demand Reduction (kW/unit)</v>
          </cell>
          <cell r="F4722" t="str">
            <v>Demand Reduction Value Source</v>
          </cell>
          <cell r="G4722" t="str">
            <v/>
          </cell>
          <cell r="H4722" t="str">
            <v/>
          </cell>
          <cell r="I4722" t="str">
            <v>IndGreenMotorRewind_v2_0.xlsm</v>
          </cell>
        </row>
        <row r="4723">
          <cell r="C4723" t="str">
            <v>367.3_Gross incremental annual electric savings (kWh/yr)</v>
          </cell>
          <cell r="D4723">
            <v>3</v>
          </cell>
          <cell r="E4723" t="str">
            <v>Gross incremental annual electric savings (kWh/yr)</v>
          </cell>
          <cell r="F4723" t="str">
            <v xml:space="preserve">Energy Savings Value Source </v>
          </cell>
          <cell r="G4723" t="str">
            <v/>
          </cell>
          <cell r="H4723" t="str">
            <v/>
          </cell>
          <cell r="I4723" t="str">
            <v>IndGreenMotorRewind_v2_0.xlsm</v>
          </cell>
        </row>
        <row r="4724">
          <cell r="C4724" t="str">
            <v>367.3_Planned Realization Rate</v>
          </cell>
          <cell r="D4724">
            <v>3</v>
          </cell>
          <cell r="E4724" t="str">
            <v>Planned Realization Rate</v>
          </cell>
          <cell r="F4724" t="str">
            <v>Realization Rate Value Source</v>
          </cell>
          <cell r="G4724" t="str">
            <v/>
          </cell>
          <cell r="H4724" t="str">
            <v>Table 1</v>
          </cell>
          <cell r="I4724" t="str">
            <v>ID_FinAnswer_Express_Program_Evaluation_2009-2011.pdf</v>
          </cell>
        </row>
        <row r="4725">
          <cell r="C4725" t="str">
            <v>367.3_Incremental cost ($)</v>
          </cell>
          <cell r="D4725">
            <v>3</v>
          </cell>
          <cell r="E4725" t="str">
            <v>Incremental cost ($)</v>
          </cell>
          <cell r="F4725" t="str">
            <v>Cost Value Source</v>
          </cell>
          <cell r="G4725" t="str">
            <v/>
          </cell>
          <cell r="H4725" t="str">
            <v/>
          </cell>
          <cell r="I4725" t="str">
            <v>IndGreenMotorRewind_v2_0.xlsm</v>
          </cell>
        </row>
        <row r="4726">
          <cell r="C4726" t="str">
            <v>599.3_Incremental cost ($)</v>
          </cell>
          <cell r="D4726">
            <v>3</v>
          </cell>
          <cell r="E4726" t="str">
            <v>Incremental cost ($)</v>
          </cell>
          <cell r="F4726" t="str">
            <v>Cost Value Source</v>
          </cell>
          <cell r="G4726" t="str">
            <v/>
          </cell>
          <cell r="H4726" t="str">
            <v/>
          </cell>
          <cell r="I4726" t="str">
            <v/>
          </cell>
        </row>
        <row r="4727">
          <cell r="C4727" t="str">
            <v>599.3_Measure life (years)</v>
          </cell>
          <cell r="D4727">
            <v>3</v>
          </cell>
          <cell r="E4727" t="str">
            <v>Measure life (years)</v>
          </cell>
          <cell r="F4727" t="str">
            <v>Measure Life Value Source</v>
          </cell>
          <cell r="G4727" t="str">
            <v/>
          </cell>
          <cell r="H4727" t="str">
            <v>Table 2 on page 22 of Appendix 1</v>
          </cell>
          <cell r="I4727" t="str">
            <v>UT_2011_Annual_Report.pdf</v>
          </cell>
        </row>
        <row r="4728">
          <cell r="C4728" t="str">
            <v>599.3_Gross Average Monthly Demand Reduction (kW/unit)</v>
          </cell>
          <cell r="D4728">
            <v>3</v>
          </cell>
          <cell r="E4728" t="str">
            <v>Gross Average Monthly Demand Reduction (kW/unit)</v>
          </cell>
          <cell r="F4728" t="str">
            <v>Demand Reduction Value Source</v>
          </cell>
          <cell r="G4728" t="str">
            <v/>
          </cell>
          <cell r="H4728" t="str">
            <v/>
          </cell>
          <cell r="I4728" t="str">
            <v/>
          </cell>
        </row>
        <row r="4729">
          <cell r="C4729" t="str">
            <v>599.3_Incentive Customer ($)</v>
          </cell>
          <cell r="D4729">
            <v>3</v>
          </cell>
          <cell r="E4729" t="str">
            <v>Incentive Customer ($)</v>
          </cell>
          <cell r="F4729" t="str">
            <v>Incentive Value Source</v>
          </cell>
          <cell r="G4729" t="str">
            <v/>
          </cell>
          <cell r="H4729" t="str">
            <v>Table 10-14</v>
          </cell>
          <cell r="I4729" t="str">
            <v>FinAnswer Express Market Characterization and Program Enhancements - Utah Service Territory 30 Nov 2011.pdf</v>
          </cell>
        </row>
        <row r="4730">
          <cell r="C4730" t="str">
            <v>599.3_Gross Average Monthly Demand Reduction (kW/unit)</v>
          </cell>
          <cell r="D4730">
            <v>3</v>
          </cell>
          <cell r="E4730" t="str">
            <v>Gross Average Monthly Demand Reduction (kW/unit)</v>
          </cell>
          <cell r="F4730" t="str">
            <v>Demand Reduction Value Source</v>
          </cell>
          <cell r="G4730" t="str">
            <v/>
          </cell>
          <cell r="H4730" t="str">
            <v/>
          </cell>
          <cell r="I4730" t="str">
            <v>IndGreenMotorRewind_v2_0.xlsm</v>
          </cell>
        </row>
        <row r="4731">
          <cell r="C4731" t="str">
            <v>599.3_Gross incremental annual electric savings (kWh/yr)</v>
          </cell>
          <cell r="D4731">
            <v>3</v>
          </cell>
          <cell r="E4731" t="str">
            <v>Gross incremental annual electric savings (kWh/yr)</v>
          </cell>
          <cell r="F4731" t="str">
            <v xml:space="preserve">Energy Savings Value Source </v>
          </cell>
          <cell r="G4731" t="str">
            <v/>
          </cell>
          <cell r="H4731" t="str">
            <v/>
          </cell>
          <cell r="I4731" t="str">
            <v>AgGreenMotorRewind_v2_0.xlsm</v>
          </cell>
        </row>
        <row r="4732">
          <cell r="C4732" t="str">
            <v>599.3_Incremental cost ($)</v>
          </cell>
          <cell r="D4732">
            <v>3</v>
          </cell>
          <cell r="E4732" t="str">
            <v>Incremental cost ($)</v>
          </cell>
          <cell r="F4732" t="str">
            <v>Cost Value Source</v>
          </cell>
          <cell r="G4732" t="str">
            <v/>
          </cell>
          <cell r="H4732" t="str">
            <v/>
          </cell>
          <cell r="I4732" t="str">
            <v>IndGreenMotorRewind_v2_0.xlsm</v>
          </cell>
        </row>
        <row r="4733">
          <cell r="C4733" t="str">
            <v>599.3_Gross incremental annual electric savings (kWh/yr)</v>
          </cell>
          <cell r="D4733">
            <v>3</v>
          </cell>
          <cell r="E4733" t="str">
            <v>Gross incremental annual electric savings (kWh/yr)</v>
          </cell>
          <cell r="F4733" t="str">
            <v xml:space="preserve">Energy Savings Value Source </v>
          </cell>
          <cell r="G4733" t="str">
            <v/>
          </cell>
          <cell r="H4733" t="str">
            <v/>
          </cell>
          <cell r="I4733" t="str">
            <v/>
          </cell>
        </row>
        <row r="4734">
          <cell r="C4734" t="str">
            <v>809.2_Gross incremental annual electric savings (kWh/yr)</v>
          </cell>
          <cell r="D4734">
            <v>2</v>
          </cell>
          <cell r="E4734" t="str">
            <v>Gross incremental annual electric savings (kWh/yr)</v>
          </cell>
          <cell r="F4734" t="str">
            <v xml:space="preserve">Energy Savings Value Source </v>
          </cell>
          <cell r="G4734" t="str">
            <v/>
          </cell>
          <cell r="H4734" t="str">
            <v/>
          </cell>
          <cell r="I4734" t="str">
            <v>IndGreenMotorRewind_v2_0.xlsm</v>
          </cell>
        </row>
        <row r="4735">
          <cell r="C4735" t="str">
            <v>809.2_Measure life (years)</v>
          </cell>
          <cell r="D4735">
            <v>2</v>
          </cell>
          <cell r="E4735" t="str">
            <v>Measure life (years)</v>
          </cell>
          <cell r="F4735" t="str">
            <v>Measure Life Value Source</v>
          </cell>
          <cell r="G4735" t="str">
            <v/>
          </cell>
          <cell r="H4735" t="str">
            <v/>
          </cell>
          <cell r="I4735" t="str">
            <v>IndGreenMotorRewind_v2_0.xlsm</v>
          </cell>
        </row>
        <row r="4736">
          <cell r="C4736" t="str">
            <v>809.2_Gross Average Monthly Demand Reduction (kW/unit)</v>
          </cell>
          <cell r="D4736">
            <v>2</v>
          </cell>
          <cell r="E4736" t="str">
            <v>Gross Average Monthly Demand Reduction (kW/unit)</v>
          </cell>
          <cell r="F4736" t="str">
            <v>Demand Reduction Value Source</v>
          </cell>
          <cell r="G4736" t="str">
            <v/>
          </cell>
          <cell r="H4736" t="str">
            <v/>
          </cell>
          <cell r="I4736" t="str">
            <v>IndGreenMotorRewind_v2_0.xlsm</v>
          </cell>
        </row>
        <row r="4737">
          <cell r="C4737" t="str">
            <v>809.2_Incremental cost ($)</v>
          </cell>
          <cell r="D4737">
            <v>2</v>
          </cell>
          <cell r="E4737" t="str">
            <v>Incremental cost ($)</v>
          </cell>
          <cell r="F4737" t="str">
            <v>Cost Value Source</v>
          </cell>
          <cell r="G4737" t="str">
            <v/>
          </cell>
          <cell r="H4737" t="str">
            <v/>
          </cell>
          <cell r="I4737" t="str">
            <v>IndGreenMotorRewind_v2_0.xlsm</v>
          </cell>
        </row>
        <row r="4738">
          <cell r="C4738" t="str">
            <v>1023.3_Incremental cost ($)</v>
          </cell>
          <cell r="D4738">
            <v>3</v>
          </cell>
          <cell r="E4738" t="str">
            <v>Incremental cost ($)</v>
          </cell>
          <cell r="F4738" t="str">
            <v>Incremental Cost Value Source</v>
          </cell>
          <cell r="G4738" t="str">
            <v/>
          </cell>
          <cell r="H4738" t="str">
            <v/>
          </cell>
          <cell r="I4738" t="str">
            <v>IndGreenMotorRewind_v2_0.xlsm</v>
          </cell>
        </row>
        <row r="4739">
          <cell r="C4739" t="str">
            <v>1023.3_Planned Realization Rate</v>
          </cell>
          <cell r="D4739">
            <v>3</v>
          </cell>
          <cell r="E4739" t="str">
            <v>Planned Realization Rate</v>
          </cell>
          <cell r="F4739" t="str">
            <v>Realization Rate Value Source</v>
          </cell>
          <cell r="G4739" t="str">
            <v/>
          </cell>
          <cell r="H4739" t="str">
            <v>Table 1</v>
          </cell>
          <cell r="I4739" t="str">
            <v>DSM_WY_FinAnswerExpress_Report_2011.pdf</v>
          </cell>
        </row>
        <row r="4740">
          <cell r="C4740" t="str">
            <v>1023.3_Gross Average Monthly Demand Reduction (kW/unit)</v>
          </cell>
          <cell r="D4740">
            <v>3</v>
          </cell>
          <cell r="E4740" t="str">
            <v>Gross Average Monthly Demand Reduction (kW/unit)</v>
          </cell>
          <cell r="F4740" t="str">
            <v>Demand Savings Value Source</v>
          </cell>
          <cell r="G4740" t="str">
            <v/>
          </cell>
          <cell r="H4740" t="str">
            <v/>
          </cell>
          <cell r="I4740" t="str">
            <v>IndGreenMotorRewind_v2_0.xlsm</v>
          </cell>
        </row>
        <row r="4741">
          <cell r="C4741" t="str">
            <v>1023.3_Planned Net to Gross Ratio</v>
          </cell>
          <cell r="D4741">
            <v>3</v>
          </cell>
          <cell r="E4741" t="str">
            <v>Planned Net to Gross Ratio</v>
          </cell>
          <cell r="F4741" t="str">
            <v>Net-to-Gross Value Source</v>
          </cell>
          <cell r="G4741" t="str">
            <v/>
          </cell>
          <cell r="H4741" t="str">
            <v>Page 10</v>
          </cell>
          <cell r="I4741" t="str">
            <v>DSM_WY_FinAnswerExpress_Report_2011.pdf</v>
          </cell>
        </row>
        <row r="4742">
          <cell r="C4742" t="str">
            <v>1023.3_Measure life (years)</v>
          </cell>
          <cell r="D4742">
            <v>3</v>
          </cell>
          <cell r="E4742" t="str">
            <v>Measure life (years)</v>
          </cell>
          <cell r="F4742" t="str">
            <v>Measure Life Value Source</v>
          </cell>
          <cell r="G4742" t="str">
            <v/>
          </cell>
          <cell r="H4742" t="str">
            <v/>
          </cell>
          <cell r="I4742" t="str">
            <v>IndGreenMotorRewind_v2_0.xlsm</v>
          </cell>
        </row>
        <row r="4743">
          <cell r="C4743" t="str">
            <v>1023.3_Gross incremental annual electric savings (kWh/yr)</v>
          </cell>
          <cell r="D4743">
            <v>3</v>
          </cell>
          <cell r="E4743" t="str">
            <v>Gross incremental annual electric savings (kWh/yr)</v>
          </cell>
          <cell r="F4743" t="str">
            <v>Energy Savings Value Source</v>
          </cell>
          <cell r="G4743" t="str">
            <v/>
          </cell>
          <cell r="H4743" t="str">
            <v/>
          </cell>
          <cell r="I4743" t="str">
            <v>IndGreenMotorRewind_v2_0.xlsm</v>
          </cell>
        </row>
        <row r="4744">
          <cell r="C4744" t="str">
            <v>12202013-092.1_Gross Average Monthly Demand Reduction (kW/unit)</v>
          </cell>
          <cell r="D4744">
            <v>1</v>
          </cell>
          <cell r="E4744" t="str">
            <v>Gross Average Monthly Demand Reduction (kW/unit)</v>
          </cell>
          <cell r="F4744" t="str">
            <v>Demand Reduction Value Source</v>
          </cell>
          <cell r="G4744" t="str">
            <v/>
          </cell>
          <cell r="H4744" t="str">
            <v/>
          </cell>
          <cell r="I4744" t="str">
            <v>IndGreenMotorRewind_v2_0.xlsm</v>
          </cell>
        </row>
        <row r="4745">
          <cell r="C4745" t="str">
            <v>12202013-092.1_Measure life (years)</v>
          </cell>
          <cell r="D4745">
            <v>1</v>
          </cell>
          <cell r="E4745" t="str">
            <v>Measure life (years)</v>
          </cell>
          <cell r="F4745" t="str">
            <v>Measure Life Value Source</v>
          </cell>
          <cell r="G4745" t="str">
            <v/>
          </cell>
          <cell r="H4745" t="str">
            <v/>
          </cell>
          <cell r="I4745" t="str">
            <v>IndGreenMotorRewind_v2_0.xlsm</v>
          </cell>
        </row>
        <row r="4746">
          <cell r="C4746" t="str">
            <v>12202013-092.1_Incremental cost ($)</v>
          </cell>
          <cell r="D4746">
            <v>1</v>
          </cell>
          <cell r="E4746" t="str">
            <v>Incremental cost ($)</v>
          </cell>
          <cell r="F4746" t="str">
            <v>Cost Value Source</v>
          </cell>
          <cell r="G4746" t="str">
            <v/>
          </cell>
          <cell r="H4746" t="str">
            <v/>
          </cell>
          <cell r="I4746" t="str">
            <v>IndGreenMotorRewind_v2_0.xlsm</v>
          </cell>
        </row>
        <row r="4747">
          <cell r="C4747" t="str">
            <v>12202013-092.1_Gross incremental annual electric savings (kWh/yr)</v>
          </cell>
          <cell r="D4747">
            <v>1</v>
          </cell>
          <cell r="E4747" t="str">
            <v>Gross incremental annual electric savings (kWh/yr)</v>
          </cell>
          <cell r="F4747" t="str">
            <v xml:space="preserve">Energy Savings Value Source </v>
          </cell>
          <cell r="G4747" t="str">
            <v/>
          </cell>
          <cell r="H4747" t="str">
            <v/>
          </cell>
          <cell r="I4747" t="str">
            <v>IndGreenMotorRewind_v2_0.xlsm</v>
          </cell>
        </row>
        <row r="4748">
          <cell r="C4748" t="str">
            <v>12202013-092.1_Planned Net to Gross Ratio</v>
          </cell>
          <cell r="D4748">
            <v>1</v>
          </cell>
          <cell r="E4748" t="str">
            <v>Planned Net to Gross Ratio</v>
          </cell>
          <cell r="F4748" t="str">
            <v>Net-to-Gross Value Source</v>
          </cell>
          <cell r="G4748" t="str">
            <v/>
          </cell>
          <cell r="H4748" t="str">
            <v>page 2</v>
          </cell>
          <cell r="I4748" t="str">
            <v>CA_FinAnswer_Express_Program_Evaluation_2009-2011.pdf</v>
          </cell>
        </row>
        <row r="4749">
          <cell r="C4749" t="str">
            <v>12202013-092.1_Planned Realization Rate</v>
          </cell>
          <cell r="D4749">
            <v>1</v>
          </cell>
          <cell r="E4749" t="str">
            <v>Planned Realization Rate</v>
          </cell>
          <cell r="F4749" t="str">
            <v>Realization Rate Value Source</v>
          </cell>
          <cell r="G4749" t="str">
            <v/>
          </cell>
          <cell r="H4749" t="str">
            <v>page 2</v>
          </cell>
          <cell r="I4749" t="str">
            <v>CA_FinAnswer_Express_Program_Evaluation_2009-2011.pdf</v>
          </cell>
        </row>
        <row r="4750">
          <cell r="C4750" t="str">
            <v>12202013-028.2_Planned Realization Rate</v>
          </cell>
          <cell r="D4750">
            <v>2</v>
          </cell>
          <cell r="E4750" t="str">
            <v>Planned Realization Rate</v>
          </cell>
          <cell r="F4750" t="str">
            <v>Realization Rate Value Source</v>
          </cell>
          <cell r="G4750" t="str">
            <v/>
          </cell>
          <cell r="H4750" t="str">
            <v>Table 1</v>
          </cell>
          <cell r="I4750" t="str">
            <v>ID_FinAnswer_Express_Program_Evaluation_2009-2011.pdf</v>
          </cell>
        </row>
        <row r="4751">
          <cell r="C4751" t="str">
            <v>12202013-028.2_Incremental cost ($)</v>
          </cell>
          <cell r="D4751">
            <v>2</v>
          </cell>
          <cell r="E4751" t="str">
            <v>Incremental cost ($)</v>
          </cell>
          <cell r="F4751" t="str">
            <v>Cost Value Source</v>
          </cell>
          <cell r="G4751" t="str">
            <v/>
          </cell>
          <cell r="H4751" t="str">
            <v/>
          </cell>
          <cell r="I4751" t="str">
            <v>IndGreenMotorRewind_v2_0.xlsm</v>
          </cell>
        </row>
        <row r="4752">
          <cell r="C4752" t="str">
            <v>12202013-028.2_Measure life (years)</v>
          </cell>
          <cell r="D4752">
            <v>2</v>
          </cell>
          <cell r="E4752" t="str">
            <v>Measure life (years)</v>
          </cell>
          <cell r="F4752" t="str">
            <v>Measure Life Value Source</v>
          </cell>
          <cell r="G4752" t="str">
            <v/>
          </cell>
          <cell r="H4752" t="str">
            <v/>
          </cell>
          <cell r="I4752" t="str">
            <v>IndGreenMotorRewind_v2_0.xlsm</v>
          </cell>
        </row>
        <row r="4753">
          <cell r="C4753" t="str">
            <v>12202013-028.2_Planned Net to Gross Ratio</v>
          </cell>
          <cell r="D4753">
            <v>2</v>
          </cell>
          <cell r="E4753" t="str">
            <v>Planned Net to Gross Ratio</v>
          </cell>
          <cell r="F4753" t="str">
            <v>Net-to-Gross Value Source</v>
          </cell>
          <cell r="G4753" t="str">
            <v/>
          </cell>
          <cell r="H4753" t="str">
            <v>Page 2</v>
          </cell>
          <cell r="I4753" t="str">
            <v>ID_FinAnswer_Express_Program_Evaluation_2009-2011.pdf</v>
          </cell>
        </row>
        <row r="4754">
          <cell r="C4754" t="str">
            <v>12202013-028.2_Gross incremental annual electric savings (kWh/yr)</v>
          </cell>
          <cell r="D4754">
            <v>2</v>
          </cell>
          <cell r="E4754" t="str">
            <v>Gross incremental annual electric savings (kWh/yr)</v>
          </cell>
          <cell r="F4754" t="str">
            <v xml:space="preserve">Energy Savings Value Source </v>
          </cell>
          <cell r="G4754" t="str">
            <v/>
          </cell>
          <cell r="H4754" t="str">
            <v/>
          </cell>
          <cell r="I4754" t="str">
            <v>IndGreenMotorRewind_v2_0.xlsm</v>
          </cell>
        </row>
        <row r="4755">
          <cell r="C4755" t="str">
            <v>12202013-028.2_Gross Average Monthly Demand Reduction (kW/unit)</v>
          </cell>
          <cell r="D4755">
            <v>2</v>
          </cell>
          <cell r="E4755" t="str">
            <v>Gross Average Monthly Demand Reduction (kW/unit)</v>
          </cell>
          <cell r="F4755" t="str">
            <v>Demand Reduction Value Source</v>
          </cell>
          <cell r="G4755" t="str">
            <v/>
          </cell>
          <cell r="H4755" t="str">
            <v/>
          </cell>
          <cell r="I4755" t="str">
            <v>IndGreenMotorRewind_v2_0.xlsm</v>
          </cell>
        </row>
        <row r="4756">
          <cell r="C4756" t="str">
            <v>12132013-028.2_Gross incremental annual electric savings (kWh/yr)</v>
          </cell>
          <cell r="D4756">
            <v>2</v>
          </cell>
          <cell r="E4756" t="str">
            <v>Gross incremental annual electric savings (kWh/yr)</v>
          </cell>
          <cell r="F4756" t="str">
            <v xml:space="preserve">Energy Savings Value Source </v>
          </cell>
          <cell r="G4756" t="str">
            <v/>
          </cell>
          <cell r="H4756" t="str">
            <v/>
          </cell>
          <cell r="I4756" t="str">
            <v>IndGreenMotorRewind_v2_0.xlsm</v>
          </cell>
        </row>
        <row r="4757">
          <cell r="C4757" t="str">
            <v>12132013-028.2_Gross Average Monthly Demand Reduction (kW/unit)</v>
          </cell>
          <cell r="D4757">
            <v>2</v>
          </cell>
          <cell r="E4757" t="str">
            <v>Gross Average Monthly Demand Reduction (kW/unit)</v>
          </cell>
          <cell r="F4757" t="str">
            <v>Demand Reduction Value Source</v>
          </cell>
          <cell r="G4757" t="str">
            <v/>
          </cell>
          <cell r="H4757" t="str">
            <v/>
          </cell>
          <cell r="I4757" t="str">
            <v/>
          </cell>
        </row>
        <row r="4758">
          <cell r="C4758" t="str">
            <v>12132013-028.2_Incremental cost ($)</v>
          </cell>
          <cell r="D4758">
            <v>2</v>
          </cell>
          <cell r="E4758" t="str">
            <v>Incremental cost ($)</v>
          </cell>
          <cell r="F4758" t="str">
            <v>Cost Value Source</v>
          </cell>
          <cell r="G4758" t="str">
            <v/>
          </cell>
          <cell r="H4758" t="str">
            <v/>
          </cell>
          <cell r="I4758" t="str">
            <v>IndGreenMotorRewind_v2_0.xlsm</v>
          </cell>
        </row>
        <row r="4759">
          <cell r="C4759" t="str">
            <v>12132013-028.2_Gross Average Monthly Demand Reduction (kW/unit)</v>
          </cell>
          <cell r="D4759">
            <v>2</v>
          </cell>
          <cell r="E4759" t="str">
            <v>Gross Average Monthly Demand Reduction (kW/unit)</v>
          </cell>
          <cell r="F4759" t="str">
            <v>Demand Reduction Value Source</v>
          </cell>
          <cell r="G4759" t="str">
            <v/>
          </cell>
          <cell r="H4759" t="str">
            <v/>
          </cell>
          <cell r="I4759" t="str">
            <v>IndGreenMotorRewind_v2_0.xlsm</v>
          </cell>
        </row>
        <row r="4760">
          <cell r="C4760" t="str">
            <v>12132013-028.2_Gross incremental annual electric savings (kWh/yr)</v>
          </cell>
          <cell r="D4760">
            <v>2</v>
          </cell>
          <cell r="E4760" t="str">
            <v>Gross incremental annual electric savings (kWh/yr)</v>
          </cell>
          <cell r="F4760" t="str">
            <v xml:space="preserve">Energy Savings Value Source </v>
          </cell>
          <cell r="G4760" t="str">
            <v/>
          </cell>
          <cell r="H4760" t="str">
            <v/>
          </cell>
          <cell r="I4760" t="str">
            <v/>
          </cell>
        </row>
        <row r="4761">
          <cell r="C4761" t="str">
            <v>12132013-028.2_Measure life (years)</v>
          </cell>
          <cell r="D4761">
            <v>2</v>
          </cell>
          <cell r="E4761" t="str">
            <v>Measure life (years)</v>
          </cell>
          <cell r="F4761" t="str">
            <v>Measure Life Value Source</v>
          </cell>
          <cell r="G4761" t="str">
            <v/>
          </cell>
          <cell r="H4761" t="str">
            <v>Table 2 on page 22 of Appendix 1</v>
          </cell>
          <cell r="I4761" t="str">
            <v>UT_2011_Annual_Report.pdf</v>
          </cell>
        </row>
        <row r="4762">
          <cell r="C4762" t="str">
            <v>12132013-028.2_Incremental cost ($)</v>
          </cell>
          <cell r="D4762">
            <v>2</v>
          </cell>
          <cell r="E4762" t="str">
            <v>Incremental cost ($)</v>
          </cell>
          <cell r="F4762" t="str">
            <v>Cost Value Source</v>
          </cell>
          <cell r="G4762" t="str">
            <v/>
          </cell>
          <cell r="H4762" t="str">
            <v/>
          </cell>
          <cell r="I4762" t="str">
            <v/>
          </cell>
        </row>
        <row r="4763">
          <cell r="C4763" t="str">
            <v>12132013-028.2_Incentive Customer ($)</v>
          </cell>
          <cell r="D4763">
            <v>2</v>
          </cell>
          <cell r="E4763" t="str">
            <v>Incentive Customer ($)</v>
          </cell>
          <cell r="F4763" t="str">
            <v>Incentive Value Source</v>
          </cell>
          <cell r="G4763" t="str">
            <v/>
          </cell>
          <cell r="H4763" t="str">
            <v>Table 10-14</v>
          </cell>
          <cell r="I4763" t="str">
            <v>FinAnswer Express Market Characterization and Program Enhancements - Utah Service Territory 30 Nov 2011.pdf</v>
          </cell>
        </row>
        <row r="4764">
          <cell r="C4764" t="str">
            <v>12302013-051.1_Gross Average Monthly Demand Reduction (kW/unit)</v>
          </cell>
          <cell r="D4764">
            <v>1</v>
          </cell>
          <cell r="E4764" t="str">
            <v>Gross Average Monthly Demand Reduction (kW/unit)</v>
          </cell>
          <cell r="F4764" t="str">
            <v>Demand Reduction Value Source</v>
          </cell>
          <cell r="G4764" t="str">
            <v/>
          </cell>
          <cell r="H4764" t="str">
            <v/>
          </cell>
          <cell r="I4764" t="str">
            <v>IndGreenMotorRewind_v2_0.xlsm</v>
          </cell>
        </row>
        <row r="4765">
          <cell r="C4765" t="str">
            <v>12302013-051.1_Gross incremental annual electric savings (kWh/yr)</v>
          </cell>
          <cell r="D4765">
            <v>1</v>
          </cell>
          <cell r="E4765" t="str">
            <v>Gross incremental annual electric savings (kWh/yr)</v>
          </cell>
          <cell r="F4765" t="str">
            <v xml:space="preserve">Energy Savings Value Source </v>
          </cell>
          <cell r="G4765" t="str">
            <v/>
          </cell>
          <cell r="H4765" t="str">
            <v/>
          </cell>
          <cell r="I4765" t="str">
            <v>IndGreenMotorRewind_v2_0.xlsm</v>
          </cell>
        </row>
        <row r="4766">
          <cell r="C4766" t="str">
            <v>12302013-051.1_Measure life (years)</v>
          </cell>
          <cell r="D4766">
            <v>1</v>
          </cell>
          <cell r="E4766" t="str">
            <v>Measure life (years)</v>
          </cell>
          <cell r="F4766" t="str">
            <v>Measure Life Value Source</v>
          </cell>
          <cell r="G4766" t="str">
            <v/>
          </cell>
          <cell r="H4766" t="str">
            <v/>
          </cell>
          <cell r="I4766" t="str">
            <v>IndGreenMotorRewind_v2_0.xlsm</v>
          </cell>
        </row>
        <row r="4767">
          <cell r="C4767" t="str">
            <v>12302013-051.1_Incremental cost ($)</v>
          </cell>
          <cell r="D4767">
            <v>1</v>
          </cell>
          <cell r="E4767" t="str">
            <v>Incremental cost ($)</v>
          </cell>
          <cell r="F4767" t="str">
            <v>Cost Value Source</v>
          </cell>
          <cell r="G4767" t="str">
            <v/>
          </cell>
          <cell r="H4767" t="str">
            <v/>
          </cell>
          <cell r="I4767" t="str">
            <v>IndGreenMotorRewind_v2_0.xlsm</v>
          </cell>
        </row>
        <row r="4768">
          <cell r="C4768" t="str">
            <v>12202013-060.2_Planned Net to Gross Ratio</v>
          </cell>
          <cell r="D4768">
            <v>2</v>
          </cell>
          <cell r="E4768" t="str">
            <v>Planned Net to Gross Ratio</v>
          </cell>
          <cell r="F4768" t="str">
            <v>Net-to-Gross Value Source</v>
          </cell>
          <cell r="G4768" t="str">
            <v/>
          </cell>
          <cell r="H4768" t="str">
            <v>Page 10</v>
          </cell>
          <cell r="I4768" t="str">
            <v>DSM_WY_FinAnswerExpress_Report_2011.pdf</v>
          </cell>
        </row>
        <row r="4769">
          <cell r="C4769" t="str">
            <v>12202013-060.2_Incremental cost ($)</v>
          </cell>
          <cell r="D4769">
            <v>2</v>
          </cell>
          <cell r="E4769" t="str">
            <v>Incremental cost ($)</v>
          </cell>
          <cell r="F4769" t="str">
            <v>Incremental Cost Value Source</v>
          </cell>
          <cell r="G4769" t="str">
            <v/>
          </cell>
          <cell r="H4769" t="str">
            <v/>
          </cell>
          <cell r="I4769" t="str">
            <v>IndGreenMotorRewind_v2_0.xlsm</v>
          </cell>
        </row>
        <row r="4770">
          <cell r="C4770" t="str">
            <v>12202013-060.2_Gross incremental annual electric savings (kWh/yr)</v>
          </cell>
          <cell r="D4770">
            <v>2</v>
          </cell>
          <cell r="E4770" t="str">
            <v>Gross incremental annual electric savings (kWh/yr)</v>
          </cell>
          <cell r="F4770" t="str">
            <v>Energy Savings Value Source</v>
          </cell>
          <cell r="G4770" t="str">
            <v/>
          </cell>
          <cell r="H4770" t="str">
            <v/>
          </cell>
          <cell r="I4770" t="str">
            <v>IndGreenMotorRewind_v2_0.xlsm</v>
          </cell>
        </row>
        <row r="4771">
          <cell r="C4771" t="str">
            <v>12202013-060.2_Gross Average Monthly Demand Reduction (kW/unit)</v>
          </cell>
          <cell r="D4771">
            <v>2</v>
          </cell>
          <cell r="E4771" t="str">
            <v>Gross Average Monthly Demand Reduction (kW/unit)</v>
          </cell>
          <cell r="F4771" t="str">
            <v>Demand Savings Value Source</v>
          </cell>
          <cell r="G4771" t="str">
            <v/>
          </cell>
          <cell r="H4771" t="str">
            <v/>
          </cell>
          <cell r="I4771" t="str">
            <v>IndGreenMotorRewind_v2_0.xlsm</v>
          </cell>
        </row>
        <row r="4772">
          <cell r="C4772" t="str">
            <v>12202013-060.2_Measure life (years)</v>
          </cell>
          <cell r="D4772">
            <v>2</v>
          </cell>
          <cell r="E4772" t="str">
            <v>Measure life (years)</v>
          </cell>
          <cell r="F4772" t="str">
            <v>Measure Life Value Source</v>
          </cell>
          <cell r="G4772" t="str">
            <v/>
          </cell>
          <cell r="H4772" t="str">
            <v/>
          </cell>
          <cell r="I4772" t="str">
            <v>IndGreenMotorRewind_v2_0.xlsm</v>
          </cell>
        </row>
        <row r="4773">
          <cell r="C4773" t="str">
            <v>12202013-060.2_Planned Realization Rate</v>
          </cell>
          <cell r="D4773">
            <v>2</v>
          </cell>
          <cell r="E4773" t="str">
            <v>Planned Realization Rate</v>
          </cell>
          <cell r="F4773" t="str">
            <v>Realization Rate Value Source</v>
          </cell>
          <cell r="G4773" t="str">
            <v/>
          </cell>
          <cell r="H4773" t="str">
            <v>Table 1</v>
          </cell>
          <cell r="I4773" t="str">
            <v>DSM_WY_FinAnswerExpress_Report_2011.pdf</v>
          </cell>
        </row>
        <row r="4774">
          <cell r="C4774" t="str">
            <v>144.2_Gross incremental annual electric savings (kWh/yr)</v>
          </cell>
          <cell r="D4774">
            <v>2</v>
          </cell>
          <cell r="E4774" t="str">
            <v>Gross incremental annual electric savings (kWh/yr)</v>
          </cell>
          <cell r="F4774" t="str">
            <v xml:space="preserve">Energy Savings Value Source </v>
          </cell>
          <cell r="G4774" t="str">
            <v/>
          </cell>
          <cell r="H4774" t="str">
            <v/>
          </cell>
          <cell r="I4774" t="str">
            <v>IndGreenMotorRewind_v2_0.xlsm</v>
          </cell>
        </row>
        <row r="4775">
          <cell r="C4775" t="str">
            <v>144.2_Incremental cost ($)</v>
          </cell>
          <cell r="D4775">
            <v>2</v>
          </cell>
          <cell r="E4775" t="str">
            <v>Incremental cost ($)</v>
          </cell>
          <cell r="F4775" t="str">
            <v>Cost Value Source</v>
          </cell>
          <cell r="G4775" t="str">
            <v/>
          </cell>
          <cell r="H4775" t="str">
            <v/>
          </cell>
          <cell r="I4775" t="str">
            <v>IndGreenMotorRewind_v2_0.xlsm</v>
          </cell>
        </row>
        <row r="4776">
          <cell r="C4776" t="str">
            <v>144.2_Measure life (years)</v>
          </cell>
          <cell r="D4776">
            <v>2</v>
          </cell>
          <cell r="E4776" t="str">
            <v>Measure life (years)</v>
          </cell>
          <cell r="F4776" t="str">
            <v>Measure Life Value Source</v>
          </cell>
          <cell r="G4776" t="str">
            <v/>
          </cell>
          <cell r="H4776" t="str">
            <v/>
          </cell>
          <cell r="I4776" t="str">
            <v>IndGreenMotorRewind_v2_0.xlsm</v>
          </cell>
        </row>
        <row r="4777">
          <cell r="C4777" t="str">
            <v>144.2_Planned Realization Rate</v>
          </cell>
          <cell r="D4777">
            <v>2</v>
          </cell>
          <cell r="E4777" t="str">
            <v>Planned Realization Rate</v>
          </cell>
          <cell r="F4777" t="str">
            <v>Realization Rate Value Source</v>
          </cell>
          <cell r="G4777" t="str">
            <v/>
          </cell>
          <cell r="H4777" t="str">
            <v>page 2</v>
          </cell>
          <cell r="I4777" t="str">
            <v>CA_FinAnswer_Express_Program_Evaluation_2009-2011.pdf</v>
          </cell>
        </row>
        <row r="4778">
          <cell r="C4778" t="str">
            <v>144.2_Planned Net to Gross Ratio</v>
          </cell>
          <cell r="D4778">
            <v>2</v>
          </cell>
          <cell r="E4778" t="str">
            <v>Planned Net to Gross Ratio</v>
          </cell>
          <cell r="F4778" t="str">
            <v>Net-to-Gross Value Source</v>
          </cell>
          <cell r="G4778" t="str">
            <v/>
          </cell>
          <cell r="H4778" t="str">
            <v>page 2</v>
          </cell>
          <cell r="I4778" t="str">
            <v>CA_FinAnswer_Express_Program_Evaluation_2009-2011.pdf</v>
          </cell>
        </row>
        <row r="4779">
          <cell r="C4779" t="str">
            <v>144.2_Gross Average Monthly Demand Reduction (kW/unit)</v>
          </cell>
          <cell r="D4779">
            <v>2</v>
          </cell>
          <cell r="E4779" t="str">
            <v>Gross Average Monthly Demand Reduction (kW/unit)</v>
          </cell>
          <cell r="F4779" t="str">
            <v>Demand Reduction Value Source</v>
          </cell>
          <cell r="G4779" t="str">
            <v/>
          </cell>
          <cell r="H4779" t="str">
            <v/>
          </cell>
          <cell r="I4779" t="str">
            <v>IndGreenMotorRewind_v2_0.xlsm</v>
          </cell>
        </row>
        <row r="4780">
          <cell r="C4780" t="str">
            <v>354.3_Measure life (years)</v>
          </cell>
          <cell r="D4780">
            <v>3</v>
          </cell>
          <cell r="E4780" t="str">
            <v>Measure life (years)</v>
          </cell>
          <cell r="F4780" t="str">
            <v>Measure Life Value Source</v>
          </cell>
          <cell r="G4780" t="str">
            <v/>
          </cell>
          <cell r="H4780" t="str">
            <v/>
          </cell>
          <cell r="I4780" t="str">
            <v>IndGreenMotorRewind_v2_0.xlsm</v>
          </cell>
        </row>
        <row r="4781">
          <cell r="C4781" t="str">
            <v>354.3_Planned Realization Rate</v>
          </cell>
          <cell r="D4781">
            <v>3</v>
          </cell>
          <cell r="E4781" t="str">
            <v>Planned Realization Rate</v>
          </cell>
          <cell r="F4781" t="str">
            <v>Realization Rate Value Source</v>
          </cell>
          <cell r="G4781" t="str">
            <v/>
          </cell>
          <cell r="H4781" t="str">
            <v>Table 1</v>
          </cell>
          <cell r="I4781" t="str">
            <v>ID_FinAnswer_Express_Program_Evaluation_2009-2011.pdf</v>
          </cell>
        </row>
        <row r="4782">
          <cell r="C4782" t="str">
            <v>354.3_Gross incremental annual electric savings (kWh/yr)</v>
          </cell>
          <cell r="D4782">
            <v>3</v>
          </cell>
          <cell r="E4782" t="str">
            <v>Gross incremental annual electric savings (kWh/yr)</v>
          </cell>
          <cell r="F4782" t="str">
            <v xml:space="preserve">Energy Savings Value Source </v>
          </cell>
          <cell r="G4782" t="str">
            <v/>
          </cell>
          <cell r="H4782" t="str">
            <v/>
          </cell>
          <cell r="I4782" t="str">
            <v>IndGreenMotorRewind_v2_0.xlsm</v>
          </cell>
        </row>
        <row r="4783">
          <cell r="C4783" t="str">
            <v>354.3_Planned Net to Gross Ratio</v>
          </cell>
          <cell r="D4783">
            <v>3</v>
          </cell>
          <cell r="E4783" t="str">
            <v>Planned Net to Gross Ratio</v>
          </cell>
          <cell r="F4783" t="str">
            <v>Net-to-Gross Value Source</v>
          </cell>
          <cell r="G4783" t="str">
            <v/>
          </cell>
          <cell r="H4783" t="str">
            <v>Page 2</v>
          </cell>
          <cell r="I4783" t="str">
            <v>ID_FinAnswer_Express_Program_Evaluation_2009-2011.pdf</v>
          </cell>
        </row>
        <row r="4784">
          <cell r="C4784" t="str">
            <v>354.3_Incremental cost ($)</v>
          </cell>
          <cell r="D4784">
            <v>3</v>
          </cell>
          <cell r="E4784" t="str">
            <v>Incremental cost ($)</v>
          </cell>
          <cell r="F4784" t="str">
            <v>Cost Value Source</v>
          </cell>
          <cell r="G4784" t="str">
            <v/>
          </cell>
          <cell r="H4784" t="str">
            <v/>
          </cell>
          <cell r="I4784" t="str">
            <v>IndGreenMotorRewind_v2_0.xlsm</v>
          </cell>
        </row>
        <row r="4785">
          <cell r="C4785" t="str">
            <v>354.3_Gross Average Monthly Demand Reduction (kW/unit)</v>
          </cell>
          <cell r="D4785">
            <v>3</v>
          </cell>
          <cell r="E4785" t="str">
            <v>Gross Average Monthly Demand Reduction (kW/unit)</v>
          </cell>
          <cell r="F4785" t="str">
            <v>Demand Reduction Value Source</v>
          </cell>
          <cell r="G4785" t="str">
            <v/>
          </cell>
          <cell r="H4785" t="str">
            <v/>
          </cell>
          <cell r="I4785" t="str">
            <v>IndGreenMotorRewind_v2_0.xlsm</v>
          </cell>
        </row>
        <row r="4786">
          <cell r="C4786" t="str">
            <v>587.3_Incentive Customer ($)</v>
          </cell>
          <cell r="D4786">
            <v>3</v>
          </cell>
          <cell r="E4786" t="str">
            <v>Incentive Customer ($)</v>
          </cell>
          <cell r="F4786" t="str">
            <v>Incentive Value Source</v>
          </cell>
          <cell r="G4786" t="str">
            <v/>
          </cell>
          <cell r="H4786" t="str">
            <v>Table 10-14</v>
          </cell>
          <cell r="I4786" t="str">
            <v>FinAnswer Express Market Characterization and Program Enhancements - Utah Service Territory 30 Nov 2011.pdf</v>
          </cell>
        </row>
        <row r="4787">
          <cell r="C4787" t="str">
            <v>587.3_Measure life (years)</v>
          </cell>
          <cell r="D4787">
            <v>3</v>
          </cell>
          <cell r="E4787" t="str">
            <v>Measure life (years)</v>
          </cell>
          <cell r="F4787" t="str">
            <v>Measure Life Value Source</v>
          </cell>
          <cell r="G4787" t="str">
            <v/>
          </cell>
          <cell r="H4787" t="str">
            <v>Table 2 on page 22 of Appendix 1</v>
          </cell>
          <cell r="I4787" t="str">
            <v>UT_2011_Annual_Report.pdf</v>
          </cell>
        </row>
        <row r="4788">
          <cell r="C4788" t="str">
            <v>587.3_Gross Average Monthly Demand Reduction (kW/unit)</v>
          </cell>
          <cell r="D4788">
            <v>3</v>
          </cell>
          <cell r="E4788" t="str">
            <v>Gross Average Monthly Demand Reduction (kW/unit)</v>
          </cell>
          <cell r="F4788" t="str">
            <v>Demand Reduction Value Source</v>
          </cell>
          <cell r="G4788" t="str">
            <v/>
          </cell>
          <cell r="H4788" t="str">
            <v/>
          </cell>
          <cell r="I4788" t="str">
            <v>IndGreenMotorRewind_v2_0.xlsm</v>
          </cell>
        </row>
        <row r="4789">
          <cell r="C4789" t="str">
            <v>587.3_Gross Average Monthly Demand Reduction (kW/unit)</v>
          </cell>
          <cell r="D4789">
            <v>3</v>
          </cell>
          <cell r="E4789" t="str">
            <v>Gross Average Monthly Demand Reduction (kW/unit)</v>
          </cell>
          <cell r="F4789" t="str">
            <v>Demand Reduction Value Source</v>
          </cell>
          <cell r="G4789" t="str">
            <v/>
          </cell>
          <cell r="H4789" t="str">
            <v/>
          </cell>
          <cell r="I4789" t="str">
            <v/>
          </cell>
        </row>
        <row r="4790">
          <cell r="C4790" t="str">
            <v>587.3_Gross incremental annual electric savings (kWh/yr)</v>
          </cell>
          <cell r="D4790">
            <v>3</v>
          </cell>
          <cell r="E4790" t="str">
            <v>Gross incremental annual electric savings (kWh/yr)</v>
          </cell>
          <cell r="F4790" t="str">
            <v xml:space="preserve">Energy Savings Value Source </v>
          </cell>
          <cell r="G4790" t="str">
            <v/>
          </cell>
          <cell r="H4790" t="str">
            <v/>
          </cell>
          <cell r="I4790" t="str">
            <v>AgGreenMotorRewind_v2_0.xlsm</v>
          </cell>
        </row>
        <row r="4791">
          <cell r="C4791" t="str">
            <v>587.3_Incremental cost ($)</v>
          </cell>
          <cell r="D4791">
            <v>3</v>
          </cell>
          <cell r="E4791" t="str">
            <v>Incremental cost ($)</v>
          </cell>
          <cell r="F4791" t="str">
            <v>Cost Value Source</v>
          </cell>
          <cell r="G4791" t="str">
            <v/>
          </cell>
          <cell r="H4791" t="str">
            <v/>
          </cell>
          <cell r="I4791" t="str">
            <v/>
          </cell>
        </row>
        <row r="4792">
          <cell r="C4792" t="str">
            <v>587.3_Incremental cost ($)</v>
          </cell>
          <cell r="D4792">
            <v>3</v>
          </cell>
          <cell r="E4792" t="str">
            <v>Incremental cost ($)</v>
          </cell>
          <cell r="F4792" t="str">
            <v>Cost Value Source</v>
          </cell>
          <cell r="G4792" t="str">
            <v/>
          </cell>
          <cell r="H4792" t="str">
            <v/>
          </cell>
          <cell r="I4792" t="str">
            <v>IndGreenMotorRewind_v2_0.xlsm</v>
          </cell>
        </row>
        <row r="4793">
          <cell r="C4793" t="str">
            <v>587.3_Gross incremental annual electric savings (kWh/yr)</v>
          </cell>
          <cell r="D4793">
            <v>3</v>
          </cell>
          <cell r="E4793" t="str">
            <v>Gross incremental annual electric savings (kWh/yr)</v>
          </cell>
          <cell r="F4793" t="str">
            <v xml:space="preserve">Energy Savings Value Source </v>
          </cell>
          <cell r="G4793" t="str">
            <v/>
          </cell>
          <cell r="H4793" t="str">
            <v/>
          </cell>
          <cell r="I4793" t="str">
            <v/>
          </cell>
        </row>
        <row r="4794">
          <cell r="C4794" t="str">
            <v>798.2_Measure life (years)</v>
          </cell>
          <cell r="D4794">
            <v>2</v>
          </cell>
          <cell r="E4794" t="str">
            <v>Measure life (years)</v>
          </cell>
          <cell r="F4794" t="str">
            <v>Measure Life Value Source</v>
          </cell>
          <cell r="G4794" t="str">
            <v/>
          </cell>
          <cell r="H4794" t="str">
            <v/>
          </cell>
          <cell r="I4794" t="str">
            <v>IndGreenMotorRewind_v2_0.xlsm</v>
          </cell>
        </row>
        <row r="4795">
          <cell r="C4795" t="str">
            <v>798.2_Incremental cost ($)</v>
          </cell>
          <cell r="D4795">
            <v>2</v>
          </cell>
          <cell r="E4795" t="str">
            <v>Incremental cost ($)</v>
          </cell>
          <cell r="F4795" t="str">
            <v>Cost Value Source</v>
          </cell>
          <cell r="G4795" t="str">
            <v/>
          </cell>
          <cell r="H4795" t="str">
            <v/>
          </cell>
          <cell r="I4795" t="str">
            <v>IndGreenMotorRewind_v2_0.xlsm</v>
          </cell>
        </row>
        <row r="4796">
          <cell r="C4796" t="str">
            <v>798.2_Gross Average Monthly Demand Reduction (kW/unit)</v>
          </cell>
          <cell r="D4796">
            <v>2</v>
          </cell>
          <cell r="E4796" t="str">
            <v>Gross Average Monthly Demand Reduction (kW/unit)</v>
          </cell>
          <cell r="F4796" t="str">
            <v>Demand Reduction Value Source</v>
          </cell>
          <cell r="G4796" t="str">
            <v/>
          </cell>
          <cell r="H4796" t="str">
            <v/>
          </cell>
          <cell r="I4796" t="str">
            <v>IndGreenMotorRewind_v2_0.xlsm</v>
          </cell>
        </row>
        <row r="4797">
          <cell r="C4797" t="str">
            <v>798.2_Gross incremental annual electric savings (kWh/yr)</v>
          </cell>
          <cell r="D4797">
            <v>2</v>
          </cell>
          <cell r="E4797" t="str">
            <v>Gross incremental annual electric savings (kWh/yr)</v>
          </cell>
          <cell r="F4797" t="str">
            <v xml:space="preserve">Energy Savings Value Source </v>
          </cell>
          <cell r="G4797" t="str">
            <v/>
          </cell>
          <cell r="H4797" t="str">
            <v/>
          </cell>
          <cell r="I4797" t="str">
            <v>IndGreenMotorRewind_v2_0.xlsm</v>
          </cell>
        </row>
        <row r="4798">
          <cell r="C4798" t="str">
            <v>1011.3_Measure life (years)</v>
          </cell>
          <cell r="D4798">
            <v>3</v>
          </cell>
          <cell r="E4798" t="str">
            <v>Measure life (years)</v>
          </cell>
          <cell r="F4798" t="str">
            <v>Measure Life Value Source</v>
          </cell>
          <cell r="G4798" t="str">
            <v/>
          </cell>
          <cell r="H4798" t="str">
            <v/>
          </cell>
          <cell r="I4798" t="str">
            <v>IndGreenMotorRewind_v2_0.xlsm</v>
          </cell>
        </row>
        <row r="4799">
          <cell r="C4799" t="str">
            <v>1011.3_Incremental cost ($)</v>
          </cell>
          <cell r="D4799">
            <v>3</v>
          </cell>
          <cell r="E4799" t="str">
            <v>Incremental cost ($)</v>
          </cell>
          <cell r="F4799" t="str">
            <v>Incremental Cost Value Source</v>
          </cell>
          <cell r="G4799" t="str">
            <v/>
          </cell>
          <cell r="H4799" t="str">
            <v/>
          </cell>
          <cell r="I4799" t="str">
            <v>IndGreenMotorRewind_v2_0.xlsm</v>
          </cell>
        </row>
        <row r="4800">
          <cell r="C4800" t="str">
            <v>1011.3_Planned Net to Gross Ratio</v>
          </cell>
          <cell r="D4800">
            <v>3</v>
          </cell>
          <cell r="E4800" t="str">
            <v>Planned Net to Gross Ratio</v>
          </cell>
          <cell r="F4800" t="str">
            <v>Net-to-Gross Value Source</v>
          </cell>
          <cell r="G4800" t="str">
            <v/>
          </cell>
          <cell r="H4800" t="str">
            <v>Page 10</v>
          </cell>
          <cell r="I4800" t="str">
            <v>DSM_WY_FinAnswerExpress_Report_2011.pdf</v>
          </cell>
        </row>
        <row r="4801">
          <cell r="C4801" t="str">
            <v>1011.3_Gross incremental annual electric savings (kWh/yr)</v>
          </cell>
          <cell r="D4801">
            <v>3</v>
          </cell>
          <cell r="E4801" t="str">
            <v>Gross incremental annual electric savings (kWh/yr)</v>
          </cell>
          <cell r="F4801" t="str">
            <v>Energy Savings Value Source</v>
          </cell>
          <cell r="G4801" t="str">
            <v/>
          </cell>
          <cell r="H4801" t="str">
            <v/>
          </cell>
          <cell r="I4801" t="str">
            <v>IndGreenMotorRewind_v2_0.xlsm</v>
          </cell>
        </row>
        <row r="4802">
          <cell r="C4802" t="str">
            <v>1011.3_Gross Average Monthly Demand Reduction (kW/unit)</v>
          </cell>
          <cell r="D4802">
            <v>3</v>
          </cell>
          <cell r="E4802" t="str">
            <v>Gross Average Monthly Demand Reduction (kW/unit)</v>
          </cell>
          <cell r="F4802" t="str">
            <v>Demand Savings Value Source</v>
          </cell>
          <cell r="G4802" t="str">
            <v/>
          </cell>
          <cell r="H4802" t="str">
            <v/>
          </cell>
          <cell r="I4802" t="str">
            <v>IndGreenMotorRewind_v2_0.xlsm</v>
          </cell>
        </row>
        <row r="4803">
          <cell r="C4803" t="str">
            <v>1011.3_Planned Realization Rate</v>
          </cell>
          <cell r="D4803">
            <v>3</v>
          </cell>
          <cell r="E4803" t="str">
            <v>Planned Realization Rate</v>
          </cell>
          <cell r="F4803" t="str">
            <v>Realization Rate Value Source</v>
          </cell>
          <cell r="G4803" t="str">
            <v/>
          </cell>
          <cell r="H4803" t="str">
            <v>Table 1</v>
          </cell>
          <cell r="I4803" t="str">
            <v>DSM_WY_FinAnswerExpress_Report_2011.pdf</v>
          </cell>
        </row>
        <row r="4804">
          <cell r="C4804" t="str">
            <v>12202013-093.1_Planned Net to Gross Ratio</v>
          </cell>
          <cell r="D4804">
            <v>1</v>
          </cell>
          <cell r="E4804" t="str">
            <v>Planned Net to Gross Ratio</v>
          </cell>
          <cell r="F4804" t="str">
            <v>Net-to-Gross Value Source</v>
          </cell>
          <cell r="G4804" t="str">
            <v/>
          </cell>
          <cell r="H4804" t="str">
            <v>page 2</v>
          </cell>
          <cell r="I4804" t="str">
            <v>CA_FinAnswer_Express_Program_Evaluation_2009-2011.pdf</v>
          </cell>
        </row>
        <row r="4805">
          <cell r="C4805" t="str">
            <v>12202013-093.1_Measure life (years)</v>
          </cell>
          <cell r="D4805">
            <v>1</v>
          </cell>
          <cell r="E4805" t="str">
            <v>Measure life (years)</v>
          </cell>
          <cell r="F4805" t="str">
            <v>Measure Life Value Source</v>
          </cell>
          <cell r="G4805" t="str">
            <v/>
          </cell>
          <cell r="H4805" t="str">
            <v/>
          </cell>
          <cell r="I4805" t="str">
            <v>IndGreenMotorRewind_v2_0.xlsm</v>
          </cell>
        </row>
        <row r="4806">
          <cell r="C4806" t="str">
            <v>12202013-093.1_Gross incremental annual electric savings (kWh/yr)</v>
          </cell>
          <cell r="D4806">
            <v>1</v>
          </cell>
          <cell r="E4806" t="str">
            <v>Gross incremental annual electric savings (kWh/yr)</v>
          </cell>
          <cell r="F4806" t="str">
            <v xml:space="preserve">Energy Savings Value Source </v>
          </cell>
          <cell r="G4806" t="str">
            <v/>
          </cell>
          <cell r="H4806" t="str">
            <v/>
          </cell>
          <cell r="I4806" t="str">
            <v>IndGreenMotorRewind_v2_0.xlsm</v>
          </cell>
        </row>
        <row r="4807">
          <cell r="C4807" t="str">
            <v>12202013-093.1_Planned Realization Rate</v>
          </cell>
          <cell r="D4807">
            <v>1</v>
          </cell>
          <cell r="E4807" t="str">
            <v>Planned Realization Rate</v>
          </cell>
          <cell r="F4807" t="str">
            <v>Realization Rate Value Source</v>
          </cell>
          <cell r="G4807" t="str">
            <v/>
          </cell>
          <cell r="H4807" t="str">
            <v>page 2</v>
          </cell>
          <cell r="I4807" t="str">
            <v>CA_FinAnswer_Express_Program_Evaluation_2009-2011.pdf</v>
          </cell>
        </row>
        <row r="4808">
          <cell r="C4808" t="str">
            <v>12202013-093.1_Gross Average Monthly Demand Reduction (kW/unit)</v>
          </cell>
          <cell r="D4808">
            <v>1</v>
          </cell>
          <cell r="E4808" t="str">
            <v>Gross Average Monthly Demand Reduction (kW/unit)</v>
          </cell>
          <cell r="F4808" t="str">
            <v>Demand Reduction Value Source</v>
          </cell>
          <cell r="G4808" t="str">
            <v/>
          </cell>
          <cell r="H4808" t="str">
            <v/>
          </cell>
          <cell r="I4808" t="str">
            <v>IndGreenMotorRewind_v2_0.xlsm</v>
          </cell>
        </row>
        <row r="4809">
          <cell r="C4809" t="str">
            <v>12202013-093.1_Incremental cost ($)</v>
          </cell>
          <cell r="D4809">
            <v>1</v>
          </cell>
          <cell r="E4809" t="str">
            <v>Incremental cost ($)</v>
          </cell>
          <cell r="F4809" t="str">
            <v>Cost Value Source</v>
          </cell>
          <cell r="G4809" t="str">
            <v/>
          </cell>
          <cell r="H4809" t="str">
            <v/>
          </cell>
          <cell r="I4809" t="str">
            <v>IndGreenMotorRewind_v2_0.xlsm</v>
          </cell>
        </row>
        <row r="4810">
          <cell r="C4810" t="str">
            <v>12202013-029.2_Planned Realization Rate</v>
          </cell>
          <cell r="D4810">
            <v>2</v>
          </cell>
          <cell r="E4810" t="str">
            <v>Planned Realization Rate</v>
          </cell>
          <cell r="F4810" t="str">
            <v>Realization Rate Value Source</v>
          </cell>
          <cell r="G4810" t="str">
            <v/>
          </cell>
          <cell r="H4810" t="str">
            <v>Table 1</v>
          </cell>
          <cell r="I4810" t="str">
            <v>ID_FinAnswer_Express_Program_Evaluation_2009-2011.pdf</v>
          </cell>
        </row>
        <row r="4811">
          <cell r="C4811" t="str">
            <v>12202013-029.2_Gross Average Monthly Demand Reduction (kW/unit)</v>
          </cell>
          <cell r="D4811">
            <v>2</v>
          </cell>
          <cell r="E4811" t="str">
            <v>Gross Average Monthly Demand Reduction (kW/unit)</v>
          </cell>
          <cell r="F4811" t="str">
            <v>Demand Reduction Value Source</v>
          </cell>
          <cell r="G4811" t="str">
            <v/>
          </cell>
          <cell r="H4811" t="str">
            <v/>
          </cell>
          <cell r="I4811" t="str">
            <v>IndGreenMotorRewind_v2_0.xlsm</v>
          </cell>
        </row>
        <row r="4812">
          <cell r="C4812" t="str">
            <v>12202013-029.2_Gross incremental annual electric savings (kWh/yr)</v>
          </cell>
          <cell r="D4812">
            <v>2</v>
          </cell>
          <cell r="E4812" t="str">
            <v>Gross incremental annual electric savings (kWh/yr)</v>
          </cell>
          <cell r="F4812" t="str">
            <v xml:space="preserve">Energy Savings Value Source </v>
          </cell>
          <cell r="G4812" t="str">
            <v/>
          </cell>
          <cell r="H4812" t="str">
            <v/>
          </cell>
          <cell r="I4812" t="str">
            <v>IndGreenMotorRewind_v2_0.xlsm</v>
          </cell>
        </row>
        <row r="4813">
          <cell r="C4813" t="str">
            <v>12202013-029.2_Measure life (years)</v>
          </cell>
          <cell r="D4813">
            <v>2</v>
          </cell>
          <cell r="E4813" t="str">
            <v>Measure life (years)</v>
          </cell>
          <cell r="F4813" t="str">
            <v>Measure Life Value Source</v>
          </cell>
          <cell r="G4813" t="str">
            <v/>
          </cell>
          <cell r="H4813" t="str">
            <v/>
          </cell>
          <cell r="I4813" t="str">
            <v>IndGreenMotorRewind_v2_0.xlsm</v>
          </cell>
        </row>
        <row r="4814">
          <cell r="C4814" t="str">
            <v>12202013-029.2_Planned Net to Gross Ratio</v>
          </cell>
          <cell r="D4814">
            <v>2</v>
          </cell>
          <cell r="E4814" t="str">
            <v>Planned Net to Gross Ratio</v>
          </cell>
          <cell r="F4814" t="str">
            <v>Net-to-Gross Value Source</v>
          </cell>
          <cell r="G4814" t="str">
            <v/>
          </cell>
          <cell r="H4814" t="str">
            <v>Page 2</v>
          </cell>
          <cell r="I4814" t="str">
            <v>ID_FinAnswer_Express_Program_Evaluation_2009-2011.pdf</v>
          </cell>
        </row>
        <row r="4815">
          <cell r="C4815" t="str">
            <v>12202013-029.2_Incremental cost ($)</v>
          </cell>
          <cell r="D4815">
            <v>2</v>
          </cell>
          <cell r="E4815" t="str">
            <v>Incremental cost ($)</v>
          </cell>
          <cell r="F4815" t="str">
            <v>Cost Value Source</v>
          </cell>
          <cell r="G4815" t="str">
            <v/>
          </cell>
          <cell r="H4815" t="str">
            <v/>
          </cell>
          <cell r="I4815" t="str">
            <v>IndGreenMotorRewind_v2_0.xlsm</v>
          </cell>
        </row>
        <row r="4816">
          <cell r="C4816" t="str">
            <v>12132013-029.2_Incremental cost ($)</v>
          </cell>
          <cell r="D4816">
            <v>2</v>
          </cell>
          <cell r="E4816" t="str">
            <v>Incremental cost ($)</v>
          </cell>
          <cell r="F4816" t="str">
            <v>Cost Value Source</v>
          </cell>
          <cell r="G4816" t="str">
            <v/>
          </cell>
          <cell r="H4816" t="str">
            <v/>
          </cell>
          <cell r="I4816" t="str">
            <v>IndGreenMotorRewind_v2_0.xlsm</v>
          </cell>
        </row>
        <row r="4817">
          <cell r="C4817" t="str">
            <v>12132013-029.2_Gross Average Monthly Demand Reduction (kW/unit)</v>
          </cell>
          <cell r="D4817">
            <v>2</v>
          </cell>
          <cell r="E4817" t="str">
            <v>Gross Average Monthly Demand Reduction (kW/unit)</v>
          </cell>
          <cell r="F4817" t="str">
            <v>Demand Reduction Value Source</v>
          </cell>
          <cell r="G4817" t="str">
            <v/>
          </cell>
          <cell r="H4817" t="str">
            <v/>
          </cell>
          <cell r="I4817" t="str">
            <v>IndGreenMotorRewind_v2_0.xlsm</v>
          </cell>
        </row>
        <row r="4818">
          <cell r="C4818" t="str">
            <v>12132013-029.2_Incremental cost ($)</v>
          </cell>
          <cell r="D4818">
            <v>2</v>
          </cell>
          <cell r="E4818" t="str">
            <v>Incremental cost ($)</v>
          </cell>
          <cell r="F4818" t="str">
            <v>Cost Value Source</v>
          </cell>
          <cell r="G4818" t="str">
            <v/>
          </cell>
          <cell r="H4818" t="str">
            <v/>
          </cell>
          <cell r="I4818" t="str">
            <v/>
          </cell>
        </row>
        <row r="4819">
          <cell r="C4819" t="str">
            <v>12132013-029.2_Gross incremental annual electric savings (kWh/yr)</v>
          </cell>
          <cell r="D4819">
            <v>2</v>
          </cell>
          <cell r="E4819" t="str">
            <v>Gross incremental annual electric savings (kWh/yr)</v>
          </cell>
          <cell r="F4819" t="str">
            <v xml:space="preserve">Energy Savings Value Source </v>
          </cell>
          <cell r="G4819" t="str">
            <v/>
          </cell>
          <cell r="H4819" t="str">
            <v/>
          </cell>
          <cell r="I4819" t="str">
            <v/>
          </cell>
        </row>
        <row r="4820">
          <cell r="C4820" t="str">
            <v>12132013-029.2_Measure life (years)</v>
          </cell>
          <cell r="D4820">
            <v>2</v>
          </cell>
          <cell r="E4820" t="str">
            <v>Measure life (years)</v>
          </cell>
          <cell r="F4820" t="str">
            <v>Measure Life Value Source</v>
          </cell>
          <cell r="G4820" t="str">
            <v/>
          </cell>
          <cell r="H4820" t="str">
            <v>Table 2 on page 22 of Appendix 1</v>
          </cell>
          <cell r="I4820" t="str">
            <v>UT_2011_Annual_Report.pdf</v>
          </cell>
        </row>
        <row r="4821">
          <cell r="C4821" t="str">
            <v>12132013-029.2_Incentive Customer ($)</v>
          </cell>
          <cell r="D4821">
            <v>2</v>
          </cell>
          <cell r="E4821" t="str">
            <v>Incentive Customer ($)</v>
          </cell>
          <cell r="F4821" t="str">
            <v>Incentive Value Source</v>
          </cell>
          <cell r="G4821" t="str">
            <v/>
          </cell>
          <cell r="H4821" t="str">
            <v>Table 10-14</v>
          </cell>
          <cell r="I4821" t="str">
            <v>FinAnswer Express Market Characterization and Program Enhancements - Utah Service Territory 30 Nov 2011.pdf</v>
          </cell>
        </row>
        <row r="4822">
          <cell r="C4822" t="str">
            <v>12132013-029.2_Gross incremental annual electric savings (kWh/yr)</v>
          </cell>
          <cell r="D4822">
            <v>2</v>
          </cell>
          <cell r="E4822" t="str">
            <v>Gross incremental annual electric savings (kWh/yr)</v>
          </cell>
          <cell r="F4822" t="str">
            <v xml:space="preserve">Energy Savings Value Source </v>
          </cell>
          <cell r="G4822" t="str">
            <v/>
          </cell>
          <cell r="H4822" t="str">
            <v/>
          </cell>
          <cell r="I4822" t="str">
            <v>IndGreenMotorRewind_v2_0.xlsm</v>
          </cell>
        </row>
        <row r="4823">
          <cell r="C4823" t="str">
            <v>12132013-029.2_Gross Average Monthly Demand Reduction (kW/unit)</v>
          </cell>
          <cell r="D4823">
            <v>2</v>
          </cell>
          <cell r="E4823" t="str">
            <v>Gross Average Monthly Demand Reduction (kW/unit)</v>
          </cell>
          <cell r="F4823" t="str">
            <v>Demand Reduction Value Source</v>
          </cell>
          <cell r="G4823" t="str">
            <v/>
          </cell>
          <cell r="H4823" t="str">
            <v/>
          </cell>
          <cell r="I4823" t="str">
            <v/>
          </cell>
        </row>
        <row r="4824">
          <cell r="C4824" t="str">
            <v>12302013-052.1_Gross Average Monthly Demand Reduction (kW/unit)</v>
          </cell>
          <cell r="D4824">
            <v>1</v>
          </cell>
          <cell r="E4824" t="str">
            <v>Gross Average Monthly Demand Reduction (kW/unit)</v>
          </cell>
          <cell r="F4824" t="str">
            <v>Demand Reduction Value Source</v>
          </cell>
          <cell r="G4824" t="str">
            <v/>
          </cell>
          <cell r="H4824" t="str">
            <v/>
          </cell>
          <cell r="I4824" t="str">
            <v>IndGreenMotorRewind_v2_0.xlsm</v>
          </cell>
        </row>
        <row r="4825">
          <cell r="C4825" t="str">
            <v>12302013-052.1_Measure life (years)</v>
          </cell>
          <cell r="D4825">
            <v>1</v>
          </cell>
          <cell r="E4825" t="str">
            <v>Measure life (years)</v>
          </cell>
          <cell r="F4825" t="str">
            <v>Measure Life Value Source</v>
          </cell>
          <cell r="G4825" t="str">
            <v/>
          </cell>
          <cell r="H4825" t="str">
            <v/>
          </cell>
          <cell r="I4825" t="str">
            <v>IndGreenMotorRewind_v2_0.xlsm</v>
          </cell>
        </row>
        <row r="4826">
          <cell r="C4826" t="str">
            <v>12302013-052.1_Incremental cost ($)</v>
          </cell>
          <cell r="D4826">
            <v>1</v>
          </cell>
          <cell r="E4826" t="str">
            <v>Incremental cost ($)</v>
          </cell>
          <cell r="F4826" t="str">
            <v>Cost Value Source</v>
          </cell>
          <cell r="G4826" t="str">
            <v/>
          </cell>
          <cell r="H4826" t="str">
            <v/>
          </cell>
          <cell r="I4826" t="str">
            <v>IndGreenMotorRewind_v2_0.xlsm</v>
          </cell>
        </row>
        <row r="4827">
          <cell r="C4827" t="str">
            <v>12302013-052.1_Gross incremental annual electric savings (kWh/yr)</v>
          </cell>
          <cell r="D4827">
            <v>1</v>
          </cell>
          <cell r="E4827" t="str">
            <v>Gross incremental annual electric savings (kWh/yr)</v>
          </cell>
          <cell r="F4827" t="str">
            <v xml:space="preserve">Energy Savings Value Source </v>
          </cell>
          <cell r="G4827" t="str">
            <v/>
          </cell>
          <cell r="H4827" t="str">
            <v/>
          </cell>
          <cell r="I4827" t="str">
            <v>IndGreenMotorRewind_v2_0.xlsm</v>
          </cell>
        </row>
        <row r="4828">
          <cell r="C4828" t="str">
            <v>12202013-061.2_Gross incremental annual electric savings (kWh/yr)</v>
          </cell>
          <cell r="D4828">
            <v>2</v>
          </cell>
          <cell r="E4828" t="str">
            <v>Gross incremental annual electric savings (kWh/yr)</v>
          </cell>
          <cell r="F4828" t="str">
            <v>Energy Savings Value Source</v>
          </cell>
          <cell r="G4828" t="str">
            <v/>
          </cell>
          <cell r="H4828" t="str">
            <v/>
          </cell>
          <cell r="I4828" t="str">
            <v>IndGreenMotorRewind_v2_0.xlsm</v>
          </cell>
        </row>
        <row r="4829">
          <cell r="C4829" t="str">
            <v>12202013-061.2_Measure life (years)</v>
          </cell>
          <cell r="D4829">
            <v>2</v>
          </cell>
          <cell r="E4829" t="str">
            <v>Measure life (years)</v>
          </cell>
          <cell r="F4829" t="str">
            <v>Measure Life Value Source</v>
          </cell>
          <cell r="G4829" t="str">
            <v/>
          </cell>
          <cell r="H4829" t="str">
            <v/>
          </cell>
          <cell r="I4829" t="str">
            <v>IndGreenMotorRewind_v2_0.xlsm</v>
          </cell>
        </row>
        <row r="4830">
          <cell r="C4830" t="str">
            <v>12202013-061.2_Planned Realization Rate</v>
          </cell>
          <cell r="D4830">
            <v>2</v>
          </cell>
          <cell r="E4830" t="str">
            <v>Planned Realization Rate</v>
          </cell>
          <cell r="F4830" t="str">
            <v>Realization Rate Value Source</v>
          </cell>
          <cell r="G4830" t="str">
            <v/>
          </cell>
          <cell r="H4830" t="str">
            <v>Table 1</v>
          </cell>
          <cell r="I4830" t="str">
            <v>DSM_WY_FinAnswerExpress_Report_2011.pdf</v>
          </cell>
        </row>
        <row r="4831">
          <cell r="C4831" t="str">
            <v>12202013-061.2_Gross Average Monthly Demand Reduction (kW/unit)</v>
          </cell>
          <cell r="D4831">
            <v>2</v>
          </cell>
          <cell r="E4831" t="str">
            <v>Gross Average Monthly Demand Reduction (kW/unit)</v>
          </cell>
          <cell r="F4831" t="str">
            <v>Demand Savings Value Source</v>
          </cell>
          <cell r="G4831" t="str">
            <v/>
          </cell>
          <cell r="H4831" t="str">
            <v/>
          </cell>
          <cell r="I4831" t="str">
            <v>IndGreenMotorRewind_v2_0.xlsm</v>
          </cell>
        </row>
        <row r="4832">
          <cell r="C4832" t="str">
            <v>12202013-061.2_Incremental cost ($)</v>
          </cell>
          <cell r="D4832">
            <v>2</v>
          </cell>
          <cell r="E4832" t="str">
            <v>Incremental cost ($)</v>
          </cell>
          <cell r="F4832" t="str">
            <v>Incremental Cost Value Source</v>
          </cell>
          <cell r="G4832" t="str">
            <v/>
          </cell>
          <cell r="H4832" t="str">
            <v/>
          </cell>
          <cell r="I4832" t="str">
            <v>IndGreenMotorRewind_v2_0.xlsm</v>
          </cell>
        </row>
        <row r="4833">
          <cell r="C4833" t="str">
            <v>12202013-061.2_Planned Net to Gross Ratio</v>
          </cell>
          <cell r="D4833">
            <v>2</v>
          </cell>
          <cell r="E4833" t="str">
            <v>Planned Net to Gross Ratio</v>
          </cell>
          <cell r="F4833" t="str">
            <v>Net-to-Gross Value Source</v>
          </cell>
          <cell r="G4833" t="str">
            <v/>
          </cell>
          <cell r="H4833" t="str">
            <v>Page 10</v>
          </cell>
          <cell r="I4833" t="str">
            <v>DSM_WY_FinAnswerExpress_Report_2011.pdf</v>
          </cell>
        </row>
        <row r="4834">
          <cell r="C4834" t="str">
            <v>12202013-094.1_Gross Average Monthly Demand Reduction (kW/unit)</v>
          </cell>
          <cell r="D4834">
            <v>1</v>
          </cell>
          <cell r="E4834" t="str">
            <v>Gross Average Monthly Demand Reduction (kW/unit)</v>
          </cell>
          <cell r="F4834" t="str">
            <v>Demand Reduction Value Source</v>
          </cell>
          <cell r="G4834" t="str">
            <v/>
          </cell>
          <cell r="H4834" t="str">
            <v/>
          </cell>
          <cell r="I4834" t="str">
            <v>IndGreenMotorRewind_v2_0.xlsm</v>
          </cell>
        </row>
        <row r="4835">
          <cell r="C4835" t="str">
            <v>12202013-094.1_Incremental cost ($)</v>
          </cell>
          <cell r="D4835">
            <v>1</v>
          </cell>
          <cell r="E4835" t="str">
            <v>Incremental cost ($)</v>
          </cell>
          <cell r="F4835" t="str">
            <v>Cost Value Source</v>
          </cell>
          <cell r="G4835" t="str">
            <v/>
          </cell>
          <cell r="H4835" t="str">
            <v/>
          </cell>
          <cell r="I4835" t="str">
            <v>IndGreenMotorRewind_v2_0.xlsm</v>
          </cell>
        </row>
        <row r="4836">
          <cell r="C4836" t="str">
            <v>12202013-094.1_Measure life (years)</v>
          </cell>
          <cell r="D4836">
            <v>1</v>
          </cell>
          <cell r="E4836" t="str">
            <v>Measure life (years)</v>
          </cell>
          <cell r="F4836" t="str">
            <v>Measure Life Value Source</v>
          </cell>
          <cell r="G4836" t="str">
            <v/>
          </cell>
          <cell r="H4836" t="str">
            <v/>
          </cell>
          <cell r="I4836" t="str">
            <v>IndGreenMotorRewind_v2_0.xlsm</v>
          </cell>
        </row>
        <row r="4837">
          <cell r="C4837" t="str">
            <v>12202013-094.1_Planned Realization Rate</v>
          </cell>
          <cell r="D4837">
            <v>1</v>
          </cell>
          <cell r="E4837" t="str">
            <v>Planned Realization Rate</v>
          </cell>
          <cell r="F4837" t="str">
            <v>Realization Rate Value Source</v>
          </cell>
          <cell r="G4837" t="str">
            <v/>
          </cell>
          <cell r="H4837" t="str">
            <v>page 2</v>
          </cell>
          <cell r="I4837" t="str">
            <v>CA_FinAnswer_Express_Program_Evaluation_2009-2011.pdf</v>
          </cell>
        </row>
        <row r="4838">
          <cell r="C4838" t="str">
            <v>12202013-094.1_Planned Net to Gross Ratio</v>
          </cell>
          <cell r="D4838">
            <v>1</v>
          </cell>
          <cell r="E4838" t="str">
            <v>Planned Net to Gross Ratio</v>
          </cell>
          <cell r="F4838" t="str">
            <v>Net-to-Gross Value Source</v>
          </cell>
          <cell r="G4838" t="str">
            <v/>
          </cell>
          <cell r="H4838" t="str">
            <v>page 2</v>
          </cell>
          <cell r="I4838" t="str">
            <v>CA_FinAnswer_Express_Program_Evaluation_2009-2011.pdf</v>
          </cell>
        </row>
        <row r="4839">
          <cell r="C4839" t="str">
            <v>12202013-094.1_Gross incremental annual electric savings (kWh/yr)</v>
          </cell>
          <cell r="D4839">
            <v>1</v>
          </cell>
          <cell r="E4839" t="str">
            <v>Gross incremental annual electric savings (kWh/yr)</v>
          </cell>
          <cell r="F4839" t="str">
            <v xml:space="preserve">Energy Savings Value Source </v>
          </cell>
          <cell r="G4839" t="str">
            <v/>
          </cell>
          <cell r="H4839" t="str">
            <v/>
          </cell>
          <cell r="I4839" t="str">
            <v>IndGreenMotorRewind_v2_0.xlsm</v>
          </cell>
        </row>
        <row r="4840">
          <cell r="C4840" t="str">
            <v>12202013-030.2_Incremental cost ($)</v>
          </cell>
          <cell r="D4840">
            <v>2</v>
          </cell>
          <cell r="E4840" t="str">
            <v>Incremental cost ($)</v>
          </cell>
          <cell r="F4840" t="str">
            <v>Cost Value Source</v>
          </cell>
          <cell r="G4840" t="str">
            <v/>
          </cell>
          <cell r="H4840" t="str">
            <v/>
          </cell>
          <cell r="I4840" t="str">
            <v>IndGreenMotorRewind_v2_0.xlsm</v>
          </cell>
        </row>
        <row r="4841">
          <cell r="C4841" t="str">
            <v>12202013-030.2_Gross Average Monthly Demand Reduction (kW/unit)</v>
          </cell>
          <cell r="D4841">
            <v>2</v>
          </cell>
          <cell r="E4841" t="str">
            <v>Gross Average Monthly Demand Reduction (kW/unit)</v>
          </cell>
          <cell r="F4841" t="str">
            <v>Demand Reduction Value Source</v>
          </cell>
          <cell r="G4841" t="str">
            <v/>
          </cell>
          <cell r="H4841" t="str">
            <v/>
          </cell>
          <cell r="I4841" t="str">
            <v>IndGreenMotorRewind_v2_0.xlsm</v>
          </cell>
        </row>
        <row r="4842">
          <cell r="C4842" t="str">
            <v>12202013-030.2_Gross incremental annual electric savings (kWh/yr)</v>
          </cell>
          <cell r="D4842">
            <v>2</v>
          </cell>
          <cell r="E4842" t="str">
            <v>Gross incremental annual electric savings (kWh/yr)</v>
          </cell>
          <cell r="F4842" t="str">
            <v xml:space="preserve">Energy Savings Value Source </v>
          </cell>
          <cell r="G4842" t="str">
            <v/>
          </cell>
          <cell r="H4842" t="str">
            <v/>
          </cell>
          <cell r="I4842" t="str">
            <v>IndGreenMotorRewind_v2_0.xlsm</v>
          </cell>
        </row>
        <row r="4843">
          <cell r="C4843" t="str">
            <v>12202013-030.2_Measure life (years)</v>
          </cell>
          <cell r="D4843">
            <v>2</v>
          </cell>
          <cell r="E4843" t="str">
            <v>Measure life (years)</v>
          </cell>
          <cell r="F4843" t="str">
            <v>Measure Life Value Source</v>
          </cell>
          <cell r="G4843" t="str">
            <v/>
          </cell>
          <cell r="H4843" t="str">
            <v/>
          </cell>
          <cell r="I4843" t="str">
            <v>IndGreenMotorRewind_v2_0.xlsm</v>
          </cell>
        </row>
        <row r="4844">
          <cell r="C4844" t="str">
            <v>12202013-030.2_Planned Realization Rate</v>
          </cell>
          <cell r="D4844">
            <v>2</v>
          </cell>
          <cell r="E4844" t="str">
            <v>Planned Realization Rate</v>
          </cell>
          <cell r="F4844" t="str">
            <v>Realization Rate Value Source</v>
          </cell>
          <cell r="G4844" t="str">
            <v/>
          </cell>
          <cell r="H4844" t="str">
            <v>Table 1</v>
          </cell>
          <cell r="I4844" t="str">
            <v>ID_FinAnswer_Express_Program_Evaluation_2009-2011.pdf</v>
          </cell>
        </row>
        <row r="4845">
          <cell r="C4845" t="str">
            <v>12202013-030.2_Planned Net to Gross Ratio</v>
          </cell>
          <cell r="D4845">
            <v>2</v>
          </cell>
          <cell r="E4845" t="str">
            <v>Planned Net to Gross Ratio</v>
          </cell>
          <cell r="F4845" t="str">
            <v>Net-to-Gross Value Source</v>
          </cell>
          <cell r="G4845" t="str">
            <v/>
          </cell>
          <cell r="H4845" t="str">
            <v>Page 2</v>
          </cell>
          <cell r="I4845" t="str">
            <v>ID_FinAnswer_Express_Program_Evaluation_2009-2011.pdf</v>
          </cell>
        </row>
        <row r="4846">
          <cell r="C4846" t="str">
            <v>12132013-030.2_Gross incremental annual electric savings (kWh/yr)</v>
          </cell>
          <cell r="D4846">
            <v>2</v>
          </cell>
          <cell r="E4846" t="str">
            <v>Gross incremental annual electric savings (kWh/yr)</v>
          </cell>
          <cell r="F4846" t="str">
            <v xml:space="preserve">Energy Savings Value Source </v>
          </cell>
          <cell r="G4846" t="str">
            <v/>
          </cell>
          <cell r="H4846" t="str">
            <v/>
          </cell>
          <cell r="I4846" t="str">
            <v>IndGreenMotorRewind_v2_0.xlsm</v>
          </cell>
        </row>
        <row r="4847">
          <cell r="C4847" t="str">
            <v>12132013-030.2_Gross Average Monthly Demand Reduction (kW/unit)</v>
          </cell>
          <cell r="D4847">
            <v>2</v>
          </cell>
          <cell r="E4847" t="str">
            <v>Gross Average Monthly Demand Reduction (kW/unit)</v>
          </cell>
          <cell r="F4847" t="str">
            <v>Demand Reduction Value Source</v>
          </cell>
          <cell r="G4847" t="str">
            <v/>
          </cell>
          <cell r="H4847" t="str">
            <v/>
          </cell>
          <cell r="I4847" t="str">
            <v/>
          </cell>
        </row>
        <row r="4848">
          <cell r="C4848" t="str">
            <v>12132013-030.2_Gross Average Monthly Demand Reduction (kW/unit)</v>
          </cell>
          <cell r="D4848">
            <v>2</v>
          </cell>
          <cell r="E4848" t="str">
            <v>Gross Average Monthly Demand Reduction (kW/unit)</v>
          </cell>
          <cell r="F4848" t="str">
            <v>Demand Reduction Value Source</v>
          </cell>
          <cell r="G4848" t="str">
            <v/>
          </cell>
          <cell r="H4848" t="str">
            <v/>
          </cell>
          <cell r="I4848" t="str">
            <v>IndGreenMotorRewind_v2_0.xlsm</v>
          </cell>
        </row>
        <row r="4849">
          <cell r="C4849" t="str">
            <v>12132013-030.2_Incentive Customer ($)</v>
          </cell>
          <cell r="D4849">
            <v>2</v>
          </cell>
          <cell r="E4849" t="str">
            <v>Incentive Customer ($)</v>
          </cell>
          <cell r="F4849" t="str">
            <v>Incentive Value Source</v>
          </cell>
          <cell r="G4849" t="str">
            <v/>
          </cell>
          <cell r="H4849" t="str">
            <v>Table 10-14</v>
          </cell>
          <cell r="I4849" t="str">
            <v>FinAnswer Express Market Characterization and Program Enhancements - Utah Service Territory 30 Nov 2011.pdf</v>
          </cell>
        </row>
        <row r="4850">
          <cell r="C4850" t="str">
            <v>12132013-030.2_Incremental cost ($)</v>
          </cell>
          <cell r="D4850">
            <v>2</v>
          </cell>
          <cell r="E4850" t="str">
            <v>Incremental cost ($)</v>
          </cell>
          <cell r="F4850" t="str">
            <v>Cost Value Source</v>
          </cell>
          <cell r="G4850" t="str">
            <v/>
          </cell>
          <cell r="H4850" t="str">
            <v/>
          </cell>
          <cell r="I4850" t="str">
            <v/>
          </cell>
        </row>
        <row r="4851">
          <cell r="C4851" t="str">
            <v>12132013-030.2_Measure life (years)</v>
          </cell>
          <cell r="D4851">
            <v>2</v>
          </cell>
          <cell r="E4851" t="str">
            <v>Measure life (years)</v>
          </cell>
          <cell r="F4851" t="str">
            <v>Measure Life Value Source</v>
          </cell>
          <cell r="G4851" t="str">
            <v/>
          </cell>
          <cell r="H4851" t="str">
            <v>Table 2 on page 22 of Appendix 1</v>
          </cell>
          <cell r="I4851" t="str">
            <v>UT_2011_Annual_Report.pdf</v>
          </cell>
        </row>
        <row r="4852">
          <cell r="C4852" t="str">
            <v>12132013-030.2_Gross incremental annual electric savings (kWh/yr)</v>
          </cell>
          <cell r="D4852">
            <v>2</v>
          </cell>
          <cell r="E4852" t="str">
            <v>Gross incremental annual electric savings (kWh/yr)</v>
          </cell>
          <cell r="F4852" t="str">
            <v xml:space="preserve">Energy Savings Value Source </v>
          </cell>
          <cell r="G4852" t="str">
            <v/>
          </cell>
          <cell r="H4852" t="str">
            <v/>
          </cell>
          <cell r="I4852" t="str">
            <v/>
          </cell>
        </row>
        <row r="4853">
          <cell r="C4853" t="str">
            <v>12132013-030.2_Incremental cost ($)</v>
          </cell>
          <cell r="D4853">
            <v>2</v>
          </cell>
          <cell r="E4853" t="str">
            <v>Incremental cost ($)</v>
          </cell>
          <cell r="F4853" t="str">
            <v>Cost Value Source</v>
          </cell>
          <cell r="G4853" t="str">
            <v/>
          </cell>
          <cell r="H4853" t="str">
            <v/>
          </cell>
          <cell r="I4853" t="str">
            <v>IndGreenMotorRewind_v2_0.xlsm</v>
          </cell>
        </row>
        <row r="4854">
          <cell r="C4854" t="str">
            <v>12302013-053.1_Incremental cost ($)</v>
          </cell>
          <cell r="D4854">
            <v>1</v>
          </cell>
          <cell r="E4854" t="str">
            <v>Incremental cost ($)</v>
          </cell>
          <cell r="F4854" t="str">
            <v>Cost Value Source</v>
          </cell>
          <cell r="G4854" t="str">
            <v/>
          </cell>
          <cell r="H4854" t="str">
            <v/>
          </cell>
          <cell r="I4854" t="str">
            <v>IndGreenMotorRewind_v2_0.xlsm</v>
          </cell>
        </row>
        <row r="4855">
          <cell r="C4855" t="str">
            <v>12302013-053.1_Measure life (years)</v>
          </cell>
          <cell r="D4855">
            <v>1</v>
          </cell>
          <cell r="E4855" t="str">
            <v>Measure life (years)</v>
          </cell>
          <cell r="F4855" t="str">
            <v>Measure Life Value Source</v>
          </cell>
          <cell r="G4855" t="str">
            <v/>
          </cell>
          <cell r="H4855" t="str">
            <v/>
          </cell>
          <cell r="I4855" t="str">
            <v>IndGreenMotorRewind_v2_0.xlsm</v>
          </cell>
        </row>
        <row r="4856">
          <cell r="C4856" t="str">
            <v>12302013-053.1_Gross Average Monthly Demand Reduction (kW/unit)</v>
          </cell>
          <cell r="D4856">
            <v>1</v>
          </cell>
          <cell r="E4856" t="str">
            <v>Gross Average Monthly Demand Reduction (kW/unit)</v>
          </cell>
          <cell r="F4856" t="str">
            <v>Demand Reduction Value Source</v>
          </cell>
          <cell r="G4856" t="str">
            <v/>
          </cell>
          <cell r="H4856" t="str">
            <v/>
          </cell>
          <cell r="I4856" t="str">
            <v>IndGreenMotorRewind_v2_0.xlsm</v>
          </cell>
        </row>
        <row r="4857">
          <cell r="C4857" t="str">
            <v>12302013-053.1_Gross incremental annual electric savings (kWh/yr)</v>
          </cell>
          <cell r="D4857">
            <v>1</v>
          </cell>
          <cell r="E4857" t="str">
            <v>Gross incremental annual electric savings (kWh/yr)</v>
          </cell>
          <cell r="F4857" t="str">
            <v xml:space="preserve">Energy Savings Value Source </v>
          </cell>
          <cell r="G4857" t="str">
            <v/>
          </cell>
          <cell r="H4857" t="str">
            <v/>
          </cell>
          <cell r="I4857" t="str">
            <v>IndGreenMotorRewind_v2_0.xlsm</v>
          </cell>
        </row>
        <row r="4858">
          <cell r="C4858" t="str">
            <v>12202013-062.2_Incremental cost ($)</v>
          </cell>
          <cell r="D4858">
            <v>2</v>
          </cell>
          <cell r="E4858" t="str">
            <v>Incremental cost ($)</v>
          </cell>
          <cell r="F4858" t="str">
            <v>Incremental Cost Value Source</v>
          </cell>
          <cell r="G4858" t="str">
            <v/>
          </cell>
          <cell r="H4858" t="str">
            <v/>
          </cell>
          <cell r="I4858" t="str">
            <v>IndGreenMotorRewind_v2_0.xlsm</v>
          </cell>
        </row>
        <row r="4859">
          <cell r="C4859" t="str">
            <v>12202013-062.2_Planned Realization Rate</v>
          </cell>
          <cell r="D4859">
            <v>2</v>
          </cell>
          <cell r="E4859" t="str">
            <v>Planned Realization Rate</v>
          </cell>
          <cell r="F4859" t="str">
            <v>Realization Rate Value Source</v>
          </cell>
          <cell r="G4859" t="str">
            <v/>
          </cell>
          <cell r="H4859" t="str">
            <v>Table 1</v>
          </cell>
          <cell r="I4859" t="str">
            <v>DSM_WY_FinAnswerExpress_Report_2011.pdf</v>
          </cell>
        </row>
        <row r="4860">
          <cell r="C4860" t="str">
            <v>12202013-062.2_Measure life (years)</v>
          </cell>
          <cell r="D4860">
            <v>2</v>
          </cell>
          <cell r="E4860" t="str">
            <v>Measure life (years)</v>
          </cell>
          <cell r="F4860" t="str">
            <v>Measure Life Value Source</v>
          </cell>
          <cell r="G4860" t="str">
            <v/>
          </cell>
          <cell r="H4860" t="str">
            <v/>
          </cell>
          <cell r="I4860" t="str">
            <v>IndGreenMotorRewind_v2_0.xlsm</v>
          </cell>
        </row>
        <row r="4861">
          <cell r="C4861" t="str">
            <v>12202013-062.2_Gross incremental annual electric savings (kWh/yr)</v>
          </cell>
          <cell r="D4861">
            <v>2</v>
          </cell>
          <cell r="E4861" t="str">
            <v>Gross incremental annual electric savings (kWh/yr)</v>
          </cell>
          <cell r="F4861" t="str">
            <v>Energy Savings Value Source</v>
          </cell>
          <cell r="G4861" t="str">
            <v/>
          </cell>
          <cell r="H4861" t="str">
            <v/>
          </cell>
          <cell r="I4861" t="str">
            <v>IndGreenMotorRewind_v2_0.xlsm</v>
          </cell>
        </row>
        <row r="4862">
          <cell r="C4862" t="str">
            <v>12202013-062.2_Gross Average Monthly Demand Reduction (kW/unit)</v>
          </cell>
          <cell r="D4862">
            <v>2</v>
          </cell>
          <cell r="E4862" t="str">
            <v>Gross Average Monthly Demand Reduction (kW/unit)</v>
          </cell>
          <cell r="F4862" t="str">
            <v>Demand Savings Value Source</v>
          </cell>
          <cell r="G4862" t="str">
            <v/>
          </cell>
          <cell r="H4862" t="str">
            <v/>
          </cell>
          <cell r="I4862" t="str">
            <v>IndGreenMotorRewind_v2_0.xlsm</v>
          </cell>
        </row>
        <row r="4863">
          <cell r="C4863" t="str">
            <v>12202013-062.2_Planned Net to Gross Ratio</v>
          </cell>
          <cell r="D4863">
            <v>2</v>
          </cell>
          <cell r="E4863" t="str">
            <v>Planned Net to Gross Ratio</v>
          </cell>
          <cell r="F4863" t="str">
            <v>Net-to-Gross Value Source</v>
          </cell>
          <cell r="G4863" t="str">
            <v/>
          </cell>
          <cell r="H4863" t="str">
            <v>Page 10</v>
          </cell>
          <cell r="I4863" t="str">
            <v>DSM_WY_FinAnswerExpress_Report_2011.pdf</v>
          </cell>
        </row>
        <row r="4864">
          <cell r="C4864" t="str">
            <v>145.2_Incremental cost ($)</v>
          </cell>
          <cell r="D4864">
            <v>2</v>
          </cell>
          <cell r="E4864" t="str">
            <v>Incremental cost ($)</v>
          </cell>
          <cell r="F4864" t="str">
            <v>Cost Value Source</v>
          </cell>
          <cell r="G4864" t="str">
            <v/>
          </cell>
          <cell r="H4864" t="str">
            <v/>
          </cell>
          <cell r="I4864" t="str">
            <v>IndGreenMotorRewind_v2_0.xlsm</v>
          </cell>
        </row>
        <row r="4865">
          <cell r="C4865" t="str">
            <v>145.2_Measure life (years)</v>
          </cell>
          <cell r="D4865">
            <v>2</v>
          </cell>
          <cell r="E4865" t="str">
            <v>Measure life (years)</v>
          </cell>
          <cell r="F4865" t="str">
            <v>Measure Life Value Source</v>
          </cell>
          <cell r="G4865" t="str">
            <v/>
          </cell>
          <cell r="H4865" t="str">
            <v/>
          </cell>
          <cell r="I4865" t="str">
            <v>IndGreenMotorRewind_v2_0.xlsm</v>
          </cell>
        </row>
        <row r="4866">
          <cell r="C4866" t="str">
            <v>145.2_Planned Net to Gross Ratio</v>
          </cell>
          <cell r="D4866">
            <v>2</v>
          </cell>
          <cell r="E4866" t="str">
            <v>Planned Net to Gross Ratio</v>
          </cell>
          <cell r="F4866" t="str">
            <v>Net-to-Gross Value Source</v>
          </cell>
          <cell r="G4866" t="str">
            <v/>
          </cell>
          <cell r="H4866" t="str">
            <v>page 2</v>
          </cell>
          <cell r="I4866" t="str">
            <v>CA_FinAnswer_Express_Program_Evaluation_2009-2011.pdf</v>
          </cell>
        </row>
        <row r="4867">
          <cell r="C4867" t="str">
            <v>145.2_Gross incremental annual electric savings (kWh/yr)</v>
          </cell>
          <cell r="D4867">
            <v>2</v>
          </cell>
          <cell r="E4867" t="str">
            <v>Gross incremental annual electric savings (kWh/yr)</v>
          </cell>
          <cell r="F4867" t="str">
            <v xml:space="preserve">Energy Savings Value Source </v>
          </cell>
          <cell r="G4867" t="str">
            <v/>
          </cell>
          <cell r="H4867" t="str">
            <v/>
          </cell>
          <cell r="I4867" t="str">
            <v>IndGreenMotorRewind_v2_0.xlsm</v>
          </cell>
        </row>
        <row r="4868">
          <cell r="C4868" t="str">
            <v>145.2_Planned Realization Rate</v>
          </cell>
          <cell r="D4868">
            <v>2</v>
          </cell>
          <cell r="E4868" t="str">
            <v>Planned Realization Rate</v>
          </cell>
          <cell r="F4868" t="str">
            <v>Realization Rate Value Source</v>
          </cell>
          <cell r="G4868" t="str">
            <v/>
          </cell>
          <cell r="H4868" t="str">
            <v>page 2</v>
          </cell>
          <cell r="I4868" t="str">
            <v>CA_FinAnswer_Express_Program_Evaluation_2009-2011.pdf</v>
          </cell>
        </row>
        <row r="4869">
          <cell r="C4869" t="str">
            <v>145.2_Gross Average Monthly Demand Reduction (kW/unit)</v>
          </cell>
          <cell r="D4869">
            <v>2</v>
          </cell>
          <cell r="E4869" t="str">
            <v>Gross Average Monthly Demand Reduction (kW/unit)</v>
          </cell>
          <cell r="F4869" t="str">
            <v>Demand Reduction Value Source</v>
          </cell>
          <cell r="G4869" t="str">
            <v/>
          </cell>
          <cell r="H4869" t="str">
            <v/>
          </cell>
          <cell r="I4869" t="str">
            <v>IndGreenMotorRewind_v2_0.xlsm</v>
          </cell>
        </row>
        <row r="4870">
          <cell r="C4870" t="str">
            <v>356.3_Planned Net to Gross Ratio</v>
          </cell>
          <cell r="D4870">
            <v>3</v>
          </cell>
          <cell r="E4870" t="str">
            <v>Planned Net to Gross Ratio</v>
          </cell>
          <cell r="F4870" t="str">
            <v>Net-to-Gross Value Source</v>
          </cell>
          <cell r="G4870" t="str">
            <v/>
          </cell>
          <cell r="H4870" t="str">
            <v>Page 2</v>
          </cell>
          <cell r="I4870" t="str">
            <v>ID_FinAnswer_Express_Program_Evaluation_2009-2011.pdf</v>
          </cell>
        </row>
        <row r="4871">
          <cell r="C4871" t="str">
            <v>356.3_Gross incremental annual electric savings (kWh/yr)</v>
          </cell>
          <cell r="D4871">
            <v>3</v>
          </cell>
          <cell r="E4871" t="str">
            <v>Gross incremental annual electric savings (kWh/yr)</v>
          </cell>
          <cell r="F4871" t="str">
            <v xml:space="preserve">Energy Savings Value Source </v>
          </cell>
          <cell r="G4871" t="str">
            <v/>
          </cell>
          <cell r="H4871" t="str">
            <v/>
          </cell>
          <cell r="I4871" t="str">
            <v>IndGreenMotorRewind_v2_0.xlsm</v>
          </cell>
        </row>
        <row r="4872">
          <cell r="C4872" t="str">
            <v>356.3_Incremental cost ($)</v>
          </cell>
          <cell r="D4872">
            <v>3</v>
          </cell>
          <cell r="E4872" t="str">
            <v>Incremental cost ($)</v>
          </cell>
          <cell r="F4872" t="str">
            <v>Cost Value Source</v>
          </cell>
          <cell r="G4872" t="str">
            <v/>
          </cell>
          <cell r="H4872" t="str">
            <v/>
          </cell>
          <cell r="I4872" t="str">
            <v>IndGreenMotorRewind_v2_0.xlsm</v>
          </cell>
        </row>
        <row r="4873">
          <cell r="C4873" t="str">
            <v>356.3_Measure life (years)</v>
          </cell>
          <cell r="D4873">
            <v>3</v>
          </cell>
          <cell r="E4873" t="str">
            <v>Measure life (years)</v>
          </cell>
          <cell r="F4873" t="str">
            <v>Measure Life Value Source</v>
          </cell>
          <cell r="G4873" t="str">
            <v/>
          </cell>
          <cell r="H4873" t="str">
            <v/>
          </cell>
          <cell r="I4873" t="str">
            <v>IndGreenMotorRewind_v2_0.xlsm</v>
          </cell>
        </row>
        <row r="4874">
          <cell r="C4874" t="str">
            <v>356.3_Planned Realization Rate</v>
          </cell>
          <cell r="D4874">
            <v>3</v>
          </cell>
          <cell r="E4874" t="str">
            <v>Planned Realization Rate</v>
          </cell>
          <cell r="F4874" t="str">
            <v>Realization Rate Value Source</v>
          </cell>
          <cell r="G4874" t="str">
            <v/>
          </cell>
          <cell r="H4874" t="str">
            <v>Table 1</v>
          </cell>
          <cell r="I4874" t="str">
            <v>ID_FinAnswer_Express_Program_Evaluation_2009-2011.pdf</v>
          </cell>
        </row>
        <row r="4875">
          <cell r="C4875" t="str">
            <v>356.3_Gross Average Monthly Demand Reduction (kW/unit)</v>
          </cell>
          <cell r="D4875">
            <v>3</v>
          </cell>
          <cell r="E4875" t="str">
            <v>Gross Average Monthly Demand Reduction (kW/unit)</v>
          </cell>
          <cell r="F4875" t="str">
            <v>Demand Reduction Value Source</v>
          </cell>
          <cell r="G4875" t="str">
            <v/>
          </cell>
          <cell r="H4875" t="str">
            <v/>
          </cell>
          <cell r="I4875" t="str">
            <v>IndGreenMotorRewind_v2_0.xlsm</v>
          </cell>
        </row>
        <row r="4876">
          <cell r="C4876" t="str">
            <v>588.3_Gross Average Monthly Demand Reduction (kW/unit)</v>
          </cell>
          <cell r="D4876">
            <v>3</v>
          </cell>
          <cell r="E4876" t="str">
            <v>Gross Average Monthly Demand Reduction (kW/unit)</v>
          </cell>
          <cell r="F4876" t="str">
            <v>Demand Reduction Value Source</v>
          </cell>
          <cell r="G4876" t="str">
            <v/>
          </cell>
          <cell r="H4876" t="str">
            <v/>
          </cell>
          <cell r="I4876" t="str">
            <v/>
          </cell>
        </row>
        <row r="4877">
          <cell r="C4877" t="str">
            <v>588.3_Gross Average Monthly Demand Reduction (kW/unit)</v>
          </cell>
          <cell r="D4877">
            <v>3</v>
          </cell>
          <cell r="E4877" t="str">
            <v>Gross Average Monthly Demand Reduction (kW/unit)</v>
          </cell>
          <cell r="F4877" t="str">
            <v>Demand Reduction Value Source</v>
          </cell>
          <cell r="G4877" t="str">
            <v/>
          </cell>
          <cell r="H4877" t="str">
            <v/>
          </cell>
          <cell r="I4877" t="str">
            <v>IndGreenMotorRewind_v2_0.xlsm</v>
          </cell>
        </row>
        <row r="4878">
          <cell r="C4878" t="str">
            <v>588.3_Incremental cost ($)</v>
          </cell>
          <cell r="D4878">
            <v>3</v>
          </cell>
          <cell r="E4878" t="str">
            <v>Incremental cost ($)</v>
          </cell>
          <cell r="F4878" t="str">
            <v>Cost Value Source</v>
          </cell>
          <cell r="G4878" t="str">
            <v/>
          </cell>
          <cell r="H4878" t="str">
            <v/>
          </cell>
          <cell r="I4878" t="str">
            <v/>
          </cell>
        </row>
        <row r="4879">
          <cell r="C4879" t="str">
            <v>588.3_Gross incremental annual electric savings (kWh/yr)</v>
          </cell>
          <cell r="D4879">
            <v>3</v>
          </cell>
          <cell r="E4879" t="str">
            <v>Gross incremental annual electric savings (kWh/yr)</v>
          </cell>
          <cell r="F4879" t="str">
            <v xml:space="preserve">Energy Savings Value Source </v>
          </cell>
          <cell r="G4879" t="str">
            <v/>
          </cell>
          <cell r="H4879" t="str">
            <v/>
          </cell>
          <cell r="I4879" t="str">
            <v>AgGreenMotorRewind_v2_0.xlsm</v>
          </cell>
        </row>
        <row r="4880">
          <cell r="C4880" t="str">
            <v>588.3_Incentive Customer ($)</v>
          </cell>
          <cell r="D4880">
            <v>3</v>
          </cell>
          <cell r="E4880" t="str">
            <v>Incentive Customer ($)</v>
          </cell>
          <cell r="F4880" t="str">
            <v>Incentive Value Source</v>
          </cell>
          <cell r="G4880" t="str">
            <v/>
          </cell>
          <cell r="H4880" t="str">
            <v>Table 10-14</v>
          </cell>
          <cell r="I4880" t="str">
            <v>FinAnswer Express Market Characterization and Program Enhancements - Utah Service Territory 30 Nov 2011.pdf</v>
          </cell>
        </row>
        <row r="4881">
          <cell r="C4881" t="str">
            <v>588.3_Measure life (years)</v>
          </cell>
          <cell r="D4881">
            <v>3</v>
          </cell>
          <cell r="E4881" t="str">
            <v>Measure life (years)</v>
          </cell>
          <cell r="F4881" t="str">
            <v>Measure Life Value Source</v>
          </cell>
          <cell r="G4881" t="str">
            <v/>
          </cell>
          <cell r="H4881" t="str">
            <v>Table 2 on page 22 of Appendix 1</v>
          </cell>
          <cell r="I4881" t="str">
            <v>UT_2011_Annual_Report.pdf</v>
          </cell>
        </row>
        <row r="4882">
          <cell r="C4882" t="str">
            <v>588.3_Gross incremental annual electric savings (kWh/yr)</v>
          </cell>
          <cell r="D4882">
            <v>3</v>
          </cell>
          <cell r="E4882" t="str">
            <v>Gross incremental annual electric savings (kWh/yr)</v>
          </cell>
          <cell r="F4882" t="str">
            <v xml:space="preserve">Energy Savings Value Source </v>
          </cell>
          <cell r="G4882" t="str">
            <v/>
          </cell>
          <cell r="H4882" t="str">
            <v/>
          </cell>
          <cell r="I4882" t="str">
            <v/>
          </cell>
        </row>
        <row r="4883">
          <cell r="C4883" t="str">
            <v>588.3_Incremental cost ($)</v>
          </cell>
          <cell r="D4883">
            <v>3</v>
          </cell>
          <cell r="E4883" t="str">
            <v>Incremental cost ($)</v>
          </cell>
          <cell r="F4883" t="str">
            <v>Cost Value Source</v>
          </cell>
          <cell r="G4883" t="str">
            <v/>
          </cell>
          <cell r="H4883" t="str">
            <v/>
          </cell>
          <cell r="I4883" t="str">
            <v>IndGreenMotorRewind_v2_0.xlsm</v>
          </cell>
        </row>
        <row r="4884">
          <cell r="C4884" t="str">
            <v>799.2_Incremental cost ($)</v>
          </cell>
          <cell r="D4884">
            <v>2</v>
          </cell>
          <cell r="E4884" t="str">
            <v>Incremental cost ($)</v>
          </cell>
          <cell r="F4884" t="str">
            <v>Cost Value Source</v>
          </cell>
          <cell r="G4884" t="str">
            <v/>
          </cell>
          <cell r="H4884" t="str">
            <v/>
          </cell>
          <cell r="I4884" t="str">
            <v>IndGreenMotorRewind_v2_0.xlsm</v>
          </cell>
        </row>
        <row r="4885">
          <cell r="C4885" t="str">
            <v>799.2_Measure life (years)</v>
          </cell>
          <cell r="D4885">
            <v>2</v>
          </cell>
          <cell r="E4885" t="str">
            <v>Measure life (years)</v>
          </cell>
          <cell r="F4885" t="str">
            <v>Measure Life Value Source</v>
          </cell>
          <cell r="G4885" t="str">
            <v/>
          </cell>
          <cell r="H4885" t="str">
            <v/>
          </cell>
          <cell r="I4885" t="str">
            <v>IndGreenMotorRewind_v2_0.xlsm</v>
          </cell>
        </row>
        <row r="4886">
          <cell r="C4886" t="str">
            <v>799.2_Gross incremental annual electric savings (kWh/yr)</v>
          </cell>
          <cell r="D4886">
            <v>2</v>
          </cell>
          <cell r="E4886" t="str">
            <v>Gross incremental annual electric savings (kWh/yr)</v>
          </cell>
          <cell r="F4886" t="str">
            <v xml:space="preserve">Energy Savings Value Source </v>
          </cell>
          <cell r="G4886" t="str">
            <v/>
          </cell>
          <cell r="H4886" t="str">
            <v/>
          </cell>
          <cell r="I4886" t="str">
            <v>IndGreenMotorRewind_v2_0.xlsm</v>
          </cell>
        </row>
        <row r="4887">
          <cell r="C4887" t="str">
            <v>799.2_Gross Average Monthly Demand Reduction (kW/unit)</v>
          </cell>
          <cell r="D4887">
            <v>2</v>
          </cell>
          <cell r="E4887" t="str">
            <v>Gross Average Monthly Demand Reduction (kW/unit)</v>
          </cell>
          <cell r="F4887" t="str">
            <v>Demand Reduction Value Source</v>
          </cell>
          <cell r="G4887" t="str">
            <v/>
          </cell>
          <cell r="H4887" t="str">
            <v/>
          </cell>
          <cell r="I4887" t="str">
            <v>IndGreenMotorRewind_v2_0.xlsm</v>
          </cell>
        </row>
        <row r="4888">
          <cell r="C4888" t="str">
            <v>1012.3_Planned Realization Rate</v>
          </cell>
          <cell r="D4888">
            <v>3</v>
          </cell>
          <cell r="E4888" t="str">
            <v>Planned Realization Rate</v>
          </cell>
          <cell r="F4888" t="str">
            <v>Realization Rate Value Source</v>
          </cell>
          <cell r="G4888" t="str">
            <v/>
          </cell>
          <cell r="H4888" t="str">
            <v>Table 1</v>
          </cell>
          <cell r="I4888" t="str">
            <v>DSM_WY_FinAnswerExpress_Report_2011.pdf</v>
          </cell>
        </row>
        <row r="4889">
          <cell r="C4889" t="str">
            <v>1012.3_Incremental cost ($)</v>
          </cell>
          <cell r="D4889">
            <v>3</v>
          </cell>
          <cell r="E4889" t="str">
            <v>Incremental cost ($)</v>
          </cell>
          <cell r="F4889" t="str">
            <v>Incremental Cost Value Source</v>
          </cell>
          <cell r="G4889" t="str">
            <v/>
          </cell>
          <cell r="H4889" t="str">
            <v/>
          </cell>
          <cell r="I4889" t="str">
            <v>IndGreenMotorRewind_v2_0.xlsm</v>
          </cell>
        </row>
        <row r="4890">
          <cell r="C4890" t="str">
            <v>1012.3_Gross Average Monthly Demand Reduction (kW/unit)</v>
          </cell>
          <cell r="D4890">
            <v>3</v>
          </cell>
          <cell r="E4890" t="str">
            <v>Gross Average Monthly Demand Reduction (kW/unit)</v>
          </cell>
          <cell r="F4890" t="str">
            <v>Demand Savings Value Source</v>
          </cell>
          <cell r="G4890" t="str">
            <v/>
          </cell>
          <cell r="H4890" t="str">
            <v/>
          </cell>
          <cell r="I4890" t="str">
            <v>IndGreenMotorRewind_v2_0.xlsm</v>
          </cell>
        </row>
        <row r="4891">
          <cell r="C4891" t="str">
            <v>1012.3_Gross incremental annual electric savings (kWh/yr)</v>
          </cell>
          <cell r="D4891">
            <v>3</v>
          </cell>
          <cell r="E4891" t="str">
            <v>Gross incremental annual electric savings (kWh/yr)</v>
          </cell>
          <cell r="F4891" t="str">
            <v>Energy Savings Value Source</v>
          </cell>
          <cell r="G4891" t="str">
            <v/>
          </cell>
          <cell r="H4891" t="str">
            <v/>
          </cell>
          <cell r="I4891" t="str">
            <v>IndGreenMotorRewind_v2_0.xlsm</v>
          </cell>
        </row>
        <row r="4892">
          <cell r="C4892" t="str">
            <v>1012.3_Planned Net to Gross Ratio</v>
          </cell>
          <cell r="D4892">
            <v>3</v>
          </cell>
          <cell r="E4892" t="str">
            <v>Planned Net to Gross Ratio</v>
          </cell>
          <cell r="F4892" t="str">
            <v>Net-to-Gross Value Source</v>
          </cell>
          <cell r="G4892" t="str">
            <v/>
          </cell>
          <cell r="H4892" t="str">
            <v>Page 10</v>
          </cell>
          <cell r="I4892" t="str">
            <v>DSM_WY_FinAnswerExpress_Report_2011.pdf</v>
          </cell>
        </row>
        <row r="4893">
          <cell r="C4893" t="str">
            <v>1012.3_Measure life (years)</v>
          </cell>
          <cell r="D4893">
            <v>3</v>
          </cell>
          <cell r="E4893" t="str">
            <v>Measure life (years)</v>
          </cell>
          <cell r="F4893" t="str">
            <v>Measure Life Value Source</v>
          </cell>
          <cell r="G4893" t="str">
            <v/>
          </cell>
          <cell r="H4893" t="str">
            <v/>
          </cell>
          <cell r="I4893" t="str">
            <v>IndGreenMotorRewind_v2_0.xlsm</v>
          </cell>
        </row>
        <row r="4894">
          <cell r="C4894" t="str">
            <v>12202013-095.1_Incremental cost ($)</v>
          </cell>
          <cell r="D4894">
            <v>1</v>
          </cell>
          <cell r="E4894" t="str">
            <v>Incremental cost ($)</v>
          </cell>
          <cell r="F4894" t="str">
            <v>Cost Value Source</v>
          </cell>
          <cell r="G4894" t="str">
            <v/>
          </cell>
          <cell r="H4894" t="str">
            <v/>
          </cell>
          <cell r="I4894" t="str">
            <v>IndGreenMotorRewind_v2_0.xlsm</v>
          </cell>
        </row>
        <row r="4895">
          <cell r="C4895" t="str">
            <v>12202013-095.1_Gross incremental annual electric savings (kWh/yr)</v>
          </cell>
          <cell r="D4895">
            <v>1</v>
          </cell>
          <cell r="E4895" t="str">
            <v>Gross incremental annual electric savings (kWh/yr)</v>
          </cell>
          <cell r="F4895" t="str">
            <v xml:space="preserve">Energy Savings Value Source </v>
          </cell>
          <cell r="G4895" t="str">
            <v/>
          </cell>
          <cell r="H4895" t="str">
            <v/>
          </cell>
          <cell r="I4895" t="str">
            <v>IndGreenMotorRewind_v2_0.xlsm</v>
          </cell>
        </row>
        <row r="4896">
          <cell r="C4896" t="str">
            <v>12202013-095.1_Planned Net to Gross Ratio</v>
          </cell>
          <cell r="D4896">
            <v>1</v>
          </cell>
          <cell r="E4896" t="str">
            <v>Planned Net to Gross Ratio</v>
          </cell>
          <cell r="F4896" t="str">
            <v>Net-to-Gross Value Source</v>
          </cell>
          <cell r="G4896" t="str">
            <v/>
          </cell>
          <cell r="H4896" t="str">
            <v>page 2</v>
          </cell>
          <cell r="I4896" t="str">
            <v>CA_FinAnswer_Express_Program_Evaluation_2009-2011.pdf</v>
          </cell>
        </row>
        <row r="4897">
          <cell r="C4897" t="str">
            <v>12202013-095.1_Planned Realization Rate</v>
          </cell>
          <cell r="D4897">
            <v>1</v>
          </cell>
          <cell r="E4897" t="str">
            <v>Planned Realization Rate</v>
          </cell>
          <cell r="F4897" t="str">
            <v>Realization Rate Value Source</v>
          </cell>
          <cell r="G4897" t="str">
            <v/>
          </cell>
          <cell r="H4897" t="str">
            <v>page 2</v>
          </cell>
          <cell r="I4897" t="str">
            <v>CA_FinAnswer_Express_Program_Evaluation_2009-2011.pdf</v>
          </cell>
        </row>
        <row r="4898">
          <cell r="C4898" t="str">
            <v>12202013-095.1_Measure life (years)</v>
          </cell>
          <cell r="D4898">
            <v>1</v>
          </cell>
          <cell r="E4898" t="str">
            <v>Measure life (years)</v>
          </cell>
          <cell r="F4898" t="str">
            <v>Measure Life Value Source</v>
          </cell>
          <cell r="G4898" t="str">
            <v/>
          </cell>
          <cell r="H4898" t="str">
            <v/>
          </cell>
          <cell r="I4898" t="str">
            <v>IndGreenMotorRewind_v2_0.xlsm</v>
          </cell>
        </row>
        <row r="4899">
          <cell r="C4899" t="str">
            <v>12202013-095.1_Gross Average Monthly Demand Reduction (kW/unit)</v>
          </cell>
          <cell r="D4899">
            <v>1</v>
          </cell>
          <cell r="E4899" t="str">
            <v>Gross Average Monthly Demand Reduction (kW/unit)</v>
          </cell>
          <cell r="F4899" t="str">
            <v>Demand Reduction Value Source</v>
          </cell>
          <cell r="G4899" t="str">
            <v/>
          </cell>
          <cell r="H4899" t="str">
            <v/>
          </cell>
          <cell r="I4899" t="str">
            <v>IndGreenMotorRewind_v2_0.xlsm</v>
          </cell>
        </row>
        <row r="4900">
          <cell r="C4900" t="str">
            <v>12202013-031.2_Gross Average Monthly Demand Reduction (kW/unit)</v>
          </cell>
          <cell r="D4900">
            <v>2</v>
          </cell>
          <cell r="E4900" t="str">
            <v>Gross Average Monthly Demand Reduction (kW/unit)</v>
          </cell>
          <cell r="F4900" t="str">
            <v>Demand Reduction Value Source</v>
          </cell>
          <cell r="G4900" t="str">
            <v/>
          </cell>
          <cell r="H4900" t="str">
            <v/>
          </cell>
          <cell r="I4900" t="str">
            <v>IndGreenMotorRewind_v2_0.xlsm</v>
          </cell>
        </row>
        <row r="4901">
          <cell r="C4901" t="str">
            <v>12202013-031.2_Planned Net to Gross Ratio</v>
          </cell>
          <cell r="D4901">
            <v>2</v>
          </cell>
          <cell r="E4901" t="str">
            <v>Planned Net to Gross Ratio</v>
          </cell>
          <cell r="F4901" t="str">
            <v>Net-to-Gross Value Source</v>
          </cell>
          <cell r="G4901" t="str">
            <v/>
          </cell>
          <cell r="H4901" t="str">
            <v>Page 2</v>
          </cell>
          <cell r="I4901" t="str">
            <v>ID_FinAnswer_Express_Program_Evaluation_2009-2011.pdf</v>
          </cell>
        </row>
        <row r="4902">
          <cell r="C4902" t="str">
            <v>12202013-031.2_Planned Realization Rate</v>
          </cell>
          <cell r="D4902">
            <v>2</v>
          </cell>
          <cell r="E4902" t="str">
            <v>Planned Realization Rate</v>
          </cell>
          <cell r="F4902" t="str">
            <v>Realization Rate Value Source</v>
          </cell>
          <cell r="G4902" t="str">
            <v/>
          </cell>
          <cell r="H4902" t="str">
            <v>Table 1</v>
          </cell>
          <cell r="I4902" t="str">
            <v>ID_FinAnswer_Express_Program_Evaluation_2009-2011.pdf</v>
          </cell>
        </row>
        <row r="4903">
          <cell r="C4903" t="str">
            <v>12202013-031.2_Measure life (years)</v>
          </cell>
          <cell r="D4903">
            <v>2</v>
          </cell>
          <cell r="E4903" t="str">
            <v>Measure life (years)</v>
          </cell>
          <cell r="F4903" t="str">
            <v>Measure Life Value Source</v>
          </cell>
          <cell r="G4903" t="str">
            <v/>
          </cell>
          <cell r="H4903" t="str">
            <v/>
          </cell>
          <cell r="I4903" t="str">
            <v>IndGreenMotorRewind_v2_0.xlsm</v>
          </cell>
        </row>
        <row r="4904">
          <cell r="C4904" t="str">
            <v>12202013-031.2_Incremental cost ($)</v>
          </cell>
          <cell r="D4904">
            <v>2</v>
          </cell>
          <cell r="E4904" t="str">
            <v>Incremental cost ($)</v>
          </cell>
          <cell r="F4904" t="str">
            <v>Cost Value Source</v>
          </cell>
          <cell r="G4904" t="str">
            <v/>
          </cell>
          <cell r="H4904" t="str">
            <v/>
          </cell>
          <cell r="I4904" t="str">
            <v>IndGreenMotorRewind_v2_0.xlsm</v>
          </cell>
        </row>
        <row r="4905">
          <cell r="C4905" t="str">
            <v>12202013-031.2_Gross incremental annual electric savings (kWh/yr)</v>
          </cell>
          <cell r="D4905">
            <v>2</v>
          </cell>
          <cell r="E4905" t="str">
            <v>Gross incremental annual electric savings (kWh/yr)</v>
          </cell>
          <cell r="F4905" t="str">
            <v xml:space="preserve">Energy Savings Value Source </v>
          </cell>
          <cell r="G4905" t="str">
            <v/>
          </cell>
          <cell r="H4905" t="str">
            <v/>
          </cell>
          <cell r="I4905" t="str">
            <v>IndGreenMotorRewind_v2_0.xlsm</v>
          </cell>
        </row>
        <row r="4906">
          <cell r="C4906" t="str">
            <v>12132013-031.2_Incremental cost ($)</v>
          </cell>
          <cell r="D4906">
            <v>2</v>
          </cell>
          <cell r="E4906" t="str">
            <v>Incremental cost ($)</v>
          </cell>
          <cell r="F4906" t="str">
            <v>Cost Value Source</v>
          </cell>
          <cell r="G4906" t="str">
            <v/>
          </cell>
          <cell r="H4906" t="str">
            <v/>
          </cell>
          <cell r="I4906" t="str">
            <v/>
          </cell>
        </row>
        <row r="4907">
          <cell r="C4907" t="str">
            <v>12132013-031.2_Gross incremental annual electric savings (kWh/yr)</v>
          </cell>
          <cell r="D4907">
            <v>2</v>
          </cell>
          <cell r="E4907" t="str">
            <v>Gross incremental annual electric savings (kWh/yr)</v>
          </cell>
          <cell r="F4907" t="str">
            <v xml:space="preserve">Energy Savings Value Source </v>
          </cell>
          <cell r="G4907" t="str">
            <v/>
          </cell>
          <cell r="H4907" t="str">
            <v/>
          </cell>
          <cell r="I4907" t="str">
            <v>IndGreenMotorRewind_v2_0.xlsm</v>
          </cell>
        </row>
        <row r="4908">
          <cell r="C4908" t="str">
            <v>12132013-031.2_Incentive Customer ($)</v>
          </cell>
          <cell r="D4908">
            <v>2</v>
          </cell>
          <cell r="E4908" t="str">
            <v>Incentive Customer ($)</v>
          </cell>
          <cell r="F4908" t="str">
            <v>Incentive Value Source</v>
          </cell>
          <cell r="G4908" t="str">
            <v/>
          </cell>
          <cell r="H4908" t="str">
            <v>Table 10-14</v>
          </cell>
          <cell r="I4908" t="str">
            <v>FinAnswer Express Market Characterization and Program Enhancements - Utah Service Territory 30 Nov 2011.pdf</v>
          </cell>
        </row>
        <row r="4909">
          <cell r="C4909" t="str">
            <v>12132013-031.2_Gross Average Monthly Demand Reduction (kW/unit)</v>
          </cell>
          <cell r="D4909">
            <v>2</v>
          </cell>
          <cell r="E4909" t="str">
            <v>Gross Average Monthly Demand Reduction (kW/unit)</v>
          </cell>
          <cell r="F4909" t="str">
            <v>Demand Reduction Value Source</v>
          </cell>
          <cell r="G4909" t="str">
            <v/>
          </cell>
          <cell r="H4909" t="str">
            <v/>
          </cell>
          <cell r="I4909" t="str">
            <v>IndGreenMotorRewind_v2_0.xlsm</v>
          </cell>
        </row>
        <row r="4910">
          <cell r="C4910" t="str">
            <v>12132013-031.2_Gross Average Monthly Demand Reduction (kW/unit)</v>
          </cell>
          <cell r="D4910">
            <v>2</v>
          </cell>
          <cell r="E4910" t="str">
            <v>Gross Average Monthly Demand Reduction (kW/unit)</v>
          </cell>
          <cell r="F4910" t="str">
            <v>Demand Reduction Value Source</v>
          </cell>
          <cell r="G4910" t="str">
            <v/>
          </cell>
          <cell r="H4910" t="str">
            <v/>
          </cell>
          <cell r="I4910" t="str">
            <v/>
          </cell>
        </row>
        <row r="4911">
          <cell r="C4911" t="str">
            <v>12132013-031.2_Gross incremental annual electric savings (kWh/yr)</v>
          </cell>
          <cell r="D4911">
            <v>2</v>
          </cell>
          <cell r="E4911" t="str">
            <v>Gross incremental annual electric savings (kWh/yr)</v>
          </cell>
          <cell r="F4911" t="str">
            <v xml:space="preserve">Energy Savings Value Source </v>
          </cell>
          <cell r="G4911" t="str">
            <v/>
          </cell>
          <cell r="H4911" t="str">
            <v/>
          </cell>
          <cell r="I4911" t="str">
            <v/>
          </cell>
        </row>
        <row r="4912">
          <cell r="C4912" t="str">
            <v>12132013-031.2_Measure life (years)</v>
          </cell>
          <cell r="D4912">
            <v>2</v>
          </cell>
          <cell r="E4912" t="str">
            <v>Measure life (years)</v>
          </cell>
          <cell r="F4912" t="str">
            <v>Measure Life Value Source</v>
          </cell>
          <cell r="G4912" t="str">
            <v/>
          </cell>
          <cell r="H4912" t="str">
            <v>Table 2 on page 22 of Appendix 1</v>
          </cell>
          <cell r="I4912" t="str">
            <v>UT_2011_Annual_Report.pdf</v>
          </cell>
        </row>
        <row r="4913">
          <cell r="C4913" t="str">
            <v>12132013-031.2_Incremental cost ($)</v>
          </cell>
          <cell r="D4913">
            <v>2</v>
          </cell>
          <cell r="E4913" t="str">
            <v>Incremental cost ($)</v>
          </cell>
          <cell r="F4913" t="str">
            <v>Cost Value Source</v>
          </cell>
          <cell r="G4913" t="str">
            <v/>
          </cell>
          <cell r="H4913" t="str">
            <v/>
          </cell>
          <cell r="I4913" t="str">
            <v>IndGreenMotorRewind_v2_0.xlsm</v>
          </cell>
        </row>
        <row r="4914">
          <cell r="C4914" t="str">
            <v>12302013-054.1_Incremental cost ($)</v>
          </cell>
          <cell r="D4914">
            <v>1</v>
          </cell>
          <cell r="E4914" t="str">
            <v>Incremental cost ($)</v>
          </cell>
          <cell r="F4914" t="str">
            <v>Cost Value Source</v>
          </cell>
          <cell r="G4914" t="str">
            <v/>
          </cell>
          <cell r="H4914" t="str">
            <v/>
          </cell>
          <cell r="I4914" t="str">
            <v>IndGreenMotorRewind_v2_0.xlsm</v>
          </cell>
        </row>
        <row r="4915">
          <cell r="C4915" t="str">
            <v>12302013-054.1_Gross Average Monthly Demand Reduction (kW/unit)</v>
          </cell>
          <cell r="D4915">
            <v>1</v>
          </cell>
          <cell r="E4915" t="str">
            <v>Gross Average Monthly Demand Reduction (kW/unit)</v>
          </cell>
          <cell r="F4915" t="str">
            <v>Demand Reduction Value Source</v>
          </cell>
          <cell r="G4915" t="str">
            <v/>
          </cell>
          <cell r="H4915" t="str">
            <v/>
          </cell>
          <cell r="I4915" t="str">
            <v>IndGreenMotorRewind_v2_0.xlsm</v>
          </cell>
        </row>
        <row r="4916">
          <cell r="C4916" t="str">
            <v>12302013-054.1_Measure life (years)</v>
          </cell>
          <cell r="D4916">
            <v>1</v>
          </cell>
          <cell r="E4916" t="str">
            <v>Measure life (years)</v>
          </cell>
          <cell r="F4916" t="str">
            <v>Measure Life Value Source</v>
          </cell>
          <cell r="G4916" t="str">
            <v/>
          </cell>
          <cell r="H4916" t="str">
            <v/>
          </cell>
          <cell r="I4916" t="str">
            <v>IndGreenMotorRewind_v2_0.xlsm</v>
          </cell>
        </row>
        <row r="4917">
          <cell r="C4917" t="str">
            <v>12302013-054.1_Gross incremental annual electric savings (kWh/yr)</v>
          </cell>
          <cell r="D4917">
            <v>1</v>
          </cell>
          <cell r="E4917" t="str">
            <v>Gross incremental annual electric savings (kWh/yr)</v>
          </cell>
          <cell r="F4917" t="str">
            <v xml:space="preserve">Energy Savings Value Source </v>
          </cell>
          <cell r="G4917" t="str">
            <v/>
          </cell>
          <cell r="H4917" t="str">
            <v/>
          </cell>
          <cell r="I4917" t="str">
            <v>IndGreenMotorRewind_v2_0.xlsm</v>
          </cell>
        </row>
        <row r="4918">
          <cell r="C4918" t="str">
            <v>12202013-063.2_Planned Realization Rate</v>
          </cell>
          <cell r="D4918">
            <v>2</v>
          </cell>
          <cell r="E4918" t="str">
            <v>Planned Realization Rate</v>
          </cell>
          <cell r="F4918" t="str">
            <v>Realization Rate Value Source</v>
          </cell>
          <cell r="G4918" t="str">
            <v/>
          </cell>
          <cell r="H4918" t="str">
            <v>Table 1</v>
          </cell>
          <cell r="I4918" t="str">
            <v>DSM_WY_FinAnswerExpress_Report_2011.pdf</v>
          </cell>
        </row>
        <row r="4919">
          <cell r="C4919" t="str">
            <v>12202013-063.2_Gross Average Monthly Demand Reduction (kW/unit)</v>
          </cell>
          <cell r="D4919">
            <v>2</v>
          </cell>
          <cell r="E4919" t="str">
            <v>Gross Average Monthly Demand Reduction (kW/unit)</v>
          </cell>
          <cell r="F4919" t="str">
            <v>Demand Savings Value Source</v>
          </cell>
          <cell r="G4919" t="str">
            <v/>
          </cell>
          <cell r="H4919" t="str">
            <v/>
          </cell>
          <cell r="I4919" t="str">
            <v>IndGreenMotorRewind_v2_0.xlsm</v>
          </cell>
        </row>
        <row r="4920">
          <cell r="C4920" t="str">
            <v>12202013-063.2_Measure life (years)</v>
          </cell>
          <cell r="D4920">
            <v>2</v>
          </cell>
          <cell r="E4920" t="str">
            <v>Measure life (years)</v>
          </cell>
          <cell r="F4920" t="str">
            <v>Measure Life Value Source</v>
          </cell>
          <cell r="G4920" t="str">
            <v/>
          </cell>
          <cell r="H4920" t="str">
            <v/>
          </cell>
          <cell r="I4920" t="str">
            <v>IndGreenMotorRewind_v2_0.xlsm</v>
          </cell>
        </row>
        <row r="4921">
          <cell r="C4921" t="str">
            <v>12202013-063.2_Incremental cost ($)</v>
          </cell>
          <cell r="D4921">
            <v>2</v>
          </cell>
          <cell r="E4921" t="str">
            <v>Incremental cost ($)</v>
          </cell>
          <cell r="F4921" t="str">
            <v>Incremental Cost Value Source</v>
          </cell>
          <cell r="G4921" t="str">
            <v/>
          </cell>
          <cell r="H4921" t="str">
            <v/>
          </cell>
          <cell r="I4921" t="str">
            <v>IndGreenMotorRewind_v2_0.xlsm</v>
          </cell>
        </row>
        <row r="4922">
          <cell r="C4922" t="str">
            <v>12202013-063.2_Gross incremental annual electric savings (kWh/yr)</v>
          </cell>
          <cell r="D4922">
            <v>2</v>
          </cell>
          <cell r="E4922" t="str">
            <v>Gross incremental annual electric savings (kWh/yr)</v>
          </cell>
          <cell r="F4922" t="str">
            <v>Energy Savings Value Source</v>
          </cell>
          <cell r="G4922" t="str">
            <v/>
          </cell>
          <cell r="H4922" t="str">
            <v/>
          </cell>
          <cell r="I4922" t="str">
            <v>IndGreenMotorRewind_v2_0.xlsm</v>
          </cell>
        </row>
        <row r="4923">
          <cell r="C4923" t="str">
            <v>12202013-063.2_Planned Net to Gross Ratio</v>
          </cell>
          <cell r="D4923">
            <v>2</v>
          </cell>
          <cell r="E4923" t="str">
            <v>Planned Net to Gross Ratio</v>
          </cell>
          <cell r="F4923" t="str">
            <v>Net-to-Gross Value Source</v>
          </cell>
          <cell r="G4923" t="str">
            <v/>
          </cell>
          <cell r="H4923" t="str">
            <v>Page 10</v>
          </cell>
          <cell r="I4923" t="str">
            <v>DSM_WY_FinAnswerExpress_Report_2011.pdf</v>
          </cell>
        </row>
        <row r="4924">
          <cell r="C4924" t="str">
            <v>12202013-096.1_Planned Net to Gross Ratio</v>
          </cell>
          <cell r="D4924">
            <v>1</v>
          </cell>
          <cell r="E4924" t="str">
            <v>Planned Net to Gross Ratio</v>
          </cell>
          <cell r="F4924" t="str">
            <v>Net-to-Gross Value Source</v>
          </cell>
          <cell r="G4924" t="str">
            <v/>
          </cell>
          <cell r="H4924" t="str">
            <v>page 2</v>
          </cell>
          <cell r="I4924" t="str">
            <v>CA_FinAnswer_Express_Program_Evaluation_2009-2011.pdf</v>
          </cell>
        </row>
        <row r="4925">
          <cell r="C4925" t="str">
            <v>12202013-096.1_Measure life (years)</v>
          </cell>
          <cell r="D4925">
            <v>1</v>
          </cell>
          <cell r="E4925" t="str">
            <v>Measure life (years)</v>
          </cell>
          <cell r="F4925" t="str">
            <v>Measure Life Value Source</v>
          </cell>
          <cell r="G4925" t="str">
            <v/>
          </cell>
          <cell r="H4925" t="str">
            <v/>
          </cell>
          <cell r="I4925" t="str">
            <v>IndGreenMotorRewind_v2_0.xlsm</v>
          </cell>
        </row>
        <row r="4926">
          <cell r="C4926" t="str">
            <v>12202013-096.1_Gross Average Monthly Demand Reduction (kW/unit)</v>
          </cell>
          <cell r="D4926">
            <v>1</v>
          </cell>
          <cell r="E4926" t="str">
            <v>Gross Average Monthly Demand Reduction (kW/unit)</v>
          </cell>
          <cell r="F4926" t="str">
            <v>Demand Reduction Value Source</v>
          </cell>
          <cell r="G4926" t="str">
            <v/>
          </cell>
          <cell r="H4926" t="str">
            <v/>
          </cell>
          <cell r="I4926" t="str">
            <v>IndGreenMotorRewind_v2_0.xlsm</v>
          </cell>
        </row>
        <row r="4927">
          <cell r="C4927" t="str">
            <v>12202013-096.1_Incremental cost ($)</v>
          </cell>
          <cell r="D4927">
            <v>1</v>
          </cell>
          <cell r="E4927" t="str">
            <v>Incremental cost ($)</v>
          </cell>
          <cell r="F4927" t="str">
            <v>Cost Value Source</v>
          </cell>
          <cell r="G4927" t="str">
            <v/>
          </cell>
          <cell r="H4927" t="str">
            <v/>
          </cell>
          <cell r="I4927" t="str">
            <v>IndGreenMotorRewind_v2_0.xlsm</v>
          </cell>
        </row>
        <row r="4928">
          <cell r="C4928" t="str">
            <v>12202013-096.1_Planned Realization Rate</v>
          </cell>
          <cell r="D4928">
            <v>1</v>
          </cell>
          <cell r="E4928" t="str">
            <v>Planned Realization Rate</v>
          </cell>
          <cell r="F4928" t="str">
            <v>Realization Rate Value Source</v>
          </cell>
          <cell r="G4928" t="str">
            <v/>
          </cell>
          <cell r="H4928" t="str">
            <v>page 2</v>
          </cell>
          <cell r="I4928" t="str">
            <v>CA_FinAnswer_Express_Program_Evaluation_2009-2011.pdf</v>
          </cell>
        </row>
        <row r="4929">
          <cell r="C4929" t="str">
            <v>12202013-096.1_Gross incremental annual electric savings (kWh/yr)</v>
          </cell>
          <cell r="D4929">
            <v>1</v>
          </cell>
          <cell r="E4929" t="str">
            <v>Gross incremental annual electric savings (kWh/yr)</v>
          </cell>
          <cell r="F4929" t="str">
            <v xml:space="preserve">Energy Savings Value Source </v>
          </cell>
          <cell r="G4929" t="str">
            <v/>
          </cell>
          <cell r="H4929" t="str">
            <v/>
          </cell>
          <cell r="I4929" t="str">
            <v>IndGreenMotorRewind_v2_0.xlsm</v>
          </cell>
        </row>
        <row r="4930">
          <cell r="C4930" t="str">
            <v>12202013-032.2_Planned Realization Rate</v>
          </cell>
          <cell r="D4930">
            <v>2</v>
          </cell>
          <cell r="E4930" t="str">
            <v>Planned Realization Rate</v>
          </cell>
          <cell r="F4930" t="str">
            <v>Realization Rate Value Source</v>
          </cell>
          <cell r="G4930" t="str">
            <v/>
          </cell>
          <cell r="H4930" t="str">
            <v>Table 1</v>
          </cell>
          <cell r="I4930" t="str">
            <v>ID_FinAnswer_Express_Program_Evaluation_2009-2011.pdf</v>
          </cell>
        </row>
        <row r="4931">
          <cell r="C4931" t="str">
            <v>12202013-032.2_Measure life (years)</v>
          </cell>
          <cell r="D4931">
            <v>2</v>
          </cell>
          <cell r="E4931" t="str">
            <v>Measure life (years)</v>
          </cell>
          <cell r="F4931" t="str">
            <v>Measure Life Value Source</v>
          </cell>
          <cell r="G4931" t="str">
            <v/>
          </cell>
          <cell r="H4931" t="str">
            <v/>
          </cell>
          <cell r="I4931" t="str">
            <v>IndGreenMotorRewind_v2_0.xlsm</v>
          </cell>
        </row>
        <row r="4932">
          <cell r="C4932" t="str">
            <v>12202013-032.2_Gross incremental annual electric savings (kWh/yr)</v>
          </cell>
          <cell r="D4932">
            <v>2</v>
          </cell>
          <cell r="E4932" t="str">
            <v>Gross incremental annual electric savings (kWh/yr)</v>
          </cell>
          <cell r="F4932" t="str">
            <v xml:space="preserve">Energy Savings Value Source </v>
          </cell>
          <cell r="G4932" t="str">
            <v/>
          </cell>
          <cell r="H4932" t="str">
            <v/>
          </cell>
          <cell r="I4932" t="str">
            <v>IndGreenMotorRewind_v2_0.xlsm</v>
          </cell>
        </row>
        <row r="4933">
          <cell r="C4933" t="str">
            <v>12202013-032.2_Incremental cost ($)</v>
          </cell>
          <cell r="D4933">
            <v>2</v>
          </cell>
          <cell r="E4933" t="str">
            <v>Incremental cost ($)</v>
          </cell>
          <cell r="F4933" t="str">
            <v>Cost Value Source</v>
          </cell>
          <cell r="G4933" t="str">
            <v/>
          </cell>
          <cell r="H4933" t="str">
            <v/>
          </cell>
          <cell r="I4933" t="str">
            <v>IndGreenMotorRewind_v2_0.xlsm</v>
          </cell>
        </row>
        <row r="4934">
          <cell r="C4934" t="str">
            <v>12202013-032.2_Gross Average Monthly Demand Reduction (kW/unit)</v>
          </cell>
          <cell r="D4934">
            <v>2</v>
          </cell>
          <cell r="E4934" t="str">
            <v>Gross Average Monthly Demand Reduction (kW/unit)</v>
          </cell>
          <cell r="F4934" t="str">
            <v>Demand Reduction Value Source</v>
          </cell>
          <cell r="G4934" t="str">
            <v/>
          </cell>
          <cell r="H4934" t="str">
            <v/>
          </cell>
          <cell r="I4934" t="str">
            <v>IndGreenMotorRewind_v2_0.xlsm</v>
          </cell>
        </row>
        <row r="4935">
          <cell r="C4935" t="str">
            <v>12202013-032.2_Planned Net to Gross Ratio</v>
          </cell>
          <cell r="D4935">
            <v>2</v>
          </cell>
          <cell r="E4935" t="str">
            <v>Planned Net to Gross Ratio</v>
          </cell>
          <cell r="F4935" t="str">
            <v>Net-to-Gross Value Source</v>
          </cell>
          <cell r="G4935" t="str">
            <v/>
          </cell>
          <cell r="H4935" t="str">
            <v>Page 2</v>
          </cell>
          <cell r="I4935" t="str">
            <v>ID_FinAnswer_Express_Program_Evaluation_2009-2011.pdf</v>
          </cell>
        </row>
        <row r="4936">
          <cell r="C4936" t="str">
            <v>12132013-032.2_Gross Average Monthly Demand Reduction (kW/unit)</v>
          </cell>
          <cell r="D4936">
            <v>2</v>
          </cell>
          <cell r="E4936" t="str">
            <v>Gross Average Monthly Demand Reduction (kW/unit)</v>
          </cell>
          <cell r="F4936" t="str">
            <v>Demand Reduction Value Source</v>
          </cell>
          <cell r="G4936" t="str">
            <v/>
          </cell>
          <cell r="H4936" t="str">
            <v/>
          </cell>
          <cell r="I4936" t="str">
            <v/>
          </cell>
        </row>
        <row r="4937">
          <cell r="C4937" t="str">
            <v>12132013-032.2_Gross incremental annual electric savings (kWh/yr)</v>
          </cell>
          <cell r="D4937">
            <v>2</v>
          </cell>
          <cell r="E4937" t="str">
            <v>Gross incremental annual electric savings (kWh/yr)</v>
          </cell>
          <cell r="F4937" t="str">
            <v xml:space="preserve">Energy Savings Value Source </v>
          </cell>
          <cell r="G4937" t="str">
            <v/>
          </cell>
          <cell r="H4937" t="str">
            <v/>
          </cell>
          <cell r="I4937" t="str">
            <v/>
          </cell>
        </row>
        <row r="4938">
          <cell r="C4938" t="str">
            <v>12132013-032.2_Incentive Customer ($)</v>
          </cell>
          <cell r="D4938">
            <v>2</v>
          </cell>
          <cell r="E4938" t="str">
            <v>Incentive Customer ($)</v>
          </cell>
          <cell r="F4938" t="str">
            <v>Incentive Value Source</v>
          </cell>
          <cell r="G4938" t="str">
            <v/>
          </cell>
          <cell r="H4938" t="str">
            <v>Table 10-14</v>
          </cell>
          <cell r="I4938" t="str">
            <v>FinAnswer Express Market Characterization and Program Enhancements - Utah Service Territory 30 Nov 2011.pdf</v>
          </cell>
        </row>
        <row r="4939">
          <cell r="C4939" t="str">
            <v>12132013-032.2_Incremental cost ($)</v>
          </cell>
          <cell r="D4939">
            <v>2</v>
          </cell>
          <cell r="E4939" t="str">
            <v>Incremental cost ($)</v>
          </cell>
          <cell r="F4939" t="str">
            <v>Cost Value Source</v>
          </cell>
          <cell r="G4939" t="str">
            <v/>
          </cell>
          <cell r="H4939" t="str">
            <v/>
          </cell>
          <cell r="I4939" t="str">
            <v>IndGreenMotorRewind_v2_0.xlsm</v>
          </cell>
        </row>
        <row r="4940">
          <cell r="C4940" t="str">
            <v>12132013-032.2_Measure life (years)</v>
          </cell>
          <cell r="D4940">
            <v>2</v>
          </cell>
          <cell r="E4940" t="str">
            <v>Measure life (years)</v>
          </cell>
          <cell r="F4940" t="str">
            <v>Measure Life Value Source</v>
          </cell>
          <cell r="G4940" t="str">
            <v/>
          </cell>
          <cell r="H4940" t="str">
            <v>Table 2 on page 22 of Appendix 1</v>
          </cell>
          <cell r="I4940" t="str">
            <v>UT_2011_Annual_Report.pdf</v>
          </cell>
        </row>
        <row r="4941">
          <cell r="C4941" t="str">
            <v>12132013-032.2_Incremental cost ($)</v>
          </cell>
          <cell r="D4941">
            <v>2</v>
          </cell>
          <cell r="E4941" t="str">
            <v>Incremental cost ($)</v>
          </cell>
          <cell r="F4941" t="str">
            <v>Cost Value Source</v>
          </cell>
          <cell r="G4941" t="str">
            <v/>
          </cell>
          <cell r="H4941" t="str">
            <v/>
          </cell>
          <cell r="I4941" t="str">
            <v/>
          </cell>
        </row>
        <row r="4942">
          <cell r="C4942" t="str">
            <v>12132013-032.2_Gross Average Monthly Demand Reduction (kW/unit)</v>
          </cell>
          <cell r="D4942">
            <v>2</v>
          </cell>
          <cell r="E4942" t="str">
            <v>Gross Average Monthly Demand Reduction (kW/unit)</v>
          </cell>
          <cell r="F4942" t="str">
            <v>Demand Reduction Value Source</v>
          </cell>
          <cell r="G4942" t="str">
            <v/>
          </cell>
          <cell r="H4942" t="str">
            <v/>
          </cell>
          <cell r="I4942" t="str">
            <v>IndGreenMotorRewind_v2_0.xlsm</v>
          </cell>
        </row>
        <row r="4943">
          <cell r="C4943" t="str">
            <v>12132013-032.2_Gross incremental annual electric savings (kWh/yr)</v>
          </cell>
          <cell r="D4943">
            <v>2</v>
          </cell>
          <cell r="E4943" t="str">
            <v>Gross incremental annual electric savings (kWh/yr)</v>
          </cell>
          <cell r="F4943" t="str">
            <v xml:space="preserve">Energy Savings Value Source </v>
          </cell>
          <cell r="G4943" t="str">
            <v/>
          </cell>
          <cell r="H4943" t="str">
            <v/>
          </cell>
          <cell r="I4943" t="str">
            <v>IndGreenMotorRewind_v2_0.xlsm</v>
          </cell>
        </row>
        <row r="4944">
          <cell r="C4944" t="str">
            <v>12302013-055.1_Gross incremental annual electric savings (kWh/yr)</v>
          </cell>
          <cell r="D4944">
            <v>1</v>
          </cell>
          <cell r="E4944" t="str">
            <v>Gross incremental annual electric savings (kWh/yr)</v>
          </cell>
          <cell r="F4944" t="str">
            <v xml:space="preserve">Energy Savings Value Source </v>
          </cell>
          <cell r="G4944" t="str">
            <v/>
          </cell>
          <cell r="H4944" t="str">
            <v/>
          </cell>
          <cell r="I4944" t="str">
            <v>IndGreenMotorRewind_v2_0.xlsm</v>
          </cell>
        </row>
        <row r="4945">
          <cell r="C4945" t="str">
            <v>12302013-055.1_Incremental cost ($)</v>
          </cell>
          <cell r="D4945">
            <v>1</v>
          </cell>
          <cell r="E4945" t="str">
            <v>Incremental cost ($)</v>
          </cell>
          <cell r="F4945" t="str">
            <v>Cost Value Source</v>
          </cell>
          <cell r="G4945" t="str">
            <v/>
          </cell>
          <cell r="H4945" t="str">
            <v/>
          </cell>
          <cell r="I4945" t="str">
            <v>IndGreenMotorRewind_v2_0.xlsm</v>
          </cell>
        </row>
        <row r="4946">
          <cell r="C4946" t="str">
            <v>12302013-055.1_Measure life (years)</v>
          </cell>
          <cell r="D4946">
            <v>1</v>
          </cell>
          <cell r="E4946" t="str">
            <v>Measure life (years)</v>
          </cell>
          <cell r="F4946" t="str">
            <v>Measure Life Value Source</v>
          </cell>
          <cell r="G4946" t="str">
            <v/>
          </cell>
          <cell r="H4946" t="str">
            <v/>
          </cell>
          <cell r="I4946" t="str">
            <v>IndGreenMotorRewind_v2_0.xlsm</v>
          </cell>
        </row>
        <row r="4947">
          <cell r="C4947" t="str">
            <v>12302013-055.1_Gross Average Monthly Demand Reduction (kW/unit)</v>
          </cell>
          <cell r="D4947">
            <v>1</v>
          </cell>
          <cell r="E4947" t="str">
            <v>Gross Average Monthly Demand Reduction (kW/unit)</v>
          </cell>
          <cell r="F4947" t="str">
            <v>Demand Reduction Value Source</v>
          </cell>
          <cell r="G4947" t="str">
            <v/>
          </cell>
          <cell r="H4947" t="str">
            <v/>
          </cell>
          <cell r="I4947" t="str">
            <v>IndGreenMotorRewind_v2_0.xlsm</v>
          </cell>
        </row>
        <row r="4948">
          <cell r="C4948" t="str">
            <v>12202013-064.2_Measure life (years)</v>
          </cell>
          <cell r="D4948">
            <v>2</v>
          </cell>
          <cell r="E4948" t="str">
            <v>Measure life (years)</v>
          </cell>
          <cell r="F4948" t="str">
            <v>Measure Life Value Source</v>
          </cell>
          <cell r="G4948" t="str">
            <v/>
          </cell>
          <cell r="H4948" t="str">
            <v/>
          </cell>
          <cell r="I4948" t="str">
            <v>IndGreenMotorRewind_v2_0.xlsm</v>
          </cell>
        </row>
        <row r="4949">
          <cell r="C4949" t="str">
            <v>12202013-064.2_Planned Realization Rate</v>
          </cell>
          <cell r="D4949">
            <v>2</v>
          </cell>
          <cell r="E4949" t="str">
            <v>Planned Realization Rate</v>
          </cell>
          <cell r="F4949" t="str">
            <v>Realization Rate Value Source</v>
          </cell>
          <cell r="G4949" t="str">
            <v/>
          </cell>
          <cell r="H4949" t="str">
            <v>Table 1</v>
          </cell>
          <cell r="I4949" t="str">
            <v>DSM_WY_FinAnswerExpress_Report_2011.pdf</v>
          </cell>
        </row>
        <row r="4950">
          <cell r="C4950" t="str">
            <v>12202013-064.2_Gross Average Monthly Demand Reduction (kW/unit)</v>
          </cell>
          <cell r="D4950">
            <v>2</v>
          </cell>
          <cell r="E4950" t="str">
            <v>Gross Average Monthly Demand Reduction (kW/unit)</v>
          </cell>
          <cell r="F4950" t="str">
            <v>Demand Savings Value Source</v>
          </cell>
          <cell r="G4950" t="str">
            <v/>
          </cell>
          <cell r="H4950" t="str">
            <v/>
          </cell>
          <cell r="I4950" t="str">
            <v>IndGreenMotorRewind_v2_0.xlsm</v>
          </cell>
        </row>
        <row r="4951">
          <cell r="C4951" t="str">
            <v>12202013-064.2_Gross incremental annual electric savings (kWh/yr)</v>
          </cell>
          <cell r="D4951">
            <v>2</v>
          </cell>
          <cell r="E4951" t="str">
            <v>Gross incremental annual electric savings (kWh/yr)</v>
          </cell>
          <cell r="F4951" t="str">
            <v>Energy Savings Value Source</v>
          </cell>
          <cell r="G4951" t="str">
            <v/>
          </cell>
          <cell r="H4951" t="str">
            <v/>
          </cell>
          <cell r="I4951" t="str">
            <v>IndGreenMotorRewind_v2_0.xlsm</v>
          </cell>
        </row>
        <row r="4952">
          <cell r="C4952" t="str">
            <v>12202013-064.2_Planned Net to Gross Ratio</v>
          </cell>
          <cell r="D4952">
            <v>2</v>
          </cell>
          <cell r="E4952" t="str">
            <v>Planned Net to Gross Ratio</v>
          </cell>
          <cell r="F4952" t="str">
            <v>Net-to-Gross Value Source</v>
          </cell>
          <cell r="G4952" t="str">
            <v/>
          </cell>
          <cell r="H4952" t="str">
            <v>Page 10</v>
          </cell>
          <cell r="I4952" t="str">
            <v>DSM_WY_FinAnswerExpress_Report_2011.pdf</v>
          </cell>
        </row>
        <row r="4953">
          <cell r="C4953" t="str">
            <v>12202013-064.2_Incremental cost ($)</v>
          </cell>
          <cell r="D4953">
            <v>2</v>
          </cell>
          <cell r="E4953" t="str">
            <v>Incremental cost ($)</v>
          </cell>
          <cell r="F4953" t="str">
            <v>Incremental Cost Value Source</v>
          </cell>
          <cell r="G4953" t="str">
            <v/>
          </cell>
          <cell r="H4953" t="str">
            <v/>
          </cell>
          <cell r="I4953" t="str">
            <v>IndGreenMotorRewind_v2_0.xlsm</v>
          </cell>
        </row>
        <row r="4954">
          <cell r="C4954" t="str">
            <v>12162013-173.2_Planned Net to Gross Ratio</v>
          </cell>
          <cell r="D4954">
            <v>2</v>
          </cell>
          <cell r="E4954" t="str">
            <v>Planned Net to Gross Ratio</v>
          </cell>
          <cell r="F4954" t="str">
            <v>Net-to-Gross Value Source</v>
          </cell>
          <cell r="G4954" t="str">
            <v/>
          </cell>
          <cell r="H4954" t="str">
            <v>Page 2</v>
          </cell>
          <cell r="I4954" t="str">
            <v>CA_Energy_FinAnswer_Program_Evaluation_2009-2011.pdf</v>
          </cell>
        </row>
        <row r="4955">
          <cell r="C4955" t="str">
            <v>12162013-303.2_Measure life (years)</v>
          </cell>
          <cell r="D4955">
            <v>2</v>
          </cell>
          <cell r="E4955" t="str">
            <v>Measure life (years)</v>
          </cell>
          <cell r="F4955" t="str">
            <v>Measure Life Value Source</v>
          </cell>
          <cell r="G4955" t="str">
            <v>14.5, rounded to 15</v>
          </cell>
          <cell r="H4955" t="str">
            <v>Table 16</v>
          </cell>
          <cell r="I4955" t="str">
            <v>Idaho Energy FinAnswer Evaluation Report - 2008.pdf</v>
          </cell>
        </row>
        <row r="4956">
          <cell r="C4956" t="str">
            <v>12162013-303.2_Planned Realization Rate</v>
          </cell>
          <cell r="D4956">
            <v>2</v>
          </cell>
          <cell r="E4956" t="str">
            <v>Planned Realization Rate</v>
          </cell>
          <cell r="F4956" t="str">
            <v>Realization Rate Value Source</v>
          </cell>
          <cell r="G4956" t="str">
            <v/>
          </cell>
          <cell r="H4956" t="str">
            <v>Table 1</v>
          </cell>
          <cell r="I4956" t="str">
            <v>ID_Energy_FinAnswer_Program_Evaluation_2009-2011.pdf</v>
          </cell>
        </row>
        <row r="4957">
          <cell r="C4957" t="str">
            <v>12162013-303.2_Planned Net to Gross Ratio</v>
          </cell>
          <cell r="D4957">
            <v>2</v>
          </cell>
          <cell r="E4957" t="str">
            <v>Planned Net to Gross Ratio</v>
          </cell>
          <cell r="F4957" t="str">
            <v>Net-to-Gross Ratio Value Source</v>
          </cell>
          <cell r="G4957" t="str">
            <v/>
          </cell>
          <cell r="H4957" t="str">
            <v>Page 2</v>
          </cell>
          <cell r="I4957" t="str">
            <v>ID_Energy_FinAnswer_Program_Evaluation_2009-2011.pdf</v>
          </cell>
        </row>
        <row r="4958">
          <cell r="C4958" t="str">
            <v>11222013-053.2_Incentive Customer ($)</v>
          </cell>
          <cell r="D4958">
            <v>2</v>
          </cell>
          <cell r="E4958" t="str">
            <v>Incentive Customer ($)</v>
          </cell>
          <cell r="F4958" t="str">
            <v>Incentive Value Source</v>
          </cell>
          <cell r="G4958" t="str">
            <v/>
          </cell>
          <cell r="H4958" t="str">
            <v>Incentive Caluclator Tool</v>
          </cell>
          <cell r="I4958" t="str">
            <v>WB UT Incentive Calc EXTERNAL 1.1E 0722013.xlsx</v>
          </cell>
        </row>
        <row r="4959">
          <cell r="C4959" t="str">
            <v>12162013-043.2_Incentive Customer ($)</v>
          </cell>
          <cell r="D4959">
            <v>2</v>
          </cell>
          <cell r="E4959" t="str">
            <v>Incentive Customer ($)</v>
          </cell>
          <cell r="F4959" t="str">
            <v>Incentive Value Source</v>
          </cell>
          <cell r="G4959" t="str">
            <v/>
          </cell>
          <cell r="H4959" t="str">
            <v>Incentive Caluclator Tool</v>
          </cell>
          <cell r="I4959" t="str">
            <v>WA wattSmart Business Incentive DUMMY.xlsx</v>
          </cell>
        </row>
        <row r="4960">
          <cell r="C4960" t="str">
            <v>12162013-433.2_Measure life (years)</v>
          </cell>
          <cell r="D4960">
            <v>2</v>
          </cell>
          <cell r="E4960" t="str">
            <v>Measure life (years)</v>
          </cell>
          <cell r="F4960" t="str">
            <v>Measure Life Value Source</v>
          </cell>
          <cell r="G4960" t="str">
            <v/>
          </cell>
          <cell r="H4960" t="str">
            <v>Table 26</v>
          </cell>
          <cell r="I4960" t="str">
            <v>2013-Wyoming-Annual-Report-Appendices-FINAL.pdf</v>
          </cell>
        </row>
        <row r="4961">
          <cell r="C4961" t="str">
            <v>12162013-433.2_Planned Net to Gross Ratio</v>
          </cell>
          <cell r="D4961">
            <v>2</v>
          </cell>
          <cell r="E4961" t="str">
            <v>Planned Net to Gross Ratio</v>
          </cell>
          <cell r="F4961" t="str">
            <v>Net-to-Gross Valur Source</v>
          </cell>
          <cell r="G4961" t="str">
            <v/>
          </cell>
          <cell r="H4961" t="str">
            <v>Page 10</v>
          </cell>
          <cell r="I4961" t="str">
            <v>DSM_WY_EnergyFinAnswer_Report_2011.pdf</v>
          </cell>
        </row>
        <row r="4962">
          <cell r="C4962" t="str">
            <v>12162013-433.2_Planned Realization Rate</v>
          </cell>
          <cell r="D4962">
            <v>2</v>
          </cell>
          <cell r="E4962" t="str">
            <v>Planned Realization Rate</v>
          </cell>
          <cell r="F4962" t="str">
            <v>Realization Rate Value Source</v>
          </cell>
          <cell r="G4962" t="str">
            <v/>
          </cell>
          <cell r="H4962" t="str">
            <v>Table 1</v>
          </cell>
          <cell r="I4962" t="str">
            <v>DSM_WY_EnergyFinAnswer_Report_2011.pdf</v>
          </cell>
        </row>
        <row r="4963">
          <cell r="C4963" t="str">
            <v>12162013-174.2_Planned Net to Gross Ratio</v>
          </cell>
          <cell r="D4963">
            <v>2</v>
          </cell>
          <cell r="E4963" t="str">
            <v>Planned Net to Gross Ratio</v>
          </cell>
          <cell r="F4963" t="str">
            <v>Net-to-Gross Value Source</v>
          </cell>
          <cell r="G4963" t="str">
            <v/>
          </cell>
          <cell r="H4963" t="str">
            <v>Page 2</v>
          </cell>
          <cell r="I4963" t="str">
            <v>CA_Energy_FinAnswer_Program_Evaluation_2009-2011.pdf</v>
          </cell>
        </row>
        <row r="4964">
          <cell r="C4964" t="str">
            <v>12162013-304.2_Planned Net to Gross Ratio</v>
          </cell>
          <cell r="D4964">
            <v>2</v>
          </cell>
          <cell r="E4964" t="str">
            <v>Planned Net to Gross Ratio</v>
          </cell>
          <cell r="F4964" t="str">
            <v>Net-to-Gross Ratio Value Source</v>
          </cell>
          <cell r="G4964" t="str">
            <v/>
          </cell>
          <cell r="H4964" t="str">
            <v>Page 2</v>
          </cell>
          <cell r="I4964" t="str">
            <v>ID_Energy_FinAnswer_Program_Evaluation_2009-2011.pdf</v>
          </cell>
        </row>
        <row r="4965">
          <cell r="C4965" t="str">
            <v>12162013-304.2_Measure life (years)</v>
          </cell>
          <cell r="D4965">
            <v>2</v>
          </cell>
          <cell r="E4965" t="str">
            <v>Measure life (years)</v>
          </cell>
          <cell r="F4965" t="str">
            <v>Measure Life Value Source</v>
          </cell>
          <cell r="G4965" t="str">
            <v>14.5, rounded to 15</v>
          </cell>
          <cell r="H4965" t="str">
            <v>Table 16</v>
          </cell>
          <cell r="I4965" t="str">
            <v>Idaho Energy FinAnswer Evaluation Report - 2008.pdf</v>
          </cell>
        </row>
        <row r="4966">
          <cell r="C4966" t="str">
            <v>12162013-304.2_Planned Realization Rate</v>
          </cell>
          <cell r="D4966">
            <v>2</v>
          </cell>
          <cell r="E4966" t="str">
            <v>Planned Realization Rate</v>
          </cell>
          <cell r="F4966" t="str">
            <v>Realization Rate Value Source</v>
          </cell>
          <cell r="G4966" t="str">
            <v/>
          </cell>
          <cell r="H4966" t="str">
            <v>Table 1</v>
          </cell>
          <cell r="I4966" t="str">
            <v>ID_Energy_FinAnswer_Program_Evaluation_2009-2011.pdf</v>
          </cell>
        </row>
        <row r="4967">
          <cell r="C4967" t="str">
            <v>11222013-054.2_Incentive Customer ($)</v>
          </cell>
          <cell r="D4967">
            <v>2</v>
          </cell>
          <cell r="E4967" t="str">
            <v>Incentive Customer ($)</v>
          </cell>
          <cell r="F4967" t="str">
            <v>Incentive Value Source</v>
          </cell>
          <cell r="G4967" t="str">
            <v/>
          </cell>
          <cell r="H4967" t="str">
            <v>Incentive Caluclator Tool</v>
          </cell>
          <cell r="I4967" t="str">
            <v>WB UT Incentive Calc EXTERNAL 1.1E 0722013.xlsx</v>
          </cell>
        </row>
        <row r="4968">
          <cell r="C4968" t="str">
            <v>12162013-044.2_Incentive Customer ($)</v>
          </cell>
          <cell r="D4968">
            <v>2</v>
          </cell>
          <cell r="E4968" t="str">
            <v>Incentive Customer ($)</v>
          </cell>
          <cell r="F4968" t="str">
            <v>Incentive Value Source</v>
          </cell>
          <cell r="G4968" t="str">
            <v/>
          </cell>
          <cell r="H4968" t="str">
            <v>Incentive Caluclator Tool</v>
          </cell>
          <cell r="I4968" t="str">
            <v>WA wattSmart Business Incentive DUMMY.xlsx</v>
          </cell>
        </row>
        <row r="4969">
          <cell r="C4969" t="str">
            <v>12162013-434.2_Planned Realization Rate</v>
          </cell>
          <cell r="D4969">
            <v>2</v>
          </cell>
          <cell r="E4969" t="str">
            <v>Planned Realization Rate</v>
          </cell>
          <cell r="F4969" t="str">
            <v>Realization Rate Value Source</v>
          </cell>
          <cell r="G4969" t="str">
            <v/>
          </cell>
          <cell r="H4969" t="str">
            <v>Table 1</v>
          </cell>
          <cell r="I4969" t="str">
            <v>DSM_WY_EnergyFinAnswer_Report_2011.pdf</v>
          </cell>
        </row>
        <row r="4970">
          <cell r="C4970" t="str">
            <v>12162013-434.2_Measure life (years)</v>
          </cell>
          <cell r="D4970">
            <v>2</v>
          </cell>
          <cell r="E4970" t="str">
            <v>Measure life (years)</v>
          </cell>
          <cell r="F4970" t="str">
            <v>Measure Life Value Source</v>
          </cell>
          <cell r="G4970" t="str">
            <v/>
          </cell>
          <cell r="H4970" t="str">
            <v>Table 26</v>
          </cell>
          <cell r="I4970" t="str">
            <v>2013-Wyoming-Annual-Report-Appendices-FINAL.pdf</v>
          </cell>
        </row>
        <row r="4971">
          <cell r="C4971" t="str">
            <v>12162013-434.2_Planned Net to Gross Ratio</v>
          </cell>
          <cell r="D4971">
            <v>2</v>
          </cell>
          <cell r="E4971" t="str">
            <v>Planned Net to Gross Ratio</v>
          </cell>
          <cell r="F4971" t="str">
            <v>Net-to-Gross Valur Source</v>
          </cell>
          <cell r="G4971" t="str">
            <v/>
          </cell>
          <cell r="H4971" t="str">
            <v>Page 10</v>
          </cell>
          <cell r="I4971" t="str">
            <v>DSM_WY_EnergyFinAnswer_Report_2011.pdf</v>
          </cell>
        </row>
        <row r="4972">
          <cell r="C4972" t="str">
            <v>12162013-241.2_Planned Net to Gross Ratio</v>
          </cell>
          <cell r="D4972">
            <v>2</v>
          </cell>
          <cell r="E4972" t="str">
            <v>Planned Net to Gross Ratio</v>
          </cell>
          <cell r="F4972" t="str">
            <v>Net-to-Gross Value Source</v>
          </cell>
          <cell r="G4972" t="str">
            <v/>
          </cell>
          <cell r="H4972" t="str">
            <v>Page 2</v>
          </cell>
          <cell r="I4972" t="str">
            <v>CA_Energy_FinAnswer_Program_Evaluation_2009-2011.pdf</v>
          </cell>
        </row>
        <row r="4973">
          <cell r="C4973" t="str">
            <v>12162013-371.2_Planned Net to Gross Ratio</v>
          </cell>
          <cell r="D4973">
            <v>2</v>
          </cell>
          <cell r="E4973" t="str">
            <v>Planned Net to Gross Ratio</v>
          </cell>
          <cell r="F4973" t="str">
            <v>Net-to-Gross Ratio Value Source</v>
          </cell>
          <cell r="G4973" t="str">
            <v/>
          </cell>
          <cell r="H4973" t="str">
            <v>Page 2</v>
          </cell>
          <cell r="I4973" t="str">
            <v>ID_Energy_FinAnswer_Program_Evaluation_2009-2011.pdf</v>
          </cell>
        </row>
        <row r="4974">
          <cell r="C4974" t="str">
            <v>12162013-371.2_Planned Realization Rate</v>
          </cell>
          <cell r="D4974">
            <v>2</v>
          </cell>
          <cell r="E4974" t="str">
            <v>Planned Realization Rate</v>
          </cell>
          <cell r="F4974" t="str">
            <v>Realization Rate Value Source</v>
          </cell>
          <cell r="G4974" t="str">
            <v/>
          </cell>
          <cell r="H4974" t="str">
            <v>Table 1</v>
          </cell>
          <cell r="I4974" t="str">
            <v>ID_Energy_FinAnswer_Program_Evaluation_2009-2011.pdf</v>
          </cell>
        </row>
        <row r="4975">
          <cell r="C4975" t="str">
            <v>12162013-371.2_Measure life (years)</v>
          </cell>
          <cell r="D4975">
            <v>2</v>
          </cell>
          <cell r="E4975" t="str">
            <v>Measure life (years)</v>
          </cell>
          <cell r="F4975" t="str">
            <v>Measure Life Value Source</v>
          </cell>
          <cell r="G4975" t="str">
            <v>14.5, rounded to 15</v>
          </cell>
          <cell r="H4975" t="str">
            <v>Table 16</v>
          </cell>
          <cell r="I4975" t="str">
            <v>Idaho Energy FinAnswer Evaluation Report - 2008.pdf</v>
          </cell>
        </row>
        <row r="4976">
          <cell r="C4976" t="str">
            <v>11222013-137.2_Incentive Customer ($)</v>
          </cell>
          <cell r="D4976">
            <v>2</v>
          </cell>
          <cell r="E4976" t="str">
            <v>Incentive Customer ($)</v>
          </cell>
          <cell r="F4976" t="str">
            <v>Incentive Value Source</v>
          </cell>
          <cell r="G4976" t="str">
            <v/>
          </cell>
          <cell r="H4976" t="str">
            <v>Incentive Caluclator Tool</v>
          </cell>
          <cell r="I4976" t="str">
            <v>WB UT Incentive Calc EXTERNAL 1.1E 0722013.xlsx</v>
          </cell>
        </row>
        <row r="4977">
          <cell r="C4977" t="str">
            <v>12162013-111.2_Incentive Customer ($)</v>
          </cell>
          <cell r="D4977">
            <v>2</v>
          </cell>
          <cell r="E4977" t="str">
            <v>Incentive Customer ($)</v>
          </cell>
          <cell r="F4977" t="str">
            <v>Incentive Value Source</v>
          </cell>
          <cell r="G4977" t="str">
            <v/>
          </cell>
          <cell r="H4977" t="str">
            <v>Incentive Caluclator Tool</v>
          </cell>
          <cell r="I4977" t="str">
            <v>WA wattSmart Business Incentive DUMMY.xlsx</v>
          </cell>
        </row>
        <row r="4978">
          <cell r="C4978" t="str">
            <v>12162013-501.2_Planned Net to Gross Ratio</v>
          </cell>
          <cell r="D4978">
            <v>2</v>
          </cell>
          <cell r="E4978" t="str">
            <v>Planned Net to Gross Ratio</v>
          </cell>
          <cell r="F4978" t="str">
            <v>Net-to-Gross Valur Source</v>
          </cell>
          <cell r="G4978" t="str">
            <v/>
          </cell>
          <cell r="H4978" t="str">
            <v>Page 10</v>
          </cell>
          <cell r="I4978" t="str">
            <v>DSM_WY_EnergyFinAnswer_Report_2011.pdf</v>
          </cell>
        </row>
        <row r="4979">
          <cell r="C4979" t="str">
            <v>12162013-501.2_Measure life (years)</v>
          </cell>
          <cell r="D4979">
            <v>2</v>
          </cell>
          <cell r="E4979" t="str">
            <v>Measure life (years)</v>
          </cell>
          <cell r="F4979" t="str">
            <v>Measure Life Value Source</v>
          </cell>
          <cell r="G4979" t="str">
            <v/>
          </cell>
          <cell r="H4979" t="str">
            <v>Table 26</v>
          </cell>
          <cell r="I4979" t="str">
            <v>2013-Wyoming-Annual-Report-Appendices-FINAL.pdf</v>
          </cell>
        </row>
        <row r="4980">
          <cell r="C4980" t="str">
            <v>12162013-501.2_Planned Realization Rate</v>
          </cell>
          <cell r="D4980">
            <v>2</v>
          </cell>
          <cell r="E4980" t="str">
            <v>Planned Realization Rate</v>
          </cell>
          <cell r="F4980" t="str">
            <v>Realization Rate Value Source</v>
          </cell>
          <cell r="G4980" t="str">
            <v/>
          </cell>
          <cell r="H4980" t="str">
            <v>Table 1</v>
          </cell>
          <cell r="I4980" t="str">
            <v>DSM_WY_EnergyFinAnswer_Report_2011.pdf</v>
          </cell>
        </row>
        <row r="4981">
          <cell r="C4981" t="str">
            <v>12162013-242.2_Planned Net to Gross Ratio</v>
          </cell>
          <cell r="D4981">
            <v>2</v>
          </cell>
          <cell r="E4981" t="str">
            <v>Planned Net to Gross Ratio</v>
          </cell>
          <cell r="F4981" t="str">
            <v>Net-to-Gross Value Source</v>
          </cell>
          <cell r="G4981" t="str">
            <v/>
          </cell>
          <cell r="H4981" t="str">
            <v>Page 2</v>
          </cell>
          <cell r="I4981" t="str">
            <v>CA_Energy_FinAnswer_Program_Evaluation_2009-2011.pdf</v>
          </cell>
        </row>
        <row r="4982">
          <cell r="C4982" t="str">
            <v>12162013-372.2_Planned Realization Rate</v>
          </cell>
          <cell r="D4982">
            <v>2</v>
          </cell>
          <cell r="E4982" t="str">
            <v>Planned Realization Rate</v>
          </cell>
          <cell r="F4982" t="str">
            <v>Realization Rate Value Source</v>
          </cell>
          <cell r="G4982" t="str">
            <v/>
          </cell>
          <cell r="H4982" t="str">
            <v>Table 1</v>
          </cell>
          <cell r="I4982" t="str">
            <v>ID_Energy_FinAnswer_Program_Evaluation_2009-2011.pdf</v>
          </cell>
        </row>
        <row r="4983">
          <cell r="C4983" t="str">
            <v>12162013-372.2_Measure life (years)</v>
          </cell>
          <cell r="D4983">
            <v>2</v>
          </cell>
          <cell r="E4983" t="str">
            <v>Measure life (years)</v>
          </cell>
          <cell r="F4983" t="str">
            <v>Measure Life Value Source</v>
          </cell>
          <cell r="G4983" t="str">
            <v>14.5, rounded to 15</v>
          </cell>
          <cell r="H4983" t="str">
            <v>Table 16</v>
          </cell>
          <cell r="I4983" t="str">
            <v>Idaho Energy FinAnswer Evaluation Report - 2008.pdf</v>
          </cell>
        </row>
        <row r="4984">
          <cell r="C4984" t="str">
            <v>12162013-372.2_Planned Net to Gross Ratio</v>
          </cell>
          <cell r="D4984">
            <v>2</v>
          </cell>
          <cell r="E4984" t="str">
            <v>Planned Net to Gross Ratio</v>
          </cell>
          <cell r="F4984" t="str">
            <v>Net-to-Gross Ratio Value Source</v>
          </cell>
          <cell r="G4984" t="str">
            <v/>
          </cell>
          <cell r="H4984" t="str">
            <v>Page 2</v>
          </cell>
          <cell r="I4984" t="str">
            <v>ID_Energy_FinAnswer_Program_Evaluation_2009-2011.pdf</v>
          </cell>
        </row>
        <row r="4985">
          <cell r="C4985" t="str">
            <v>11222013-138.2_Incentive Customer ($)</v>
          </cell>
          <cell r="D4985">
            <v>2</v>
          </cell>
          <cell r="E4985" t="str">
            <v>Incentive Customer ($)</v>
          </cell>
          <cell r="F4985" t="str">
            <v>Incentive Value Source</v>
          </cell>
          <cell r="G4985" t="str">
            <v/>
          </cell>
          <cell r="H4985" t="str">
            <v>Incentive Caluclator Tool</v>
          </cell>
          <cell r="I4985" t="str">
            <v>WB UT Incentive Calc EXTERNAL 1.1E 0722013.xlsx</v>
          </cell>
        </row>
        <row r="4986">
          <cell r="C4986" t="str">
            <v>12162013-112.2_Incentive Customer ($)</v>
          </cell>
          <cell r="D4986">
            <v>2</v>
          </cell>
          <cell r="E4986" t="str">
            <v>Incentive Customer ($)</v>
          </cell>
          <cell r="F4986" t="str">
            <v>Incentive Value Source</v>
          </cell>
          <cell r="G4986" t="str">
            <v/>
          </cell>
          <cell r="H4986" t="str">
            <v>Incentive Caluclator Tool</v>
          </cell>
          <cell r="I4986" t="str">
            <v>WA wattSmart Business Incentive DUMMY.xlsx</v>
          </cell>
        </row>
        <row r="4987">
          <cell r="C4987" t="str">
            <v>12162013-502.2_Planned Realization Rate</v>
          </cell>
          <cell r="D4987">
            <v>2</v>
          </cell>
          <cell r="E4987" t="str">
            <v>Planned Realization Rate</v>
          </cell>
          <cell r="F4987" t="str">
            <v>Realization Rate Value Source</v>
          </cell>
          <cell r="G4987" t="str">
            <v/>
          </cell>
          <cell r="H4987" t="str">
            <v>Table 1</v>
          </cell>
          <cell r="I4987" t="str">
            <v>DSM_WY_EnergyFinAnswer_Report_2011.pdf</v>
          </cell>
        </row>
        <row r="4988">
          <cell r="C4988" t="str">
            <v>12162013-502.2_Planned Net to Gross Ratio</v>
          </cell>
          <cell r="D4988">
            <v>2</v>
          </cell>
          <cell r="E4988" t="str">
            <v>Planned Net to Gross Ratio</v>
          </cell>
          <cell r="F4988" t="str">
            <v>Net-to-Gross Valur Source</v>
          </cell>
          <cell r="G4988" t="str">
            <v/>
          </cell>
          <cell r="H4988" t="str">
            <v>Page 10</v>
          </cell>
          <cell r="I4988" t="str">
            <v>DSM_WY_EnergyFinAnswer_Report_2011.pdf</v>
          </cell>
        </row>
        <row r="4989">
          <cell r="C4989" t="str">
            <v>12162013-502.2_Measure life (years)</v>
          </cell>
          <cell r="D4989">
            <v>2</v>
          </cell>
          <cell r="E4989" t="str">
            <v>Measure life (years)</v>
          </cell>
          <cell r="F4989" t="str">
            <v>Measure Life Value Source</v>
          </cell>
          <cell r="G4989" t="str">
            <v/>
          </cell>
          <cell r="H4989" t="str">
            <v>Table 26</v>
          </cell>
          <cell r="I4989" t="str">
            <v>2013-Wyoming-Annual-Report-Appendices-FINAL.pdf</v>
          </cell>
        </row>
        <row r="4990">
          <cell r="C4990" t="str">
            <v>12162013-175.2_Planned Net to Gross Ratio</v>
          </cell>
          <cell r="D4990">
            <v>2</v>
          </cell>
          <cell r="E4990" t="str">
            <v>Planned Net to Gross Ratio</v>
          </cell>
          <cell r="F4990" t="str">
            <v>Net-to-Gross Value Source</v>
          </cell>
          <cell r="G4990" t="str">
            <v/>
          </cell>
          <cell r="H4990" t="str">
            <v>Page 2</v>
          </cell>
          <cell r="I4990" t="str">
            <v>CA_Energy_FinAnswer_Program_Evaluation_2009-2011.pdf</v>
          </cell>
        </row>
        <row r="4991">
          <cell r="C4991" t="str">
            <v>12162013-305.2_Planned Realization Rate</v>
          </cell>
          <cell r="D4991">
            <v>2</v>
          </cell>
          <cell r="E4991" t="str">
            <v>Planned Realization Rate</v>
          </cell>
          <cell r="F4991" t="str">
            <v>Realization Rate Value Source</v>
          </cell>
          <cell r="G4991" t="str">
            <v/>
          </cell>
          <cell r="H4991" t="str">
            <v>Table 1</v>
          </cell>
          <cell r="I4991" t="str">
            <v>ID_Energy_FinAnswer_Program_Evaluation_2009-2011.pdf</v>
          </cell>
        </row>
        <row r="4992">
          <cell r="C4992" t="str">
            <v>12162013-305.2_Measure life (years)</v>
          </cell>
          <cell r="D4992">
            <v>2</v>
          </cell>
          <cell r="E4992" t="str">
            <v>Measure life (years)</v>
          </cell>
          <cell r="F4992" t="str">
            <v>Measure Life Value Source</v>
          </cell>
          <cell r="G4992" t="str">
            <v>14.5, rounded to 15</v>
          </cell>
          <cell r="H4992" t="str">
            <v>Table 16</v>
          </cell>
          <cell r="I4992" t="str">
            <v>Idaho Energy FinAnswer Evaluation Report - 2008.pdf</v>
          </cell>
        </row>
        <row r="4993">
          <cell r="C4993" t="str">
            <v>12162013-305.2_Planned Net to Gross Ratio</v>
          </cell>
          <cell r="D4993">
            <v>2</v>
          </cell>
          <cell r="E4993" t="str">
            <v>Planned Net to Gross Ratio</v>
          </cell>
          <cell r="F4993" t="str">
            <v>Net-to-Gross Ratio Value Source</v>
          </cell>
          <cell r="G4993" t="str">
            <v/>
          </cell>
          <cell r="H4993" t="str">
            <v>Page 2</v>
          </cell>
          <cell r="I4993" t="str">
            <v>ID_Energy_FinAnswer_Program_Evaluation_2009-2011.pdf</v>
          </cell>
        </row>
        <row r="4994">
          <cell r="C4994" t="str">
            <v>11222013-055.2_Incentive Customer ($)</v>
          </cell>
          <cell r="D4994">
            <v>2</v>
          </cell>
          <cell r="E4994" t="str">
            <v>Incentive Customer ($)</v>
          </cell>
          <cell r="F4994" t="str">
            <v>Incentive Value Source</v>
          </cell>
          <cell r="G4994" t="str">
            <v/>
          </cell>
          <cell r="H4994" t="str">
            <v>Incentive Caluclator Tool</v>
          </cell>
          <cell r="I4994" t="str">
            <v>WB UT Incentive Calc EXTERNAL 1.1E 0722013.xlsx</v>
          </cell>
        </row>
        <row r="4995">
          <cell r="C4995" t="str">
            <v>12162013-045.2_Incentive Customer ($)</v>
          </cell>
          <cell r="D4995">
            <v>2</v>
          </cell>
          <cell r="E4995" t="str">
            <v>Incentive Customer ($)</v>
          </cell>
          <cell r="F4995" t="str">
            <v>Incentive Value Source</v>
          </cell>
          <cell r="G4995" t="str">
            <v/>
          </cell>
          <cell r="H4995" t="str">
            <v>Incentive Caluclator Tool</v>
          </cell>
          <cell r="I4995" t="str">
            <v>WA wattSmart Business Incentive DUMMY.xlsx</v>
          </cell>
        </row>
        <row r="4996">
          <cell r="C4996" t="str">
            <v>12162013-435.2_Measure life (years)</v>
          </cell>
          <cell r="D4996">
            <v>2</v>
          </cell>
          <cell r="E4996" t="str">
            <v>Measure life (years)</v>
          </cell>
          <cell r="F4996" t="str">
            <v>Measure Life Value Source</v>
          </cell>
          <cell r="G4996" t="str">
            <v/>
          </cell>
          <cell r="H4996" t="str">
            <v>Table 26</v>
          </cell>
          <cell r="I4996" t="str">
            <v>2013-Wyoming-Annual-Report-Appendices-FINAL.pdf</v>
          </cell>
        </row>
        <row r="4997">
          <cell r="C4997" t="str">
            <v>12162013-435.2_Planned Net to Gross Ratio</v>
          </cell>
          <cell r="D4997">
            <v>2</v>
          </cell>
          <cell r="E4997" t="str">
            <v>Planned Net to Gross Ratio</v>
          </cell>
          <cell r="F4997" t="str">
            <v>Net-to-Gross Valur Source</v>
          </cell>
          <cell r="G4997" t="str">
            <v/>
          </cell>
          <cell r="H4997" t="str">
            <v>Page 10</v>
          </cell>
          <cell r="I4997" t="str">
            <v>DSM_WY_EnergyFinAnswer_Report_2011.pdf</v>
          </cell>
        </row>
        <row r="4998">
          <cell r="C4998" t="str">
            <v>12162013-435.2_Planned Realization Rate</v>
          </cell>
          <cell r="D4998">
            <v>2</v>
          </cell>
          <cell r="E4998" t="str">
            <v>Planned Realization Rate</v>
          </cell>
          <cell r="F4998" t="str">
            <v>Realization Rate Value Source</v>
          </cell>
          <cell r="G4998" t="str">
            <v/>
          </cell>
          <cell r="H4998" t="str">
            <v>Table 1</v>
          </cell>
          <cell r="I4998" t="str">
            <v>DSM_WY_EnergyFinAnswer_Report_2011.pdf</v>
          </cell>
        </row>
        <row r="4999">
          <cell r="C4999" t="str">
            <v>12162013-176.2_Planned Net to Gross Ratio</v>
          </cell>
          <cell r="D4999">
            <v>2</v>
          </cell>
          <cell r="E4999" t="str">
            <v>Planned Net to Gross Ratio</v>
          </cell>
          <cell r="F4999" t="str">
            <v>Net-to-Gross Value Source</v>
          </cell>
          <cell r="G4999" t="str">
            <v/>
          </cell>
          <cell r="H4999" t="str">
            <v>Page 2</v>
          </cell>
          <cell r="I4999" t="str">
            <v>CA_Energy_FinAnswer_Program_Evaluation_2009-2011.pdf</v>
          </cell>
        </row>
        <row r="5000">
          <cell r="C5000" t="str">
            <v>12162013-306.2_Planned Net to Gross Ratio</v>
          </cell>
          <cell r="D5000">
            <v>2</v>
          </cell>
          <cell r="E5000" t="str">
            <v>Planned Net to Gross Ratio</v>
          </cell>
          <cell r="F5000" t="str">
            <v>Net-to-Gross Ratio Value Source</v>
          </cell>
          <cell r="G5000" t="str">
            <v/>
          </cell>
          <cell r="H5000" t="str">
            <v>Page 2</v>
          </cell>
          <cell r="I5000" t="str">
            <v>ID_Energy_FinAnswer_Program_Evaluation_2009-2011.pdf</v>
          </cell>
        </row>
        <row r="5001">
          <cell r="C5001" t="str">
            <v>12162013-306.2_Planned Realization Rate</v>
          </cell>
          <cell r="D5001">
            <v>2</v>
          </cell>
          <cell r="E5001" t="str">
            <v>Planned Realization Rate</v>
          </cell>
          <cell r="F5001" t="str">
            <v>Realization Rate Value Source</v>
          </cell>
          <cell r="G5001" t="str">
            <v/>
          </cell>
          <cell r="H5001" t="str">
            <v>Table 1</v>
          </cell>
          <cell r="I5001" t="str">
            <v>ID_Energy_FinAnswer_Program_Evaluation_2009-2011.pdf</v>
          </cell>
        </row>
        <row r="5002">
          <cell r="C5002" t="str">
            <v>12162013-306.2_Measure life (years)</v>
          </cell>
          <cell r="D5002">
            <v>2</v>
          </cell>
          <cell r="E5002" t="str">
            <v>Measure life (years)</v>
          </cell>
          <cell r="F5002" t="str">
            <v>Measure Life Value Source</v>
          </cell>
          <cell r="G5002" t="str">
            <v>14.5, rounded to 15</v>
          </cell>
          <cell r="H5002" t="str">
            <v>Table 16</v>
          </cell>
          <cell r="I5002" t="str">
            <v>Idaho Energy FinAnswer Evaluation Report - 2008.pdf</v>
          </cell>
        </row>
        <row r="5003">
          <cell r="C5003" t="str">
            <v>11222013-056.2_Incentive Customer ($)</v>
          </cell>
          <cell r="D5003">
            <v>2</v>
          </cell>
          <cell r="E5003" t="str">
            <v>Incentive Customer ($)</v>
          </cell>
          <cell r="F5003" t="str">
            <v>Incentive Value Source</v>
          </cell>
          <cell r="G5003" t="str">
            <v/>
          </cell>
          <cell r="H5003" t="str">
            <v>Incentive Caluclator Tool</v>
          </cell>
          <cell r="I5003" t="str">
            <v>WB UT Incentive Calc EXTERNAL 1.1E 0722013.xlsx</v>
          </cell>
        </row>
        <row r="5004">
          <cell r="C5004" t="str">
            <v>12162013-046.2_Incentive Customer ($)</v>
          </cell>
          <cell r="D5004">
            <v>2</v>
          </cell>
          <cell r="E5004" t="str">
            <v>Incentive Customer ($)</v>
          </cell>
          <cell r="F5004" t="str">
            <v>Incentive Value Source</v>
          </cell>
          <cell r="G5004" t="str">
            <v/>
          </cell>
          <cell r="H5004" t="str">
            <v>Incentive Caluclator Tool</v>
          </cell>
          <cell r="I5004" t="str">
            <v>WA wattSmart Business Incentive DUMMY.xlsx</v>
          </cell>
        </row>
        <row r="5005">
          <cell r="C5005" t="str">
            <v>12162013-436.2_Measure life (years)</v>
          </cell>
          <cell r="D5005">
            <v>2</v>
          </cell>
          <cell r="E5005" t="str">
            <v>Measure life (years)</v>
          </cell>
          <cell r="F5005" t="str">
            <v>Measure Life Value Source</v>
          </cell>
          <cell r="G5005" t="str">
            <v/>
          </cell>
          <cell r="H5005" t="str">
            <v>Table 26</v>
          </cell>
          <cell r="I5005" t="str">
            <v>2013-Wyoming-Annual-Report-Appendices-FINAL.pdf</v>
          </cell>
        </row>
        <row r="5006">
          <cell r="C5006" t="str">
            <v>12162013-436.2_Planned Net to Gross Ratio</v>
          </cell>
          <cell r="D5006">
            <v>2</v>
          </cell>
          <cell r="E5006" t="str">
            <v>Planned Net to Gross Ratio</v>
          </cell>
          <cell r="F5006" t="str">
            <v>Net-to-Gross Valur Source</v>
          </cell>
          <cell r="G5006" t="str">
            <v/>
          </cell>
          <cell r="H5006" t="str">
            <v>Page 10</v>
          </cell>
          <cell r="I5006" t="str">
            <v>DSM_WY_EnergyFinAnswer_Report_2011.pdf</v>
          </cell>
        </row>
        <row r="5007">
          <cell r="C5007" t="str">
            <v>12162013-436.2_Planned Realization Rate</v>
          </cell>
          <cell r="D5007">
            <v>2</v>
          </cell>
          <cell r="E5007" t="str">
            <v>Planned Realization Rate</v>
          </cell>
          <cell r="F5007" t="str">
            <v>Realization Rate Value Source</v>
          </cell>
          <cell r="G5007" t="str">
            <v/>
          </cell>
          <cell r="H5007" t="str">
            <v>Table 1</v>
          </cell>
          <cell r="I5007" t="str">
            <v>DSM_WY_EnergyFinAnswer_Report_2011.pdf</v>
          </cell>
        </row>
        <row r="5008">
          <cell r="C5008" t="str">
            <v>12162013-243.2_Planned Net to Gross Ratio</v>
          </cell>
          <cell r="D5008">
            <v>2</v>
          </cell>
          <cell r="E5008" t="str">
            <v>Planned Net to Gross Ratio</v>
          </cell>
          <cell r="F5008" t="str">
            <v>Net-to-Gross Value Source</v>
          </cell>
          <cell r="G5008" t="str">
            <v/>
          </cell>
          <cell r="H5008" t="str">
            <v>Page 2</v>
          </cell>
          <cell r="I5008" t="str">
            <v>CA_Energy_FinAnswer_Program_Evaluation_2009-2011.pdf</v>
          </cell>
        </row>
        <row r="5009">
          <cell r="C5009" t="str">
            <v>12162013-373.2_Planned Net to Gross Ratio</v>
          </cell>
          <cell r="D5009">
            <v>2</v>
          </cell>
          <cell r="E5009" t="str">
            <v>Planned Net to Gross Ratio</v>
          </cell>
          <cell r="F5009" t="str">
            <v>Net-to-Gross Ratio Value Source</v>
          </cell>
          <cell r="G5009" t="str">
            <v/>
          </cell>
          <cell r="H5009" t="str">
            <v>Page 2</v>
          </cell>
          <cell r="I5009" t="str">
            <v>ID_Energy_FinAnswer_Program_Evaluation_2009-2011.pdf</v>
          </cell>
        </row>
        <row r="5010">
          <cell r="C5010" t="str">
            <v>12162013-373.2_Planned Realization Rate</v>
          </cell>
          <cell r="D5010">
            <v>2</v>
          </cell>
          <cell r="E5010" t="str">
            <v>Planned Realization Rate</v>
          </cell>
          <cell r="F5010" t="str">
            <v>Realization Rate Value Source</v>
          </cell>
          <cell r="G5010" t="str">
            <v/>
          </cell>
          <cell r="H5010" t="str">
            <v>Table 1</v>
          </cell>
          <cell r="I5010" t="str">
            <v>ID_Energy_FinAnswer_Program_Evaluation_2009-2011.pdf</v>
          </cell>
        </row>
        <row r="5011">
          <cell r="C5011" t="str">
            <v>12162013-373.2_Measure life (years)</v>
          </cell>
          <cell r="D5011">
            <v>2</v>
          </cell>
          <cell r="E5011" t="str">
            <v>Measure life (years)</v>
          </cell>
          <cell r="F5011" t="str">
            <v>Measure Life Value Source</v>
          </cell>
          <cell r="G5011" t="str">
            <v>14.5, rounded to 15</v>
          </cell>
          <cell r="H5011" t="str">
            <v>Table 16</v>
          </cell>
          <cell r="I5011" t="str">
            <v>Idaho Energy FinAnswer Evaluation Report - 2008.pdf</v>
          </cell>
        </row>
        <row r="5012">
          <cell r="C5012" t="str">
            <v>11222013-139.2_Incentive Customer ($)</v>
          </cell>
          <cell r="D5012">
            <v>2</v>
          </cell>
          <cell r="E5012" t="str">
            <v>Incentive Customer ($)</v>
          </cell>
          <cell r="F5012" t="str">
            <v>Incentive Value Source</v>
          </cell>
          <cell r="G5012" t="str">
            <v/>
          </cell>
          <cell r="H5012" t="str">
            <v>Incentive Caluclator Tool</v>
          </cell>
          <cell r="I5012" t="str">
            <v>WB UT Incentive Calc EXTERNAL 1.1E 0722013.xlsx</v>
          </cell>
        </row>
        <row r="5013">
          <cell r="C5013" t="str">
            <v>12162013-113.2_Incentive Customer ($)</v>
          </cell>
          <cell r="D5013">
            <v>2</v>
          </cell>
          <cell r="E5013" t="str">
            <v>Incentive Customer ($)</v>
          </cell>
          <cell r="F5013" t="str">
            <v>Incentive Value Source</v>
          </cell>
          <cell r="G5013" t="str">
            <v/>
          </cell>
          <cell r="H5013" t="str">
            <v>Incentive Caluclator Tool</v>
          </cell>
          <cell r="I5013" t="str">
            <v>WA wattSmart Business Incentive DUMMY.xlsx</v>
          </cell>
        </row>
        <row r="5014">
          <cell r="C5014" t="str">
            <v>12162013-503.2_Measure life (years)</v>
          </cell>
          <cell r="D5014">
            <v>2</v>
          </cell>
          <cell r="E5014" t="str">
            <v>Measure life (years)</v>
          </cell>
          <cell r="F5014" t="str">
            <v>Measure Life Value Source</v>
          </cell>
          <cell r="G5014" t="str">
            <v/>
          </cell>
          <cell r="H5014" t="str">
            <v>Table 26</v>
          </cell>
          <cell r="I5014" t="str">
            <v>2013-Wyoming-Annual-Report-Appendices-FINAL.pdf</v>
          </cell>
        </row>
        <row r="5015">
          <cell r="C5015" t="str">
            <v>12162013-503.2_Planned Realization Rate</v>
          </cell>
          <cell r="D5015">
            <v>2</v>
          </cell>
          <cell r="E5015" t="str">
            <v>Planned Realization Rate</v>
          </cell>
          <cell r="F5015" t="str">
            <v>Realization Rate Value Source</v>
          </cell>
          <cell r="G5015" t="str">
            <v/>
          </cell>
          <cell r="H5015" t="str">
            <v>Table 1</v>
          </cell>
          <cell r="I5015" t="str">
            <v>DSM_WY_EnergyFinAnswer_Report_2011.pdf</v>
          </cell>
        </row>
        <row r="5016">
          <cell r="C5016" t="str">
            <v>12162013-503.2_Planned Net to Gross Ratio</v>
          </cell>
          <cell r="D5016">
            <v>2</v>
          </cell>
          <cell r="E5016" t="str">
            <v>Planned Net to Gross Ratio</v>
          </cell>
          <cell r="F5016" t="str">
            <v>Net-to-Gross Valur Source</v>
          </cell>
          <cell r="G5016" t="str">
            <v/>
          </cell>
          <cell r="H5016" t="str">
            <v>Page 10</v>
          </cell>
          <cell r="I5016" t="str">
            <v>DSM_WY_EnergyFinAnswer_Report_2011.pdf</v>
          </cell>
        </row>
        <row r="5017">
          <cell r="C5017" t="str">
            <v>12162013-244.2_Planned Net to Gross Ratio</v>
          </cell>
          <cell r="D5017">
            <v>2</v>
          </cell>
          <cell r="E5017" t="str">
            <v>Planned Net to Gross Ratio</v>
          </cell>
          <cell r="F5017" t="str">
            <v>Net-to-Gross Value Source</v>
          </cell>
          <cell r="G5017" t="str">
            <v/>
          </cell>
          <cell r="H5017" t="str">
            <v>Page 2</v>
          </cell>
          <cell r="I5017" t="str">
            <v>CA_Energy_FinAnswer_Program_Evaluation_2009-2011.pdf</v>
          </cell>
        </row>
        <row r="5018">
          <cell r="C5018" t="str">
            <v>12162013-374.2_Planned Net to Gross Ratio</v>
          </cell>
          <cell r="D5018">
            <v>2</v>
          </cell>
          <cell r="E5018" t="str">
            <v>Planned Net to Gross Ratio</v>
          </cell>
          <cell r="F5018" t="str">
            <v>Net-to-Gross Ratio Value Source</v>
          </cell>
          <cell r="G5018" t="str">
            <v/>
          </cell>
          <cell r="H5018" t="str">
            <v>Page 2</v>
          </cell>
          <cell r="I5018" t="str">
            <v>ID_Energy_FinAnswer_Program_Evaluation_2009-2011.pdf</v>
          </cell>
        </row>
        <row r="5019">
          <cell r="C5019" t="str">
            <v>12162013-374.2_Planned Realization Rate</v>
          </cell>
          <cell r="D5019">
            <v>2</v>
          </cell>
          <cell r="E5019" t="str">
            <v>Planned Realization Rate</v>
          </cell>
          <cell r="F5019" t="str">
            <v>Realization Rate Value Source</v>
          </cell>
          <cell r="G5019" t="str">
            <v/>
          </cell>
          <cell r="H5019" t="str">
            <v>Table 1</v>
          </cell>
          <cell r="I5019" t="str">
            <v>ID_Energy_FinAnswer_Program_Evaluation_2009-2011.pdf</v>
          </cell>
        </row>
        <row r="5020">
          <cell r="C5020" t="str">
            <v>12162013-374.2_Measure life (years)</v>
          </cell>
          <cell r="D5020">
            <v>2</v>
          </cell>
          <cell r="E5020" t="str">
            <v>Measure life (years)</v>
          </cell>
          <cell r="F5020" t="str">
            <v>Measure Life Value Source</v>
          </cell>
          <cell r="G5020" t="str">
            <v>14.5, rounded to 15</v>
          </cell>
          <cell r="H5020" t="str">
            <v>Table 16</v>
          </cell>
          <cell r="I5020" t="str">
            <v>Idaho Energy FinAnswer Evaluation Report - 2008.pdf</v>
          </cell>
        </row>
        <row r="5021">
          <cell r="C5021" t="str">
            <v>11222013-140.2_Incentive Customer ($)</v>
          </cell>
          <cell r="D5021">
            <v>2</v>
          </cell>
          <cell r="E5021" t="str">
            <v>Incentive Customer ($)</v>
          </cell>
          <cell r="F5021" t="str">
            <v>Incentive Value Source</v>
          </cell>
          <cell r="G5021" t="str">
            <v/>
          </cell>
          <cell r="H5021" t="str">
            <v>Incentive Caluclator Tool</v>
          </cell>
          <cell r="I5021" t="str">
            <v>WB UT Incentive Calc EXTERNAL 1.1E 0722013.xlsx</v>
          </cell>
        </row>
        <row r="5022">
          <cell r="C5022" t="str">
            <v>12162013-114.2_Incentive Customer ($)</v>
          </cell>
          <cell r="D5022">
            <v>2</v>
          </cell>
          <cell r="E5022" t="str">
            <v>Incentive Customer ($)</v>
          </cell>
          <cell r="F5022" t="str">
            <v>Incentive Value Source</v>
          </cell>
          <cell r="G5022" t="str">
            <v/>
          </cell>
          <cell r="H5022" t="str">
            <v>Incentive Caluclator Tool</v>
          </cell>
          <cell r="I5022" t="str">
            <v>WA wattSmart Business Incentive DUMMY.xlsx</v>
          </cell>
        </row>
        <row r="5023">
          <cell r="C5023" t="str">
            <v>12162013-504.2_Planned Realization Rate</v>
          </cell>
          <cell r="D5023">
            <v>2</v>
          </cell>
          <cell r="E5023" t="str">
            <v>Planned Realization Rate</v>
          </cell>
          <cell r="F5023" t="str">
            <v>Realization Rate Value Source</v>
          </cell>
          <cell r="G5023" t="str">
            <v/>
          </cell>
          <cell r="H5023" t="str">
            <v>Table 1</v>
          </cell>
          <cell r="I5023" t="str">
            <v>DSM_WY_EnergyFinAnswer_Report_2011.pdf</v>
          </cell>
        </row>
        <row r="5024">
          <cell r="C5024" t="str">
            <v>12162013-504.2_Planned Net to Gross Ratio</v>
          </cell>
          <cell r="D5024">
            <v>2</v>
          </cell>
          <cell r="E5024" t="str">
            <v>Planned Net to Gross Ratio</v>
          </cell>
          <cell r="F5024" t="str">
            <v>Net-to-Gross Valur Source</v>
          </cell>
          <cell r="G5024" t="str">
            <v/>
          </cell>
          <cell r="H5024" t="str">
            <v>Page 10</v>
          </cell>
          <cell r="I5024" t="str">
            <v>DSM_WY_EnergyFinAnswer_Report_2011.pdf</v>
          </cell>
        </row>
        <row r="5025">
          <cell r="C5025" t="str">
            <v>12162013-504.2_Measure life (years)</v>
          </cell>
          <cell r="D5025">
            <v>2</v>
          </cell>
          <cell r="E5025" t="str">
            <v>Measure life (years)</v>
          </cell>
          <cell r="F5025" t="str">
            <v>Measure Life Value Source</v>
          </cell>
          <cell r="G5025" t="str">
            <v/>
          </cell>
          <cell r="H5025" t="str">
            <v>Table 26</v>
          </cell>
          <cell r="I5025" t="str">
            <v>2013-Wyoming-Annual-Report-Appendices-FINAL.pdf</v>
          </cell>
        </row>
        <row r="5026">
          <cell r="C5026" t="str">
            <v>644.2_Incremental cost ($)</v>
          </cell>
          <cell r="D5026">
            <v>2</v>
          </cell>
          <cell r="E5026" t="str">
            <v>Incremental cost ($)</v>
          </cell>
          <cell r="F5026" t="str">
            <v>Cost Value Source</v>
          </cell>
          <cell r="G5026" t="str">
            <v/>
          </cell>
          <cell r="H5026" t="str">
            <v/>
          </cell>
          <cell r="I5026" t="str">
            <v>FinAnswer Express Market Characterization and Program Enhancements - Utah Service Territory 30 Nov 2011.pdf</v>
          </cell>
        </row>
        <row r="5027">
          <cell r="C5027" t="str">
            <v>644.2_Gross Average Monthly Demand Reduction (kW/unit)</v>
          </cell>
          <cell r="D5027">
            <v>2</v>
          </cell>
          <cell r="E5027" t="str">
            <v>Gross Average Monthly Demand Reduction (kW/unit)</v>
          </cell>
          <cell r="F5027" t="str">
            <v>Savings Parameters</v>
          </cell>
          <cell r="G5027" t="str">
            <v/>
          </cell>
          <cell r="H5027" t="str">
            <v/>
          </cell>
          <cell r="I5027" t="str">
            <v>Farm Equipment.docx</v>
          </cell>
        </row>
        <row r="5028">
          <cell r="C5028" t="str">
            <v>644.2_Incentive Customer ($)</v>
          </cell>
          <cell r="D5028">
            <v>2</v>
          </cell>
          <cell r="E5028" t="str">
            <v>Incentive Customer ($)</v>
          </cell>
          <cell r="F5028" t="str">
            <v>Incentive Value Source</v>
          </cell>
          <cell r="G5028" t="str">
            <v/>
          </cell>
          <cell r="H5028" t="str">
            <v>FE Deemed Savings - Industrial v10.18.12.xlsx table of deemed values used by program administator</v>
          </cell>
          <cell r="I5028" t="str">
            <v/>
          </cell>
        </row>
        <row r="5029">
          <cell r="C5029" t="str">
            <v>644.2_Gross incremental annual electric savings (kWh/yr)</v>
          </cell>
          <cell r="D5029">
            <v>2</v>
          </cell>
          <cell r="E5029" t="str">
            <v>Gross incremental annual electric savings (kWh/yr)</v>
          </cell>
          <cell r="F5029" t="str">
            <v xml:space="preserve">Energy Savings Value Source </v>
          </cell>
          <cell r="G5029" t="str">
            <v/>
          </cell>
          <cell r="H5029" t="str">
            <v/>
          </cell>
          <cell r="I5029" t="str">
            <v>FinAnswer Express Market Characterization and Program Enhancements - Utah Service Territory 30 Nov 2011.pdf</v>
          </cell>
        </row>
        <row r="5030">
          <cell r="C5030" t="str">
            <v>644.2_Baseline Value</v>
          </cell>
          <cell r="D5030">
            <v>2</v>
          </cell>
          <cell r="E5030" t="str">
            <v>Baseline Value</v>
          </cell>
          <cell r="F5030" t="str">
            <v>Baseline Value Source</v>
          </cell>
          <cell r="G5030" t="str">
            <v/>
          </cell>
          <cell r="H5030" t="str">
            <v/>
          </cell>
          <cell r="I5030" t="str">
            <v>FinAnswer Express Market Characterization and Program Enhancements - Utah Service Territory 30 Nov 2011.pdf</v>
          </cell>
        </row>
        <row r="5031">
          <cell r="C5031" t="str">
            <v>644.2_Gross Average Monthly Demand Reduction (kW/unit)</v>
          </cell>
          <cell r="D5031">
            <v>2</v>
          </cell>
          <cell r="E5031" t="str">
            <v>Gross Average Monthly Demand Reduction (kW/unit)</v>
          </cell>
          <cell r="F5031" t="str">
            <v>Demand Reduction Value Source</v>
          </cell>
          <cell r="G5031" t="str">
            <v/>
          </cell>
          <cell r="H5031" t="str">
            <v/>
          </cell>
          <cell r="I5031" t="str">
            <v>FinAnswer Express Market Characterization and Program Enhancements - Utah Service Territory 30 Nov 2011.pdf</v>
          </cell>
        </row>
        <row r="5032">
          <cell r="C5032" t="str">
            <v>644.2_Efficient Case Value</v>
          </cell>
          <cell r="D5032">
            <v>2</v>
          </cell>
          <cell r="E5032" t="str">
            <v>Efficient Case Value</v>
          </cell>
          <cell r="F5032" t="str">
            <v>Efficient Case Value Source</v>
          </cell>
          <cell r="G5032" t="str">
            <v/>
          </cell>
          <cell r="H5032" t="str">
            <v/>
          </cell>
          <cell r="I5032" t="str">
            <v>FinAnswer Express Market Characterization and Program Enhancements - Utah Service Territory 30 Nov 2011.pdf</v>
          </cell>
        </row>
        <row r="5033">
          <cell r="C5033" t="str">
            <v>644.2_Gross incremental annual electric savings (kWh/yr)</v>
          </cell>
          <cell r="D5033">
            <v>2</v>
          </cell>
          <cell r="E5033" t="str">
            <v>Gross incremental annual electric savings (kWh/yr)</v>
          </cell>
          <cell r="F5033" t="str">
            <v>Savings Parameters</v>
          </cell>
          <cell r="G5033" t="str">
            <v/>
          </cell>
          <cell r="H5033" t="str">
            <v/>
          </cell>
          <cell r="I5033" t="str">
            <v>Farm Equipment.docx</v>
          </cell>
        </row>
        <row r="5034">
          <cell r="C5034" t="str">
            <v>627.2_Gross Average Monthly Demand Reduction (kW/unit)</v>
          </cell>
          <cell r="D5034">
            <v>2</v>
          </cell>
          <cell r="E5034" t="str">
            <v>Gross Average Monthly Demand Reduction (kW/unit)</v>
          </cell>
          <cell r="F5034" t="str">
            <v>Savings Parameters</v>
          </cell>
          <cell r="G5034" t="str">
            <v/>
          </cell>
          <cell r="H5034" t="str">
            <v/>
          </cell>
          <cell r="I5034" t="str">
            <v>Farm Equipment.docx</v>
          </cell>
        </row>
        <row r="5035">
          <cell r="C5035" t="str">
            <v>627.2_Incentive Customer ($)</v>
          </cell>
          <cell r="D5035">
            <v>2</v>
          </cell>
          <cell r="E5035" t="str">
            <v>Incentive Customer ($)</v>
          </cell>
          <cell r="F5035" t="str">
            <v>Incentive Value Source</v>
          </cell>
          <cell r="G5035" t="str">
            <v/>
          </cell>
          <cell r="H5035" t="str">
            <v>FE Deemed Savings - Industrial v10.18.12.xlsx table of deemed values used by program administator</v>
          </cell>
          <cell r="I5035" t="str">
            <v/>
          </cell>
        </row>
        <row r="5036">
          <cell r="C5036" t="str">
            <v>627.2_Baseline Value</v>
          </cell>
          <cell r="D5036">
            <v>2</v>
          </cell>
          <cell r="E5036" t="str">
            <v>Baseline Value</v>
          </cell>
          <cell r="F5036" t="str">
            <v>Baseline Value Source</v>
          </cell>
          <cell r="G5036" t="str">
            <v/>
          </cell>
          <cell r="H5036" t="str">
            <v/>
          </cell>
          <cell r="I5036" t="str">
            <v>FinAnswer Express Market Characterization and Program Enhancements - Utah Service Territory 30 Nov 2011.pdf</v>
          </cell>
        </row>
        <row r="5037">
          <cell r="C5037" t="str">
            <v>627.2_Incremental cost ($)</v>
          </cell>
          <cell r="D5037">
            <v>2</v>
          </cell>
          <cell r="E5037" t="str">
            <v>Incremental cost ($)</v>
          </cell>
          <cell r="F5037" t="str">
            <v>Cost Value Source</v>
          </cell>
          <cell r="G5037" t="str">
            <v/>
          </cell>
          <cell r="H5037" t="str">
            <v/>
          </cell>
          <cell r="I5037" t="str">
            <v>FinAnswer Express Market Characterization and Program Enhancements - Utah Service Territory 30 Nov 2011.pdf</v>
          </cell>
        </row>
        <row r="5038">
          <cell r="C5038" t="str">
            <v>627.2_Gross incremental annual electric savings (kWh/yr)</v>
          </cell>
          <cell r="D5038">
            <v>2</v>
          </cell>
          <cell r="E5038" t="str">
            <v>Gross incremental annual electric savings (kWh/yr)</v>
          </cell>
          <cell r="F5038" t="str">
            <v xml:space="preserve">Energy Savings Value Source </v>
          </cell>
          <cell r="G5038" t="str">
            <v/>
          </cell>
          <cell r="H5038" t="str">
            <v/>
          </cell>
          <cell r="I5038" t="str">
            <v>FinAnswer Express Market Characterization and Program Enhancements - Utah Service Territory 30 Nov 2011.pdf</v>
          </cell>
        </row>
        <row r="5039">
          <cell r="C5039" t="str">
            <v>627.2_Efficient Case Value</v>
          </cell>
          <cell r="D5039">
            <v>2</v>
          </cell>
          <cell r="E5039" t="str">
            <v>Efficient Case Value</v>
          </cell>
          <cell r="F5039" t="str">
            <v>Efficient Case Value Source</v>
          </cell>
          <cell r="G5039" t="str">
            <v/>
          </cell>
          <cell r="H5039" t="str">
            <v/>
          </cell>
          <cell r="I5039" t="str">
            <v>FinAnswer Express Market Characterization and Program Enhancements - Utah Service Territory 30 Nov 2011.pdf</v>
          </cell>
        </row>
        <row r="5040">
          <cell r="C5040" t="str">
            <v>627.2_Gross Average Monthly Demand Reduction (kW/unit)</v>
          </cell>
          <cell r="D5040">
            <v>2</v>
          </cell>
          <cell r="E5040" t="str">
            <v>Gross Average Monthly Demand Reduction (kW/unit)</v>
          </cell>
          <cell r="F5040" t="str">
            <v>Demand Reduction Value Source</v>
          </cell>
          <cell r="G5040" t="str">
            <v/>
          </cell>
          <cell r="H5040" t="str">
            <v/>
          </cell>
          <cell r="I5040" t="str">
            <v>FinAnswer Express Market Characterization and Program Enhancements - Utah Service Territory 30 Nov 2011.pdf</v>
          </cell>
        </row>
        <row r="5041">
          <cell r="C5041" t="str">
            <v>627.2_Gross incremental annual electric savings (kWh/yr)</v>
          </cell>
          <cell r="D5041">
            <v>2</v>
          </cell>
          <cell r="E5041" t="str">
            <v>Gross incremental annual electric savings (kWh/yr)</v>
          </cell>
          <cell r="F5041" t="str">
            <v>Savings Parameters</v>
          </cell>
          <cell r="G5041" t="str">
            <v/>
          </cell>
          <cell r="H5041" t="str">
            <v/>
          </cell>
          <cell r="I5041" t="str">
            <v>Farm Equipment.docx</v>
          </cell>
        </row>
        <row r="5042">
          <cell r="C5042" t="str">
            <v>12162013-177.2_Planned Net to Gross Ratio</v>
          </cell>
          <cell r="D5042">
            <v>2</v>
          </cell>
          <cell r="E5042" t="str">
            <v>Planned Net to Gross Ratio</v>
          </cell>
          <cell r="F5042" t="str">
            <v>Net-to-Gross Value Source</v>
          </cell>
          <cell r="G5042" t="str">
            <v/>
          </cell>
          <cell r="H5042" t="str">
            <v>Page 2</v>
          </cell>
          <cell r="I5042" t="str">
            <v>CA_Energy_FinAnswer_Program_Evaluation_2009-2011.pdf</v>
          </cell>
        </row>
        <row r="5043">
          <cell r="C5043" t="str">
            <v>12162013-307.2_Measure life (years)</v>
          </cell>
          <cell r="D5043">
            <v>2</v>
          </cell>
          <cell r="E5043" t="str">
            <v>Measure life (years)</v>
          </cell>
          <cell r="F5043" t="str">
            <v>Measure Life Value Source</v>
          </cell>
          <cell r="G5043" t="str">
            <v>14.5, rounded to 15</v>
          </cell>
          <cell r="H5043" t="str">
            <v>Table 16</v>
          </cell>
          <cell r="I5043" t="str">
            <v>Idaho Energy FinAnswer Evaluation Report - 2008.pdf</v>
          </cell>
        </row>
        <row r="5044">
          <cell r="C5044" t="str">
            <v>12162013-307.2_Planned Realization Rate</v>
          </cell>
          <cell r="D5044">
            <v>2</v>
          </cell>
          <cell r="E5044" t="str">
            <v>Planned Realization Rate</v>
          </cell>
          <cell r="F5044" t="str">
            <v>Realization Rate Value Source</v>
          </cell>
          <cell r="G5044" t="str">
            <v/>
          </cell>
          <cell r="H5044" t="str">
            <v>Table 1</v>
          </cell>
          <cell r="I5044" t="str">
            <v>ID_Energy_FinAnswer_Program_Evaluation_2009-2011.pdf</v>
          </cell>
        </row>
        <row r="5045">
          <cell r="C5045" t="str">
            <v>12162013-307.2_Planned Net to Gross Ratio</v>
          </cell>
          <cell r="D5045">
            <v>2</v>
          </cell>
          <cell r="E5045" t="str">
            <v>Planned Net to Gross Ratio</v>
          </cell>
          <cell r="F5045" t="str">
            <v>Net-to-Gross Ratio Value Source</v>
          </cell>
          <cell r="G5045" t="str">
            <v/>
          </cell>
          <cell r="H5045" t="str">
            <v>Page 2</v>
          </cell>
          <cell r="I5045" t="str">
            <v>ID_Energy_FinAnswer_Program_Evaluation_2009-2011.pdf</v>
          </cell>
        </row>
        <row r="5046">
          <cell r="C5046" t="str">
            <v>11222013-057.2_Incentive Customer ($)</v>
          </cell>
          <cell r="D5046">
            <v>2</v>
          </cell>
          <cell r="E5046" t="str">
            <v>Incentive Customer ($)</v>
          </cell>
          <cell r="F5046" t="str">
            <v>Incentive Value Source</v>
          </cell>
          <cell r="G5046" t="str">
            <v/>
          </cell>
          <cell r="H5046" t="str">
            <v>Incentive Caluclator Tool</v>
          </cell>
          <cell r="I5046" t="str">
            <v>WB UT Incentive Calc EXTERNAL 1.1E 0722013.xlsx</v>
          </cell>
        </row>
        <row r="5047">
          <cell r="C5047" t="str">
            <v>12162013-047.2_Incentive Customer ($)</v>
          </cell>
          <cell r="D5047">
            <v>2</v>
          </cell>
          <cell r="E5047" t="str">
            <v>Incentive Customer ($)</v>
          </cell>
          <cell r="F5047" t="str">
            <v>Incentive Value Source</v>
          </cell>
          <cell r="G5047" t="str">
            <v/>
          </cell>
          <cell r="H5047" t="str">
            <v>Incentive Caluclator Tool</v>
          </cell>
          <cell r="I5047" t="str">
            <v>WA wattSmart Business Incentive DUMMY.xlsx</v>
          </cell>
        </row>
        <row r="5048">
          <cell r="C5048" t="str">
            <v>12162013-437.2_Measure life (years)</v>
          </cell>
          <cell r="D5048">
            <v>2</v>
          </cell>
          <cell r="E5048" t="str">
            <v>Measure life (years)</v>
          </cell>
          <cell r="F5048" t="str">
            <v>Measure Life Value Source</v>
          </cell>
          <cell r="G5048" t="str">
            <v/>
          </cell>
          <cell r="H5048" t="str">
            <v>Table 26</v>
          </cell>
          <cell r="I5048" t="str">
            <v>2013-Wyoming-Annual-Report-Appendices-FINAL.pdf</v>
          </cell>
        </row>
        <row r="5049">
          <cell r="C5049" t="str">
            <v>12162013-437.2_Planned Net to Gross Ratio</v>
          </cell>
          <cell r="D5049">
            <v>2</v>
          </cell>
          <cell r="E5049" t="str">
            <v>Planned Net to Gross Ratio</v>
          </cell>
          <cell r="F5049" t="str">
            <v>Net-to-Gross Valur Source</v>
          </cell>
          <cell r="G5049" t="str">
            <v/>
          </cell>
          <cell r="H5049" t="str">
            <v>Page 10</v>
          </cell>
          <cell r="I5049" t="str">
            <v>DSM_WY_EnergyFinAnswer_Report_2011.pdf</v>
          </cell>
        </row>
        <row r="5050">
          <cell r="C5050" t="str">
            <v>12162013-437.2_Planned Realization Rate</v>
          </cell>
          <cell r="D5050">
            <v>2</v>
          </cell>
          <cell r="E5050" t="str">
            <v>Planned Realization Rate</v>
          </cell>
          <cell r="F5050" t="str">
            <v>Realization Rate Value Source</v>
          </cell>
          <cell r="G5050" t="str">
            <v/>
          </cell>
          <cell r="H5050" t="str">
            <v>Table 1</v>
          </cell>
          <cell r="I5050" t="str">
            <v>DSM_WY_EnergyFinAnswer_Report_2011.pdf</v>
          </cell>
        </row>
        <row r="5051">
          <cell r="C5051" t="str">
            <v>210.2_Planned Realization Rate</v>
          </cell>
          <cell r="D5051">
            <v>2</v>
          </cell>
          <cell r="E5051" t="str">
            <v>Planned Realization Rate</v>
          </cell>
          <cell r="F5051" t="str">
            <v>Realization Rate Value Source</v>
          </cell>
          <cell r="G5051" t="str">
            <v/>
          </cell>
          <cell r="H5051" t="str">
            <v xml:space="preserve"> Table 1, p. 2.</v>
          </cell>
          <cell r="I5051" t="str">
            <v>CA_FinAnswer_Express_Program_Evaluation_2009-2011.pdf</v>
          </cell>
        </row>
        <row r="5052">
          <cell r="C5052" t="str">
            <v>210.2_Planned Net to Gross Ratio</v>
          </cell>
          <cell r="D5052">
            <v>2</v>
          </cell>
          <cell r="E5052" t="str">
            <v>Planned Net to Gross Ratio</v>
          </cell>
          <cell r="F5052" t="str">
            <v>Net-to-Gross Value Source</v>
          </cell>
          <cell r="G5052" t="str">
            <v/>
          </cell>
          <cell r="H5052" t="str">
            <v>P. 2 .</v>
          </cell>
          <cell r="I5052" t="str">
            <v>CA_FinAnswer_Express_Program_Evaluation_2009-2011.pdf</v>
          </cell>
        </row>
        <row r="5053">
          <cell r="C5053" t="str">
            <v>210.2_Measure life (years)</v>
          </cell>
          <cell r="D5053">
            <v>2</v>
          </cell>
          <cell r="E5053" t="str">
            <v>Measure life (years)</v>
          </cell>
          <cell r="F5053" t="str">
            <v>Measure Life Value Source</v>
          </cell>
          <cell r="G5053" t="str">
            <v/>
          </cell>
          <cell r="H5053" t="str">
            <v/>
          </cell>
          <cell r="I5053" t="str">
            <v>FinAnswer Express Market Characterization and Program Enhancements - California Service Territory 18 August 2011.pdf</v>
          </cell>
        </row>
        <row r="5054">
          <cell r="C5054" t="str">
            <v>418.2_Planned Net to Gross Ratio</v>
          </cell>
          <cell r="D5054">
            <v>2</v>
          </cell>
          <cell r="E5054" t="str">
            <v>Planned Net to Gross Ratio</v>
          </cell>
          <cell r="F5054" t="str">
            <v>Net-to-Gross Ratio Value Source</v>
          </cell>
          <cell r="G5054" t="str">
            <v/>
          </cell>
          <cell r="H5054" t="str">
            <v>Page 2</v>
          </cell>
          <cell r="I5054" t="str">
            <v>ID_Energy_FinAnswer_Program_Evaluation_2009-2011.pdf</v>
          </cell>
        </row>
        <row r="5055">
          <cell r="C5055" t="str">
            <v>418.2_Measure life (years)</v>
          </cell>
          <cell r="D5055">
            <v>2</v>
          </cell>
          <cell r="E5055" t="str">
            <v>Measure life (years)</v>
          </cell>
          <cell r="F5055" t="str">
            <v>Measure Life Value Source</v>
          </cell>
          <cell r="G5055" t="str">
            <v/>
          </cell>
          <cell r="H5055" t="str">
            <v>Page 26</v>
          </cell>
          <cell r="I5055" t="str">
            <v>Idaho Industrial  Agricultural Measure Review and Update 20 Nov 2013 revised 27 June 2014.pdf</v>
          </cell>
        </row>
        <row r="5056">
          <cell r="C5056" t="str">
            <v>418.2_Planned Realization Rate</v>
          </cell>
          <cell r="D5056">
            <v>2</v>
          </cell>
          <cell r="E5056" t="str">
            <v>Planned Realization Rate</v>
          </cell>
          <cell r="F5056" t="str">
            <v>Realization Rate Value Source</v>
          </cell>
          <cell r="G5056" t="str">
            <v/>
          </cell>
          <cell r="H5056" t="str">
            <v>Table 1</v>
          </cell>
          <cell r="I5056" t="str">
            <v>ID_Energy_FinAnswer_Program_Evaluation_2009-2011.pdf</v>
          </cell>
        </row>
        <row r="5057">
          <cell r="C5057" t="str">
            <v>869.2_Gross incremental annual electric savings (kWh/yr)</v>
          </cell>
          <cell r="D5057">
            <v>2</v>
          </cell>
          <cell r="E5057" t="str">
            <v>Gross incremental annual electric savings (kWh/yr)</v>
          </cell>
          <cell r="F5057" t="str">
            <v>Savings Parameters</v>
          </cell>
          <cell r="G5057" t="str">
            <v/>
          </cell>
          <cell r="H5057" t="str">
            <v>pg 52, Farm &amp; Dairy Equipment Incentives table</v>
          </cell>
          <cell r="I5057" t="str">
            <v>Review and Update Industrial Agricultural Incentive Table Measures Washington 3 Nov 2013.pdf</v>
          </cell>
        </row>
        <row r="5058">
          <cell r="C5058" t="str">
            <v>869.2_Gross Average Monthly Demand Reduction (kW/unit)</v>
          </cell>
          <cell r="D5058">
            <v>2</v>
          </cell>
          <cell r="E5058" t="str">
            <v>Gross Average Monthly Demand Reduction (kW/unit)</v>
          </cell>
          <cell r="F5058" t="str">
            <v>Savings Parameters</v>
          </cell>
          <cell r="G5058" t="str">
            <v/>
          </cell>
          <cell r="H5058" t="str">
            <v/>
          </cell>
          <cell r="I5058" t="str">
            <v>WA Farm Equipment.docx</v>
          </cell>
        </row>
        <row r="5059">
          <cell r="C5059" t="str">
            <v>869.2_Gross Average Monthly Demand Reduction (kW/unit)</v>
          </cell>
          <cell r="D5059">
            <v>2</v>
          </cell>
          <cell r="E5059" t="str">
            <v>Gross Average Monthly Demand Reduction (kW/unit)</v>
          </cell>
          <cell r="F5059" t="str">
            <v>Demand Reduction Value Source</v>
          </cell>
          <cell r="G5059" t="str">
            <v/>
          </cell>
          <cell r="H5059" t="str">
            <v>pg 52, Farm &amp; Dairy Equipment Incentives table</v>
          </cell>
          <cell r="I5059" t="str">
            <v>Review and Update Industrial Agricultural Incentive Table Measures Washington 3 Nov 2013.pdf</v>
          </cell>
        </row>
        <row r="5060">
          <cell r="C5060" t="str">
            <v>869.2_Measure life (years)</v>
          </cell>
          <cell r="D5060">
            <v>2</v>
          </cell>
          <cell r="E5060" t="str">
            <v>Measure life (years)</v>
          </cell>
          <cell r="F5060" t="str">
            <v>Measure Life Value Source</v>
          </cell>
          <cell r="G5060" t="str">
            <v/>
          </cell>
          <cell r="H5060" t="str">
            <v>Table 2a on page 10 of Appendix 1</v>
          </cell>
          <cell r="I5060" t="str">
            <v>WA_2011_Annual_Report_Conservation_Acquisition.pdf</v>
          </cell>
        </row>
        <row r="5061">
          <cell r="C5061" t="str">
            <v>869.2_Incentive Customer ($)</v>
          </cell>
          <cell r="D5061">
            <v>2</v>
          </cell>
          <cell r="E5061" t="str">
            <v>Incentive Customer ($)</v>
          </cell>
          <cell r="F5061" t="str">
            <v>Incentive Value Source</v>
          </cell>
          <cell r="G5061" t="str">
            <v/>
          </cell>
          <cell r="H5061" t="str">
            <v>pg 52, Farm &amp; Dairy Equipment Incentives table</v>
          </cell>
          <cell r="I5061" t="str">
            <v>Review and Update Industrial Agricultural Incentive Table Measures Washington 3 Nov 2013.pdf</v>
          </cell>
        </row>
        <row r="5062">
          <cell r="C5062" t="str">
            <v>869.2_Gross incremental annual electric savings (kWh/yr)</v>
          </cell>
          <cell r="D5062">
            <v>2</v>
          </cell>
          <cell r="E5062" t="str">
            <v>Gross incremental annual electric savings (kWh/yr)</v>
          </cell>
          <cell r="F5062" t="str">
            <v xml:space="preserve">Energy Savings Value Source </v>
          </cell>
          <cell r="G5062" t="str">
            <v/>
          </cell>
          <cell r="H5062" t="str">
            <v>pg 52, Farm &amp; Dairy Equipment Incentives table</v>
          </cell>
          <cell r="I5062" t="str">
            <v>Review and Update Industrial Agricultural Incentive Table Measures Washington 3 Nov 2013.pdf</v>
          </cell>
        </row>
        <row r="5063">
          <cell r="C5063" t="str">
            <v>869.2_Incremental cost ($)</v>
          </cell>
          <cell r="D5063">
            <v>2</v>
          </cell>
          <cell r="E5063" t="str">
            <v>Incremental cost ($)</v>
          </cell>
          <cell r="F5063" t="str">
            <v>Cost Value Source</v>
          </cell>
          <cell r="G5063" t="str">
            <v/>
          </cell>
          <cell r="H5063" t="str">
            <v>pg 52, Farm &amp; Dairy Equipment Incentives table</v>
          </cell>
          <cell r="I5063" t="str">
            <v>Review and Update Industrial Agricultural Incentive Table Measures Washington 3 Nov 2013.pdf</v>
          </cell>
        </row>
        <row r="5064">
          <cell r="C5064" t="str">
            <v>869.2_Gross incremental annual electric savings (kWh/yr)</v>
          </cell>
          <cell r="D5064">
            <v>2</v>
          </cell>
          <cell r="E5064" t="str">
            <v>Gross incremental annual electric savings (kWh/yr)</v>
          </cell>
          <cell r="F5064" t="str">
            <v>Savings Parameters</v>
          </cell>
          <cell r="G5064" t="str">
            <v/>
          </cell>
          <cell r="H5064" t="str">
            <v/>
          </cell>
          <cell r="I5064" t="str">
            <v>WA Farm Equipment.docx</v>
          </cell>
        </row>
        <row r="5065">
          <cell r="C5065" t="str">
            <v>1093.2_Planned Net to Gross Ratio</v>
          </cell>
          <cell r="D5065">
            <v>2</v>
          </cell>
          <cell r="E5065" t="str">
            <v>Planned Net to Gross Ratio</v>
          </cell>
          <cell r="F5065" t="str">
            <v>Net-to-Gross Value Source</v>
          </cell>
          <cell r="G5065" t="str">
            <v/>
          </cell>
          <cell r="H5065" t="str">
            <v>Recommendation on Page 10</v>
          </cell>
          <cell r="I5065" t="str">
            <v>DSM_WY_EnergyFinAnswer_Report_2011.pdf</v>
          </cell>
        </row>
        <row r="5066">
          <cell r="C5066" t="str">
            <v>1093.2_Measure life (years)</v>
          </cell>
          <cell r="D5066">
            <v>2</v>
          </cell>
          <cell r="E5066" t="str">
            <v>Measure life (years)</v>
          </cell>
          <cell r="F5066" t="str">
            <v>Measure Life Value Source</v>
          </cell>
          <cell r="G5066" t="str">
            <v/>
          </cell>
          <cell r="H5066" t="str">
            <v>Table 26</v>
          </cell>
          <cell r="I5066" t="str">
            <v>2013-Wyoming-Annual-Report-Appendices-FINAL.pdf</v>
          </cell>
        </row>
        <row r="5067">
          <cell r="C5067" t="str">
            <v>12162013-178.2_Planned Net to Gross Ratio</v>
          </cell>
          <cell r="D5067">
            <v>2</v>
          </cell>
          <cell r="E5067" t="str">
            <v>Planned Net to Gross Ratio</v>
          </cell>
          <cell r="F5067" t="str">
            <v>Net-to-Gross Value Source</v>
          </cell>
          <cell r="G5067" t="str">
            <v/>
          </cell>
          <cell r="H5067" t="str">
            <v>Page 2</v>
          </cell>
          <cell r="I5067" t="str">
            <v>CA_Energy_FinAnswer_Program_Evaluation_2009-2011.pdf</v>
          </cell>
        </row>
        <row r="5068">
          <cell r="C5068" t="str">
            <v>12162013-308.2_Measure life (years)</v>
          </cell>
          <cell r="D5068">
            <v>2</v>
          </cell>
          <cell r="E5068" t="str">
            <v>Measure life (years)</v>
          </cell>
          <cell r="F5068" t="str">
            <v>Measure Life Value Source</v>
          </cell>
          <cell r="G5068" t="str">
            <v>14.5, rounded to 15</v>
          </cell>
          <cell r="H5068" t="str">
            <v>Table 16</v>
          </cell>
          <cell r="I5068" t="str">
            <v>Idaho Energy FinAnswer Evaluation Report - 2008.pdf</v>
          </cell>
        </row>
        <row r="5069">
          <cell r="C5069" t="str">
            <v>12162013-308.2_Planned Realization Rate</v>
          </cell>
          <cell r="D5069">
            <v>2</v>
          </cell>
          <cell r="E5069" t="str">
            <v>Planned Realization Rate</v>
          </cell>
          <cell r="F5069" t="str">
            <v>Realization Rate Value Source</v>
          </cell>
          <cell r="G5069" t="str">
            <v/>
          </cell>
          <cell r="H5069" t="str">
            <v>Table 1</v>
          </cell>
          <cell r="I5069" t="str">
            <v>ID_Energy_FinAnswer_Program_Evaluation_2009-2011.pdf</v>
          </cell>
        </row>
        <row r="5070">
          <cell r="C5070" t="str">
            <v>12162013-308.2_Planned Net to Gross Ratio</v>
          </cell>
          <cell r="D5070">
            <v>2</v>
          </cell>
          <cell r="E5070" t="str">
            <v>Planned Net to Gross Ratio</v>
          </cell>
          <cell r="F5070" t="str">
            <v>Net-to-Gross Ratio Value Source</v>
          </cell>
          <cell r="G5070" t="str">
            <v/>
          </cell>
          <cell r="H5070" t="str">
            <v>Page 2</v>
          </cell>
          <cell r="I5070" t="str">
            <v>ID_Energy_FinAnswer_Program_Evaluation_2009-2011.pdf</v>
          </cell>
        </row>
        <row r="5071">
          <cell r="C5071" t="str">
            <v>11222013-058.2_Incentive Customer ($)</v>
          </cell>
          <cell r="D5071">
            <v>2</v>
          </cell>
          <cell r="E5071" t="str">
            <v>Incentive Customer ($)</v>
          </cell>
          <cell r="F5071" t="str">
            <v>Incentive Value Source</v>
          </cell>
          <cell r="G5071" t="str">
            <v/>
          </cell>
          <cell r="H5071" t="str">
            <v>Incentive Caluclator Tool</v>
          </cell>
          <cell r="I5071" t="str">
            <v>WB UT Incentive Calc EXTERNAL 1.1E 0722013.xlsx</v>
          </cell>
        </row>
        <row r="5072">
          <cell r="C5072" t="str">
            <v>12162013-048.2_Incentive Customer ($)</v>
          </cell>
          <cell r="D5072">
            <v>2</v>
          </cell>
          <cell r="E5072" t="str">
            <v>Incentive Customer ($)</v>
          </cell>
          <cell r="F5072" t="str">
            <v>Incentive Value Source</v>
          </cell>
          <cell r="G5072" t="str">
            <v/>
          </cell>
          <cell r="H5072" t="str">
            <v>Incentive Caluclator Tool</v>
          </cell>
          <cell r="I5072" t="str">
            <v>WA wattSmart Business Incentive DUMMY.xlsx</v>
          </cell>
        </row>
        <row r="5073">
          <cell r="C5073" t="str">
            <v>12162013-438.2_Measure life (years)</v>
          </cell>
          <cell r="D5073">
            <v>2</v>
          </cell>
          <cell r="E5073" t="str">
            <v>Measure life (years)</v>
          </cell>
          <cell r="F5073" t="str">
            <v>Measure Life Value Source</v>
          </cell>
          <cell r="G5073" t="str">
            <v/>
          </cell>
          <cell r="H5073" t="str">
            <v>Table 26</v>
          </cell>
          <cell r="I5073" t="str">
            <v>2013-Wyoming-Annual-Report-Appendices-FINAL.pdf</v>
          </cell>
        </row>
        <row r="5074">
          <cell r="C5074" t="str">
            <v>12162013-438.2_Planned Realization Rate</v>
          </cell>
          <cell r="D5074">
            <v>2</v>
          </cell>
          <cell r="E5074" t="str">
            <v>Planned Realization Rate</v>
          </cell>
          <cell r="F5074" t="str">
            <v>Realization Rate Value Source</v>
          </cell>
          <cell r="G5074" t="str">
            <v/>
          </cell>
          <cell r="H5074" t="str">
            <v>Table 1</v>
          </cell>
          <cell r="I5074" t="str">
            <v>DSM_WY_EnergyFinAnswer_Report_2011.pdf</v>
          </cell>
        </row>
        <row r="5075">
          <cell r="C5075" t="str">
            <v>12162013-438.2_Planned Net to Gross Ratio</v>
          </cell>
          <cell r="D5075">
            <v>2</v>
          </cell>
          <cell r="E5075" t="str">
            <v>Planned Net to Gross Ratio</v>
          </cell>
          <cell r="F5075" t="str">
            <v>Net-to-Gross Valur Source</v>
          </cell>
          <cell r="G5075" t="str">
            <v/>
          </cell>
          <cell r="H5075" t="str">
            <v>Page 10</v>
          </cell>
          <cell r="I5075" t="str">
            <v>DSM_WY_EnergyFinAnswer_Report_2011.pdf</v>
          </cell>
        </row>
        <row r="5076">
          <cell r="C5076" t="str">
            <v>182.2_Planned Realization Rate</v>
          </cell>
          <cell r="D5076">
            <v>2</v>
          </cell>
          <cell r="E5076" t="str">
            <v>Planned Realization Rate</v>
          </cell>
          <cell r="F5076" t="str">
            <v>Realization Rate Value Source</v>
          </cell>
          <cell r="G5076" t="str">
            <v/>
          </cell>
          <cell r="H5076" t="str">
            <v xml:space="preserve"> Table 1, p. 2.</v>
          </cell>
          <cell r="I5076" t="str">
            <v>CA_FinAnswer_Express_Program_Evaluation_2009-2011.pdf</v>
          </cell>
        </row>
        <row r="5077">
          <cell r="C5077" t="str">
            <v>182.2_Planned Net to Gross Ratio</v>
          </cell>
          <cell r="D5077">
            <v>2</v>
          </cell>
          <cell r="E5077" t="str">
            <v>Planned Net to Gross Ratio</v>
          </cell>
          <cell r="F5077" t="str">
            <v>Net-to-Gross Value Source</v>
          </cell>
          <cell r="G5077" t="str">
            <v/>
          </cell>
          <cell r="H5077" t="str">
            <v>P. 2 .</v>
          </cell>
          <cell r="I5077" t="str">
            <v>CA_FinAnswer_Express_Program_Evaluation_2009-2011.pdf</v>
          </cell>
        </row>
        <row r="5078">
          <cell r="C5078" t="str">
            <v>182.2_Measure life (years)</v>
          </cell>
          <cell r="D5078">
            <v>2</v>
          </cell>
          <cell r="E5078" t="str">
            <v>Measure life (years)</v>
          </cell>
          <cell r="F5078" t="str">
            <v>Measure Life Value Source</v>
          </cell>
          <cell r="G5078" t="str">
            <v/>
          </cell>
          <cell r="H5078" t="str">
            <v/>
          </cell>
          <cell r="I5078" t="str">
            <v>FinAnswer Express Market Characterization and Program Enhancements - California Service Territory 18 August 2011.pdf</v>
          </cell>
        </row>
        <row r="5079">
          <cell r="C5079" t="str">
            <v>400.2_Measure life (years)</v>
          </cell>
          <cell r="D5079">
            <v>2</v>
          </cell>
          <cell r="E5079" t="str">
            <v>Measure life (years)</v>
          </cell>
          <cell r="F5079" t="str">
            <v>Measure Life Value Source</v>
          </cell>
          <cell r="G5079" t="str">
            <v/>
          </cell>
          <cell r="H5079" t="str">
            <v>Page 26</v>
          </cell>
          <cell r="I5079" t="str">
            <v>Idaho Industrial  Agricultural Measure Review and Update 20 Nov 2013 revised 27 June 2014.pdf</v>
          </cell>
        </row>
        <row r="5080">
          <cell r="C5080" t="str">
            <v>400.2_Planned Net to Gross Ratio</v>
          </cell>
          <cell r="D5080">
            <v>2</v>
          </cell>
          <cell r="E5080" t="str">
            <v>Planned Net to Gross Ratio</v>
          </cell>
          <cell r="F5080" t="str">
            <v>Net-to-Gross Ratio Value Source</v>
          </cell>
          <cell r="G5080" t="str">
            <v/>
          </cell>
          <cell r="H5080" t="str">
            <v>Page 2</v>
          </cell>
          <cell r="I5080" t="str">
            <v>ID_Energy_FinAnswer_Program_Evaluation_2009-2011.pdf</v>
          </cell>
        </row>
        <row r="5081">
          <cell r="C5081" t="str">
            <v>400.2_Planned Realization Rate</v>
          </cell>
          <cell r="D5081">
            <v>2</v>
          </cell>
          <cell r="E5081" t="str">
            <v>Planned Realization Rate</v>
          </cell>
          <cell r="F5081" t="str">
            <v>Realization Rate Value Source</v>
          </cell>
          <cell r="G5081" t="str">
            <v/>
          </cell>
          <cell r="H5081" t="str">
            <v>Table 1</v>
          </cell>
          <cell r="I5081" t="str">
            <v>ID_Energy_FinAnswer_Program_Evaluation_2009-2011.pdf</v>
          </cell>
        </row>
        <row r="5082">
          <cell r="C5082" t="str">
            <v>838.2_Gross incremental annual electric savings (kWh/yr)</v>
          </cell>
          <cell r="D5082">
            <v>2</v>
          </cell>
          <cell r="E5082" t="str">
            <v>Gross incremental annual electric savings (kWh/yr)</v>
          </cell>
          <cell r="F5082" t="str">
            <v>Savings Parameters</v>
          </cell>
          <cell r="G5082" t="str">
            <v/>
          </cell>
          <cell r="H5082" t="str">
            <v/>
          </cell>
          <cell r="I5082" t="str">
            <v>WA Farm Equipment.docx</v>
          </cell>
        </row>
        <row r="5083">
          <cell r="C5083" t="str">
            <v>838.2_Gross incremental annual electric savings (kWh/yr)</v>
          </cell>
          <cell r="D5083">
            <v>2</v>
          </cell>
          <cell r="E5083" t="str">
            <v>Gross incremental annual electric savings (kWh/yr)</v>
          </cell>
          <cell r="F5083" t="str">
            <v xml:space="preserve">Energy Savings Value Source </v>
          </cell>
          <cell r="G5083" t="str">
            <v/>
          </cell>
          <cell r="H5083" t="str">
            <v>pg 52, Farm &amp; Dairy Equipment Incentives table</v>
          </cell>
          <cell r="I5083" t="str">
            <v>Review and Update Industrial Agricultural Incentive Table Measures Washington 3 Nov 2013.pdf</v>
          </cell>
        </row>
        <row r="5084">
          <cell r="C5084" t="str">
            <v>838.2_Gross Average Monthly Demand Reduction (kW/unit)</v>
          </cell>
          <cell r="D5084">
            <v>2</v>
          </cell>
          <cell r="E5084" t="str">
            <v>Gross Average Monthly Demand Reduction (kW/unit)</v>
          </cell>
          <cell r="F5084" t="str">
            <v>Demand Reduction Value Source</v>
          </cell>
          <cell r="G5084" t="str">
            <v/>
          </cell>
          <cell r="H5084" t="str">
            <v>pg 52, Farm &amp; Dairy Equipment Incentives table</v>
          </cell>
          <cell r="I5084" t="str">
            <v>Review and Update Industrial Agricultural Incentive Table Measures Washington 3 Nov 2013.pdf</v>
          </cell>
        </row>
        <row r="5085">
          <cell r="C5085" t="str">
            <v>838.2_Gross Average Monthly Demand Reduction (kW/unit)</v>
          </cell>
          <cell r="D5085">
            <v>2</v>
          </cell>
          <cell r="E5085" t="str">
            <v>Gross Average Monthly Demand Reduction (kW/unit)</v>
          </cell>
          <cell r="F5085" t="str">
            <v>Savings Parameters</v>
          </cell>
          <cell r="G5085" t="str">
            <v/>
          </cell>
          <cell r="H5085" t="str">
            <v/>
          </cell>
          <cell r="I5085" t="str">
            <v>WA Farm Equipment.docx</v>
          </cell>
        </row>
        <row r="5086">
          <cell r="C5086" t="str">
            <v>838.2_Incentive Customer ($)</v>
          </cell>
          <cell r="D5086">
            <v>2</v>
          </cell>
          <cell r="E5086" t="str">
            <v>Incentive Customer ($)</v>
          </cell>
          <cell r="F5086" t="str">
            <v>Incentive Value Source</v>
          </cell>
          <cell r="G5086" t="str">
            <v/>
          </cell>
          <cell r="H5086" t="str">
            <v>pg 52, Farm &amp; Dairy Equipment Incentives table</v>
          </cell>
          <cell r="I5086" t="str">
            <v>Review and Update Industrial Agricultural Incentive Table Measures Washington 3 Nov 2013.pdf</v>
          </cell>
        </row>
        <row r="5087">
          <cell r="C5087" t="str">
            <v>838.2_Incremental cost ($)</v>
          </cell>
          <cell r="D5087">
            <v>2</v>
          </cell>
          <cell r="E5087" t="str">
            <v>Incremental cost ($)</v>
          </cell>
          <cell r="F5087" t="str">
            <v>Cost Value Source</v>
          </cell>
          <cell r="G5087" t="str">
            <v/>
          </cell>
          <cell r="H5087" t="str">
            <v>pg 52, Farm &amp; Dairy Equipment Incentives table</v>
          </cell>
          <cell r="I5087" t="str">
            <v>Review and Update Industrial Agricultural Incentive Table Measures Washington 3 Nov 2013.pdf</v>
          </cell>
        </row>
        <row r="5088">
          <cell r="C5088" t="str">
            <v>838.2_Measure life (years)</v>
          </cell>
          <cell r="D5088">
            <v>2</v>
          </cell>
          <cell r="E5088" t="str">
            <v>Measure life (years)</v>
          </cell>
          <cell r="F5088" t="str">
            <v>Measure Life Value Source</v>
          </cell>
          <cell r="G5088" t="str">
            <v/>
          </cell>
          <cell r="H5088" t="str">
            <v>Table 2a on page 10 of Appendix 1</v>
          </cell>
          <cell r="I5088" t="str">
            <v>WA_2011_Annual_Report_Conservation_Acquisition.pdf</v>
          </cell>
        </row>
        <row r="5089">
          <cell r="C5089" t="str">
            <v>1056.2_Planned Net to Gross Ratio</v>
          </cell>
          <cell r="D5089">
            <v>2</v>
          </cell>
          <cell r="E5089" t="str">
            <v>Planned Net to Gross Ratio</v>
          </cell>
          <cell r="F5089" t="str">
            <v>Net-to-Gross Value Source</v>
          </cell>
          <cell r="G5089" t="str">
            <v/>
          </cell>
          <cell r="H5089" t="str">
            <v>Recommendation on Page 10</v>
          </cell>
          <cell r="I5089" t="str">
            <v>DSM_WY_EnergyFinAnswer_Report_2011.pdf</v>
          </cell>
        </row>
        <row r="5090">
          <cell r="C5090" t="str">
            <v>1056.2_Measure life (years)</v>
          </cell>
          <cell r="D5090">
            <v>2</v>
          </cell>
          <cell r="E5090" t="str">
            <v>Measure life (years)</v>
          </cell>
          <cell r="F5090" t="str">
            <v>Measure Life Value Source</v>
          </cell>
          <cell r="G5090" t="str">
            <v/>
          </cell>
          <cell r="H5090" t="str">
            <v>Table 26</v>
          </cell>
          <cell r="I5090" t="str">
            <v>2013-Wyoming-Annual-Report-Appendices-FINAL.pdf</v>
          </cell>
        </row>
        <row r="5091">
          <cell r="C5091" t="str">
            <v>627.3_Gross incremental annual electric savings (kWh/yr)</v>
          </cell>
          <cell r="D5091">
            <v>3</v>
          </cell>
          <cell r="E5091" t="str">
            <v>Gross incremental annual electric savings (kWh/yr)</v>
          </cell>
          <cell r="F5091" t="str">
            <v>Energy savings value source</v>
          </cell>
          <cell r="G5091" t="str">
            <v/>
          </cell>
          <cell r="H5091" t="str">
            <v/>
          </cell>
          <cell r="I5091" t="str">
            <v>Utah Industrial  Agricultural Measure Review and Update 1 May 2014.docx</v>
          </cell>
        </row>
        <row r="5092">
          <cell r="C5092" t="str">
            <v>627.3_Measure life (years)</v>
          </cell>
          <cell r="D5092">
            <v>3</v>
          </cell>
          <cell r="E5092" t="str">
            <v>Measure life (years)</v>
          </cell>
          <cell r="F5092" t="str">
            <v>Measure Life Value Source</v>
          </cell>
          <cell r="G5092" t="str">
            <v/>
          </cell>
          <cell r="H5092" t="str">
            <v>Page 53</v>
          </cell>
          <cell r="I5092" t="str">
            <v>Utah Industrial  Agricultural Measure Review and Update 1 May 2014.docx</v>
          </cell>
        </row>
        <row r="5093">
          <cell r="C5093" t="str">
            <v>627.3_Planned Realization Rate</v>
          </cell>
          <cell r="D5093">
            <v>3</v>
          </cell>
          <cell r="E5093" t="str">
            <v>Planned Realization Rate</v>
          </cell>
          <cell r="F5093" t="str">
            <v>Planned Realization Rate Value Source</v>
          </cell>
          <cell r="G5093" t="str">
            <v/>
          </cell>
          <cell r="H5093" t="str">
            <v>BAU - CE inputs sheet</v>
          </cell>
          <cell r="I5093" t="str">
            <v>CE inputs - measure update   small business 031314.xlsx</v>
          </cell>
        </row>
        <row r="5094">
          <cell r="C5094" t="str">
            <v>627.3_Gross incremental annual electric savings (kWh/yr)</v>
          </cell>
          <cell r="D5094">
            <v>3</v>
          </cell>
          <cell r="E5094" t="str">
            <v>Gross incremental annual electric savings (kWh/yr)</v>
          </cell>
          <cell r="F5094" t="str">
            <v>Energy savings value source</v>
          </cell>
          <cell r="G5094" t="str">
            <v/>
          </cell>
          <cell r="H5094" t="str">
            <v/>
          </cell>
          <cell r="I5094" t="str">
            <v>PacifiCorp Dairy Heat Recovery Calculator v2.0.xlsx</v>
          </cell>
        </row>
        <row r="5095">
          <cell r="C5095" t="str">
            <v>627.3_Planned Net to Gross Ratio</v>
          </cell>
          <cell r="D5095">
            <v>3</v>
          </cell>
          <cell r="E5095" t="str">
            <v>Planned Net to Gross Ratio</v>
          </cell>
          <cell r="F5095" t="str">
            <v>Planned Net-to-Gross Ratio Value Source</v>
          </cell>
          <cell r="G5095" t="str">
            <v/>
          </cell>
          <cell r="H5095" t="str">
            <v>BAU - CE inputs sheet</v>
          </cell>
          <cell r="I5095" t="str">
            <v>CE inputs - measure update   small business 031314.xlsx</v>
          </cell>
        </row>
        <row r="5096">
          <cell r="C5096" t="str">
            <v>207.2_Planned Realization Rate</v>
          </cell>
          <cell r="D5096">
            <v>2</v>
          </cell>
          <cell r="E5096" t="str">
            <v>Planned Realization Rate</v>
          </cell>
          <cell r="F5096" t="str">
            <v>Realization Rate Value Source</v>
          </cell>
          <cell r="G5096" t="str">
            <v/>
          </cell>
          <cell r="H5096" t="str">
            <v xml:space="preserve"> Table 1, p. 2.</v>
          </cell>
          <cell r="I5096" t="str">
            <v>CA_FinAnswer_Express_Program_Evaluation_2009-2011.pdf</v>
          </cell>
        </row>
        <row r="5097">
          <cell r="C5097" t="str">
            <v>207.2_Gross Average Monthly Demand Reduction (kW/unit)</v>
          </cell>
          <cell r="D5097">
            <v>2</v>
          </cell>
          <cell r="E5097" t="str">
            <v>Gross Average Monthly Demand Reduction (kW/unit)</v>
          </cell>
          <cell r="F5097" t="str">
            <v>Demand Savings Value Source</v>
          </cell>
          <cell r="G5097" t="str">
            <v/>
          </cell>
          <cell r="H5097" t="str">
            <v/>
          </cell>
          <cell r="I5097" t="str">
            <v>California Industrial  Agricultural Measure Review and Update 29 Nov 2013.docx</v>
          </cell>
        </row>
        <row r="5098">
          <cell r="C5098" t="str">
            <v>207.2_Planned Net to Gross Ratio</v>
          </cell>
          <cell r="D5098">
            <v>2</v>
          </cell>
          <cell r="E5098" t="str">
            <v>Planned Net to Gross Ratio</v>
          </cell>
          <cell r="F5098" t="str">
            <v>Net-to-Gross Value Source</v>
          </cell>
          <cell r="G5098" t="str">
            <v/>
          </cell>
          <cell r="H5098" t="str">
            <v>P. 2 .</v>
          </cell>
          <cell r="I5098" t="str">
            <v>CA_FinAnswer_Express_Program_Evaluation_2009-2011.pdf</v>
          </cell>
        </row>
        <row r="5099">
          <cell r="C5099" t="str">
            <v>207.2_Measure life (years)</v>
          </cell>
          <cell r="D5099">
            <v>2</v>
          </cell>
          <cell r="E5099" t="str">
            <v>Measure life (years)</v>
          </cell>
          <cell r="F5099" t="str">
            <v>Measure Life Value Source</v>
          </cell>
          <cell r="G5099" t="str">
            <v/>
          </cell>
          <cell r="H5099" t="str">
            <v/>
          </cell>
          <cell r="I5099" t="str">
            <v>FinAnswer Express Market Characterization and Program Enhancements - California Service Territory 18 August 2011.pdf</v>
          </cell>
        </row>
        <row r="5100">
          <cell r="C5100" t="str">
            <v>207.2_Gross incremental annual electric savings (kWh/yr)</v>
          </cell>
          <cell r="D5100">
            <v>2</v>
          </cell>
          <cell r="E5100" t="str">
            <v>Gross incremental annual electric savings (kWh/yr)</v>
          </cell>
          <cell r="F5100" t="str">
            <v>Energy Savings Value Source</v>
          </cell>
          <cell r="G5100" t="str">
            <v/>
          </cell>
          <cell r="H5100" t="str">
            <v/>
          </cell>
          <cell r="I5100" t="str">
            <v>California Industrial  Agricultural Measure Review and Update 29 Nov 2013.docx</v>
          </cell>
        </row>
        <row r="5101">
          <cell r="C5101" t="str">
            <v>207.2_Incremental cost ($)</v>
          </cell>
          <cell r="D5101">
            <v>2</v>
          </cell>
          <cell r="E5101" t="str">
            <v>Incremental cost ($)</v>
          </cell>
          <cell r="F5101" t="str">
            <v>Incremental Cost Value Source</v>
          </cell>
          <cell r="G5101" t="str">
            <v/>
          </cell>
          <cell r="H5101" t="str">
            <v/>
          </cell>
          <cell r="I5101" t="str">
            <v>California Industrial  Agricultural Measure Review and Update 29 Nov 2013.docx</v>
          </cell>
        </row>
        <row r="5102">
          <cell r="C5102" t="str">
            <v>186.2_Planned Realization Rate</v>
          </cell>
          <cell r="D5102">
            <v>2</v>
          </cell>
          <cell r="E5102" t="str">
            <v>Planned Realization Rate</v>
          </cell>
          <cell r="F5102" t="str">
            <v>Realization Rate Value Source</v>
          </cell>
          <cell r="G5102" t="str">
            <v/>
          </cell>
          <cell r="H5102" t="str">
            <v xml:space="preserve"> Table 1, p. 2.</v>
          </cell>
          <cell r="I5102" t="str">
            <v>CA_FinAnswer_Express_Program_Evaluation_2009-2011.pdf</v>
          </cell>
        </row>
        <row r="5103">
          <cell r="C5103" t="str">
            <v>186.2_Incremental cost ($)</v>
          </cell>
          <cell r="D5103">
            <v>2</v>
          </cell>
          <cell r="E5103" t="str">
            <v>Incremental cost ($)</v>
          </cell>
          <cell r="F5103" t="str">
            <v>Incremental Cost Value Source</v>
          </cell>
          <cell r="G5103" t="str">
            <v/>
          </cell>
          <cell r="H5103" t="str">
            <v/>
          </cell>
          <cell r="I5103" t="str">
            <v>California Industrial  Agricultural Measure Review and Update 29 Nov 2013.docx</v>
          </cell>
        </row>
        <row r="5104">
          <cell r="C5104" t="str">
            <v>186.2_Gross incremental annual electric savings (kWh/yr)</v>
          </cell>
          <cell r="D5104">
            <v>2</v>
          </cell>
          <cell r="E5104" t="str">
            <v>Gross incremental annual electric savings (kWh/yr)</v>
          </cell>
          <cell r="F5104" t="str">
            <v>Energy Savings Value Source</v>
          </cell>
          <cell r="G5104" t="str">
            <v/>
          </cell>
          <cell r="H5104" t="str">
            <v/>
          </cell>
          <cell r="I5104" t="str">
            <v>California Industrial  Agricultural Measure Review and Update 29 Nov 2013.docx</v>
          </cell>
        </row>
        <row r="5105">
          <cell r="C5105" t="str">
            <v>186.2_Measure life (years)</v>
          </cell>
          <cell r="D5105">
            <v>2</v>
          </cell>
          <cell r="E5105" t="str">
            <v>Measure life (years)</v>
          </cell>
          <cell r="F5105" t="str">
            <v>Measure Life Value Source</v>
          </cell>
          <cell r="G5105" t="str">
            <v/>
          </cell>
          <cell r="H5105" t="str">
            <v/>
          </cell>
          <cell r="I5105" t="str">
            <v>FinAnswer Express Market Characterization and Program Enhancements - California Service Territory 18 August 2011.pdf</v>
          </cell>
        </row>
        <row r="5106">
          <cell r="C5106" t="str">
            <v>186.2_Gross Average Monthly Demand Reduction (kW/unit)</v>
          </cell>
          <cell r="D5106">
            <v>2</v>
          </cell>
          <cell r="E5106" t="str">
            <v>Gross Average Monthly Demand Reduction (kW/unit)</v>
          </cell>
          <cell r="F5106" t="str">
            <v>Demand Savings Value Source</v>
          </cell>
          <cell r="G5106" t="str">
            <v/>
          </cell>
          <cell r="H5106" t="str">
            <v/>
          </cell>
          <cell r="I5106" t="str">
            <v>California Industrial  Agricultural Measure Review and Update 29 Nov 2013.docx</v>
          </cell>
        </row>
        <row r="5107">
          <cell r="C5107" t="str">
            <v>186.2_Planned Net to Gross Ratio</v>
          </cell>
          <cell r="D5107">
            <v>2</v>
          </cell>
          <cell r="E5107" t="str">
            <v>Planned Net to Gross Ratio</v>
          </cell>
          <cell r="F5107" t="str">
            <v>Net-to-Gross Value Source</v>
          </cell>
          <cell r="G5107" t="str">
            <v/>
          </cell>
          <cell r="H5107" t="str">
            <v>P. 2 .</v>
          </cell>
          <cell r="I5107" t="str">
            <v>CA_FinAnswer_Express_Program_Evaluation_2009-2011.pdf</v>
          </cell>
        </row>
        <row r="5108">
          <cell r="C5108" t="str">
            <v>631.3_Planned Net to Gross Ratio</v>
          </cell>
          <cell r="D5108">
            <v>3</v>
          </cell>
          <cell r="E5108" t="str">
            <v>Planned Net to Gross Ratio</v>
          </cell>
          <cell r="F5108" t="str">
            <v>Planned Net-to-Gross Ratio Value Source</v>
          </cell>
          <cell r="G5108" t="str">
            <v/>
          </cell>
          <cell r="H5108" t="str">
            <v>BAU - CE inputs sheet</v>
          </cell>
          <cell r="I5108" t="str">
            <v>CE inputs - measure update   small business 031314.xlsx</v>
          </cell>
        </row>
        <row r="5109">
          <cell r="C5109" t="str">
            <v>631.3_Measure life (years)</v>
          </cell>
          <cell r="D5109">
            <v>3</v>
          </cell>
          <cell r="E5109" t="str">
            <v>Measure life (years)</v>
          </cell>
          <cell r="F5109" t="str">
            <v>Measure Life Value Source</v>
          </cell>
          <cell r="G5109" t="str">
            <v/>
          </cell>
          <cell r="H5109" t="str">
            <v>Page 53</v>
          </cell>
          <cell r="I5109" t="str">
            <v>Utah Industrial  Agricultural Measure Review and Update 1 May 2014.docx</v>
          </cell>
        </row>
        <row r="5110">
          <cell r="C5110" t="str">
            <v>631.3_Incremental cost ($)</v>
          </cell>
          <cell r="D5110">
            <v>3</v>
          </cell>
          <cell r="E5110" t="str">
            <v>Incremental cost ($)</v>
          </cell>
          <cell r="F5110" t="str">
            <v>Cost value source</v>
          </cell>
          <cell r="G5110" t="str">
            <v/>
          </cell>
          <cell r="H5110" t="str">
            <v>page 55</v>
          </cell>
          <cell r="I5110" t="str">
            <v>Utah Industrial  Agricultural Measure Review and Update 1 May 2014.docx</v>
          </cell>
        </row>
        <row r="5111">
          <cell r="C5111" t="str">
            <v>631.3_Gross incremental annual electric savings (kWh/yr)</v>
          </cell>
          <cell r="D5111">
            <v>3</v>
          </cell>
          <cell r="E5111" t="str">
            <v>Gross incremental annual electric savings (kWh/yr)</v>
          </cell>
          <cell r="F5111" t="str">
            <v>Energy savings value source</v>
          </cell>
          <cell r="G5111" t="str">
            <v/>
          </cell>
          <cell r="H5111" t="str">
            <v>page 55</v>
          </cell>
          <cell r="I5111" t="str">
            <v>Utah Industrial  Agricultural Measure Review and Update 1 May 2014.docx</v>
          </cell>
        </row>
        <row r="5112">
          <cell r="C5112" t="str">
            <v>631.3_Planned Realization Rate</v>
          </cell>
          <cell r="D5112">
            <v>3</v>
          </cell>
          <cell r="E5112" t="str">
            <v>Planned Realization Rate</v>
          </cell>
          <cell r="F5112" t="str">
            <v>Planned Realization Rate Value Source</v>
          </cell>
          <cell r="G5112" t="str">
            <v/>
          </cell>
          <cell r="H5112" t="str">
            <v>BAU - CE inputs sheet</v>
          </cell>
          <cell r="I5112" t="str">
            <v>CE inputs - measure update   small business 031314.xlsx</v>
          </cell>
        </row>
        <row r="5113">
          <cell r="C5113" t="str">
            <v>208.2_Incremental cost ($)</v>
          </cell>
          <cell r="D5113">
            <v>2</v>
          </cell>
          <cell r="E5113" t="str">
            <v>Incremental cost ($)</v>
          </cell>
          <cell r="F5113" t="str">
            <v>Incremental Cost Value Source</v>
          </cell>
          <cell r="G5113" t="str">
            <v/>
          </cell>
          <cell r="H5113" t="str">
            <v/>
          </cell>
          <cell r="I5113" t="str">
            <v>California Industrial  Agricultural Measure Review and Update 29 Nov 2013.docx</v>
          </cell>
        </row>
        <row r="5114">
          <cell r="C5114" t="str">
            <v>208.2_Gross incremental annual electric savings (kWh/yr)</v>
          </cell>
          <cell r="D5114">
            <v>2</v>
          </cell>
          <cell r="E5114" t="str">
            <v>Gross incremental annual electric savings (kWh/yr)</v>
          </cell>
          <cell r="F5114" t="str">
            <v>Energy Savings Value Source</v>
          </cell>
          <cell r="G5114" t="str">
            <v/>
          </cell>
          <cell r="H5114" t="str">
            <v/>
          </cell>
          <cell r="I5114" t="str">
            <v>California Industrial  Agricultural Measure Review and Update 29 Nov 2013.docx</v>
          </cell>
        </row>
        <row r="5115">
          <cell r="C5115" t="str">
            <v>208.2_Gross Average Monthly Demand Reduction (kW/unit)</v>
          </cell>
          <cell r="D5115">
            <v>2</v>
          </cell>
          <cell r="E5115" t="str">
            <v>Gross Average Monthly Demand Reduction (kW/unit)</v>
          </cell>
          <cell r="F5115" t="str">
            <v>Demand Savings Value Source</v>
          </cell>
          <cell r="G5115" t="str">
            <v/>
          </cell>
          <cell r="H5115" t="str">
            <v/>
          </cell>
          <cell r="I5115" t="str">
            <v>California Industrial  Agricultural Measure Review and Update 29 Nov 2013.docx</v>
          </cell>
        </row>
        <row r="5116">
          <cell r="C5116" t="str">
            <v>208.2_Measure life (years)</v>
          </cell>
          <cell r="D5116">
            <v>2</v>
          </cell>
          <cell r="E5116" t="str">
            <v>Measure life (years)</v>
          </cell>
          <cell r="F5116" t="str">
            <v>Measure Life Value Source</v>
          </cell>
          <cell r="G5116" t="str">
            <v/>
          </cell>
          <cell r="H5116" t="str">
            <v/>
          </cell>
          <cell r="I5116" t="str">
            <v>FinAnswer Express Market Characterization and Program Enhancements - California Service Territory 18 August 2011.pdf</v>
          </cell>
        </row>
        <row r="5117">
          <cell r="C5117" t="str">
            <v>208.2_Planned Net to Gross Ratio</v>
          </cell>
          <cell r="D5117">
            <v>2</v>
          </cell>
          <cell r="E5117" t="str">
            <v>Planned Net to Gross Ratio</v>
          </cell>
          <cell r="F5117" t="str">
            <v>Net-to-Gross Value Source</v>
          </cell>
          <cell r="G5117" t="str">
            <v/>
          </cell>
          <cell r="H5117" t="str">
            <v>P. 2 .</v>
          </cell>
          <cell r="I5117" t="str">
            <v>CA_FinAnswer_Express_Program_Evaluation_2009-2011.pdf</v>
          </cell>
        </row>
        <row r="5118">
          <cell r="C5118" t="str">
            <v>208.2_Planned Realization Rate</v>
          </cell>
          <cell r="D5118">
            <v>2</v>
          </cell>
          <cell r="E5118" t="str">
            <v>Planned Realization Rate</v>
          </cell>
          <cell r="F5118" t="str">
            <v>Realization Rate Value Source</v>
          </cell>
          <cell r="G5118" t="str">
            <v/>
          </cell>
          <cell r="H5118" t="str">
            <v xml:space="preserve"> Table 1, p. 2.</v>
          </cell>
          <cell r="I5118" t="str">
            <v>CA_FinAnswer_Express_Program_Evaluation_2009-2011.pdf</v>
          </cell>
        </row>
        <row r="5119">
          <cell r="C5119" t="str">
            <v>187.2_Planned Net to Gross Ratio</v>
          </cell>
          <cell r="D5119">
            <v>2</v>
          </cell>
          <cell r="E5119" t="str">
            <v>Planned Net to Gross Ratio</v>
          </cell>
          <cell r="F5119" t="str">
            <v>Net-to-Gross Value Source</v>
          </cell>
          <cell r="G5119" t="str">
            <v/>
          </cell>
          <cell r="H5119" t="str">
            <v>P. 2 .</v>
          </cell>
          <cell r="I5119" t="str">
            <v>CA_FinAnswer_Express_Program_Evaluation_2009-2011.pdf</v>
          </cell>
        </row>
        <row r="5120">
          <cell r="C5120" t="str">
            <v>187.2_Gross Average Monthly Demand Reduction (kW/unit)</v>
          </cell>
          <cell r="D5120">
            <v>2</v>
          </cell>
          <cell r="E5120" t="str">
            <v>Gross Average Monthly Demand Reduction (kW/unit)</v>
          </cell>
          <cell r="F5120" t="str">
            <v>Demand Savings Value Source</v>
          </cell>
          <cell r="G5120" t="str">
            <v/>
          </cell>
          <cell r="H5120" t="str">
            <v/>
          </cell>
          <cell r="I5120" t="str">
            <v>California Industrial  Agricultural Measure Review and Update 29 Nov 2013.docx</v>
          </cell>
        </row>
        <row r="5121">
          <cell r="C5121" t="str">
            <v>187.2_Gross incremental annual electric savings (kWh/yr)</v>
          </cell>
          <cell r="D5121">
            <v>2</v>
          </cell>
          <cell r="E5121" t="str">
            <v>Gross incremental annual electric savings (kWh/yr)</v>
          </cell>
          <cell r="F5121" t="str">
            <v>Energy Savings Value Source</v>
          </cell>
          <cell r="G5121" t="str">
            <v/>
          </cell>
          <cell r="H5121" t="str">
            <v/>
          </cell>
          <cell r="I5121" t="str">
            <v>California Industrial  Agricultural Measure Review and Update 29 Nov 2013.docx</v>
          </cell>
        </row>
        <row r="5122">
          <cell r="C5122" t="str">
            <v>187.2_Measure life (years)</v>
          </cell>
          <cell r="D5122">
            <v>2</v>
          </cell>
          <cell r="E5122" t="str">
            <v>Measure life (years)</v>
          </cell>
          <cell r="F5122" t="str">
            <v>Measure Life Value Source</v>
          </cell>
          <cell r="G5122" t="str">
            <v/>
          </cell>
          <cell r="H5122" t="str">
            <v/>
          </cell>
          <cell r="I5122" t="str">
            <v>FinAnswer Express Market Characterization and Program Enhancements - California Service Territory 18 August 2011.pdf</v>
          </cell>
        </row>
        <row r="5123">
          <cell r="C5123" t="str">
            <v>187.2_Planned Realization Rate</v>
          </cell>
          <cell r="D5123">
            <v>2</v>
          </cell>
          <cell r="E5123" t="str">
            <v>Planned Realization Rate</v>
          </cell>
          <cell r="F5123" t="str">
            <v>Realization Rate Value Source</v>
          </cell>
          <cell r="G5123" t="str">
            <v/>
          </cell>
          <cell r="H5123" t="str">
            <v xml:space="preserve"> Table 1, p. 2.</v>
          </cell>
          <cell r="I5123" t="str">
            <v>CA_FinAnswer_Express_Program_Evaluation_2009-2011.pdf</v>
          </cell>
        </row>
        <row r="5124">
          <cell r="C5124" t="str">
            <v>187.2_Incremental cost ($)</v>
          </cell>
          <cell r="D5124">
            <v>2</v>
          </cell>
          <cell r="E5124" t="str">
            <v>Incremental cost ($)</v>
          </cell>
          <cell r="F5124" t="str">
            <v>Incremental Cost Value Source</v>
          </cell>
          <cell r="G5124" t="str">
            <v/>
          </cell>
          <cell r="H5124" t="str">
            <v/>
          </cell>
          <cell r="I5124" t="str">
            <v>California Industrial  Agricultural Measure Review and Update 29 Nov 2013.docx</v>
          </cell>
        </row>
        <row r="5125">
          <cell r="C5125" t="str">
            <v>632.3_Measure life (years)</v>
          </cell>
          <cell r="D5125">
            <v>3</v>
          </cell>
          <cell r="E5125" t="str">
            <v>Measure life (years)</v>
          </cell>
          <cell r="F5125" t="str">
            <v>Measure Life Value Source</v>
          </cell>
          <cell r="G5125" t="str">
            <v/>
          </cell>
          <cell r="H5125" t="str">
            <v>Page 53</v>
          </cell>
          <cell r="I5125" t="str">
            <v>Utah Industrial  Agricultural Measure Review and Update 1 May 2014.docx</v>
          </cell>
        </row>
        <row r="5126">
          <cell r="C5126" t="str">
            <v>632.3_Planned Net to Gross Ratio</v>
          </cell>
          <cell r="D5126">
            <v>3</v>
          </cell>
          <cell r="E5126" t="str">
            <v>Planned Net to Gross Ratio</v>
          </cell>
          <cell r="F5126" t="str">
            <v>Planned Net-to-Gross Ratio Value Source</v>
          </cell>
          <cell r="G5126" t="str">
            <v/>
          </cell>
          <cell r="H5126" t="str">
            <v>BAU - CE inputs sheet</v>
          </cell>
          <cell r="I5126" t="str">
            <v>CE inputs - measure update   small business 031314.xlsx</v>
          </cell>
        </row>
        <row r="5127">
          <cell r="C5127" t="str">
            <v>632.3_Planned Realization Rate</v>
          </cell>
          <cell r="D5127">
            <v>3</v>
          </cell>
          <cell r="E5127" t="str">
            <v>Planned Realization Rate</v>
          </cell>
          <cell r="F5127" t="str">
            <v>Planned Realization Rate Value Source</v>
          </cell>
          <cell r="G5127" t="str">
            <v/>
          </cell>
          <cell r="H5127" t="str">
            <v>BAU - CE inputs sheet</v>
          </cell>
          <cell r="I5127" t="str">
            <v>CE inputs - measure update   small business 031314.xlsx</v>
          </cell>
        </row>
        <row r="5128">
          <cell r="C5128" t="str">
            <v>632.3_Incremental cost ($)</v>
          </cell>
          <cell r="D5128">
            <v>3</v>
          </cell>
          <cell r="E5128" t="str">
            <v>Incremental cost ($)</v>
          </cell>
          <cell r="F5128" t="str">
            <v>Cost value source</v>
          </cell>
          <cell r="G5128" t="str">
            <v/>
          </cell>
          <cell r="H5128" t="str">
            <v>page 55</v>
          </cell>
          <cell r="I5128" t="str">
            <v>Utah Industrial  Agricultural Measure Review and Update 1 May 2014.docx</v>
          </cell>
        </row>
        <row r="5129">
          <cell r="C5129" t="str">
            <v>632.3_Gross incremental annual electric savings (kWh/yr)</v>
          </cell>
          <cell r="D5129">
            <v>3</v>
          </cell>
          <cell r="E5129" t="str">
            <v>Gross incremental annual electric savings (kWh/yr)</v>
          </cell>
          <cell r="F5129" t="str">
            <v>Energy savings value source</v>
          </cell>
          <cell r="G5129" t="str">
            <v/>
          </cell>
          <cell r="H5129" t="str">
            <v>page 55</v>
          </cell>
          <cell r="I5129" t="str">
            <v>Utah Industrial  Agricultural Measure Review and Update 1 May 2014.docx</v>
          </cell>
        </row>
        <row r="5130">
          <cell r="C5130" t="str">
            <v>209.2_Incremental cost ($)</v>
          </cell>
          <cell r="D5130">
            <v>2</v>
          </cell>
          <cell r="E5130" t="str">
            <v>Incremental cost ($)</v>
          </cell>
          <cell r="F5130" t="str">
            <v>Incremental Cost Value Source</v>
          </cell>
          <cell r="G5130" t="str">
            <v/>
          </cell>
          <cell r="H5130" t="str">
            <v/>
          </cell>
          <cell r="I5130" t="str">
            <v>California Industrial  Agricultural Measure Review and Update 29 Nov 2013.docx</v>
          </cell>
        </row>
        <row r="5131">
          <cell r="C5131" t="str">
            <v>209.2_Gross Average Monthly Demand Reduction (kW/unit)</v>
          </cell>
          <cell r="D5131">
            <v>2</v>
          </cell>
          <cell r="E5131" t="str">
            <v>Gross Average Monthly Demand Reduction (kW/unit)</v>
          </cell>
          <cell r="F5131" t="str">
            <v>Demand Savings Value Source</v>
          </cell>
          <cell r="G5131" t="str">
            <v/>
          </cell>
          <cell r="H5131" t="str">
            <v/>
          </cell>
          <cell r="I5131" t="str">
            <v>California Industrial  Agricultural Measure Review and Update 29 Nov 2013.docx</v>
          </cell>
        </row>
        <row r="5132">
          <cell r="C5132" t="str">
            <v>209.2_Gross incremental annual electric savings (kWh/yr)</v>
          </cell>
          <cell r="D5132">
            <v>2</v>
          </cell>
          <cell r="E5132" t="str">
            <v>Gross incremental annual electric savings (kWh/yr)</v>
          </cell>
          <cell r="F5132" t="str">
            <v>Energy Savings Value Source</v>
          </cell>
          <cell r="G5132" t="str">
            <v/>
          </cell>
          <cell r="H5132" t="str">
            <v/>
          </cell>
          <cell r="I5132" t="str">
            <v>California Industrial  Agricultural Measure Review and Update 29 Nov 2013.docx</v>
          </cell>
        </row>
        <row r="5133">
          <cell r="C5133" t="str">
            <v>209.2_Planned Net to Gross Ratio</v>
          </cell>
          <cell r="D5133">
            <v>2</v>
          </cell>
          <cell r="E5133" t="str">
            <v>Planned Net to Gross Ratio</v>
          </cell>
          <cell r="F5133" t="str">
            <v>Net-to-Gross Value Source</v>
          </cell>
          <cell r="G5133" t="str">
            <v/>
          </cell>
          <cell r="H5133" t="str">
            <v>P. 2 .</v>
          </cell>
          <cell r="I5133" t="str">
            <v>CA_FinAnswer_Express_Program_Evaluation_2009-2011.pdf</v>
          </cell>
        </row>
        <row r="5134">
          <cell r="C5134" t="str">
            <v>209.2_Planned Realization Rate</v>
          </cell>
          <cell r="D5134">
            <v>2</v>
          </cell>
          <cell r="E5134" t="str">
            <v>Planned Realization Rate</v>
          </cell>
          <cell r="F5134" t="str">
            <v>Realization Rate Value Source</v>
          </cell>
          <cell r="G5134" t="str">
            <v/>
          </cell>
          <cell r="H5134" t="str">
            <v xml:space="preserve"> Table 1, p. 2.</v>
          </cell>
          <cell r="I5134" t="str">
            <v>CA_FinAnswer_Express_Program_Evaluation_2009-2011.pdf</v>
          </cell>
        </row>
        <row r="5135">
          <cell r="C5135" t="str">
            <v>209.2_Measure life (years)</v>
          </cell>
          <cell r="D5135">
            <v>2</v>
          </cell>
          <cell r="E5135" t="str">
            <v>Measure life (years)</v>
          </cell>
          <cell r="F5135" t="str">
            <v>Measure Life Value Source</v>
          </cell>
          <cell r="G5135" t="str">
            <v/>
          </cell>
          <cell r="H5135" t="str">
            <v/>
          </cell>
          <cell r="I5135" t="str">
            <v>FinAnswer Express Market Characterization and Program Enhancements - California Service Territory 18 August 2011.pdf</v>
          </cell>
        </row>
        <row r="5136">
          <cell r="C5136" t="str">
            <v>188.2_Planned Net to Gross Ratio</v>
          </cell>
          <cell r="D5136">
            <v>2</v>
          </cell>
          <cell r="E5136" t="str">
            <v>Planned Net to Gross Ratio</v>
          </cell>
          <cell r="F5136" t="str">
            <v>Net-to-Gross Value Source</v>
          </cell>
          <cell r="G5136" t="str">
            <v/>
          </cell>
          <cell r="H5136" t="str">
            <v>P. 2 .</v>
          </cell>
          <cell r="I5136" t="str">
            <v>CA_FinAnswer_Express_Program_Evaluation_2009-2011.pdf</v>
          </cell>
        </row>
        <row r="5137">
          <cell r="C5137" t="str">
            <v>188.2_Planned Realization Rate</v>
          </cell>
          <cell r="D5137">
            <v>2</v>
          </cell>
          <cell r="E5137" t="str">
            <v>Planned Realization Rate</v>
          </cell>
          <cell r="F5137" t="str">
            <v>Realization Rate Value Source</v>
          </cell>
          <cell r="G5137" t="str">
            <v/>
          </cell>
          <cell r="H5137" t="str">
            <v xml:space="preserve"> Table 1, p. 2.</v>
          </cell>
          <cell r="I5137" t="str">
            <v>CA_FinAnswer_Express_Program_Evaluation_2009-2011.pdf</v>
          </cell>
        </row>
        <row r="5138">
          <cell r="C5138" t="str">
            <v>188.2_Measure life (years)</v>
          </cell>
          <cell r="D5138">
            <v>2</v>
          </cell>
          <cell r="E5138" t="str">
            <v>Measure life (years)</v>
          </cell>
          <cell r="F5138" t="str">
            <v>Measure Life Value Source</v>
          </cell>
          <cell r="G5138" t="str">
            <v/>
          </cell>
          <cell r="H5138" t="str">
            <v/>
          </cell>
          <cell r="I5138" t="str">
            <v>FinAnswer Express Market Characterization and Program Enhancements - California Service Territory 18 August 2011.pdf</v>
          </cell>
        </row>
        <row r="5139">
          <cell r="C5139" t="str">
            <v>188.2_Gross incremental annual electric savings (kWh/yr)</v>
          </cell>
          <cell r="D5139">
            <v>2</v>
          </cell>
          <cell r="E5139" t="str">
            <v>Gross incremental annual electric savings (kWh/yr)</v>
          </cell>
          <cell r="F5139" t="str">
            <v>Energy Savings Value Source</v>
          </cell>
          <cell r="G5139" t="str">
            <v/>
          </cell>
          <cell r="H5139" t="str">
            <v/>
          </cell>
          <cell r="I5139" t="str">
            <v>California Industrial  Agricultural Measure Review and Update 29 Nov 2013.docx</v>
          </cell>
        </row>
        <row r="5140">
          <cell r="C5140" t="str">
            <v>188.2_Gross Average Monthly Demand Reduction (kW/unit)</v>
          </cell>
          <cell r="D5140">
            <v>2</v>
          </cell>
          <cell r="E5140" t="str">
            <v>Gross Average Monthly Demand Reduction (kW/unit)</v>
          </cell>
          <cell r="F5140" t="str">
            <v>Demand Savings Value Source</v>
          </cell>
          <cell r="G5140" t="str">
            <v/>
          </cell>
          <cell r="H5140" t="str">
            <v/>
          </cell>
          <cell r="I5140" t="str">
            <v>California Industrial  Agricultural Measure Review and Update 29 Nov 2013.docx</v>
          </cell>
        </row>
        <row r="5141">
          <cell r="C5141" t="str">
            <v>188.2_Incremental cost ($)</v>
          </cell>
          <cell r="D5141">
            <v>2</v>
          </cell>
          <cell r="E5141" t="str">
            <v>Incremental cost ($)</v>
          </cell>
          <cell r="F5141" t="str">
            <v>Incremental Cost Value Source</v>
          </cell>
          <cell r="G5141" t="str">
            <v/>
          </cell>
          <cell r="H5141" t="str">
            <v/>
          </cell>
          <cell r="I5141" t="str">
            <v>California Industrial  Agricultural Measure Review and Update 29 Nov 2013.docx</v>
          </cell>
        </row>
        <row r="5142">
          <cell r="C5142" t="str">
            <v>633.3_Measure life (years)</v>
          </cell>
          <cell r="D5142">
            <v>3</v>
          </cell>
          <cell r="E5142" t="str">
            <v>Measure life (years)</v>
          </cell>
          <cell r="F5142" t="str">
            <v>Measure Life Value Source</v>
          </cell>
          <cell r="G5142" t="str">
            <v/>
          </cell>
          <cell r="H5142" t="str">
            <v>Page 53</v>
          </cell>
          <cell r="I5142" t="str">
            <v>Utah Industrial  Agricultural Measure Review and Update 1 May 2014.docx</v>
          </cell>
        </row>
        <row r="5143">
          <cell r="C5143" t="str">
            <v>633.3_Planned Realization Rate</v>
          </cell>
          <cell r="D5143">
            <v>3</v>
          </cell>
          <cell r="E5143" t="str">
            <v>Planned Realization Rate</v>
          </cell>
          <cell r="F5143" t="str">
            <v>Planned Realization Rate Value Source</v>
          </cell>
          <cell r="G5143" t="str">
            <v/>
          </cell>
          <cell r="H5143" t="str">
            <v>BAU - CE inputs sheet</v>
          </cell>
          <cell r="I5143" t="str">
            <v>CE inputs - measure update   small business 031314.xlsx</v>
          </cell>
        </row>
        <row r="5144">
          <cell r="C5144" t="str">
            <v>633.3_Planned Net to Gross Ratio</v>
          </cell>
          <cell r="D5144">
            <v>3</v>
          </cell>
          <cell r="E5144" t="str">
            <v>Planned Net to Gross Ratio</v>
          </cell>
          <cell r="F5144" t="str">
            <v>Planned Net-to-Gross Ratio Value Source</v>
          </cell>
          <cell r="G5144" t="str">
            <v/>
          </cell>
          <cell r="H5144" t="str">
            <v>BAU - CE inputs sheet</v>
          </cell>
          <cell r="I5144" t="str">
            <v>CE inputs - measure update   small business 031314.xlsx</v>
          </cell>
        </row>
        <row r="5145">
          <cell r="C5145" t="str">
            <v>633.3_Incremental cost ($)</v>
          </cell>
          <cell r="D5145">
            <v>3</v>
          </cell>
          <cell r="E5145" t="str">
            <v>Incremental cost ($)</v>
          </cell>
          <cell r="F5145" t="str">
            <v>Cost value source</v>
          </cell>
          <cell r="G5145" t="str">
            <v/>
          </cell>
          <cell r="H5145" t="str">
            <v>page 55</v>
          </cell>
          <cell r="I5145" t="str">
            <v>Utah Industrial  Agricultural Measure Review and Update 1 May 2014.docx</v>
          </cell>
        </row>
        <row r="5146">
          <cell r="C5146" t="str">
            <v>633.3_Gross incremental annual electric savings (kWh/yr)</v>
          </cell>
          <cell r="D5146">
            <v>3</v>
          </cell>
          <cell r="E5146" t="str">
            <v>Gross incremental annual electric savings (kWh/yr)</v>
          </cell>
          <cell r="F5146" t="str">
            <v>Energy savings value source</v>
          </cell>
          <cell r="G5146" t="str">
            <v/>
          </cell>
          <cell r="H5146" t="str">
            <v>page 55</v>
          </cell>
          <cell r="I5146" t="str">
            <v>Utah Industrial  Agricultural Measure Review and Update 1 May 2014.docx</v>
          </cell>
        </row>
        <row r="5147">
          <cell r="C5147" t="str">
            <v>206.2_Measure life (years)</v>
          </cell>
          <cell r="D5147">
            <v>2</v>
          </cell>
          <cell r="E5147" t="str">
            <v>Measure life (years)</v>
          </cell>
          <cell r="F5147" t="str">
            <v>Measure Life Value Source</v>
          </cell>
          <cell r="G5147" t="str">
            <v/>
          </cell>
          <cell r="H5147" t="str">
            <v/>
          </cell>
          <cell r="I5147" t="str">
            <v>FinAnswer Express Market Characterization and Program Enhancements - California Service Territory 18 August 2011.pdf</v>
          </cell>
        </row>
        <row r="5148">
          <cell r="C5148" t="str">
            <v>206.2_Gross Average Monthly Demand Reduction (kW/unit)</v>
          </cell>
          <cell r="D5148">
            <v>2</v>
          </cell>
          <cell r="E5148" t="str">
            <v>Gross Average Monthly Demand Reduction (kW/unit)</v>
          </cell>
          <cell r="F5148" t="str">
            <v>Demand Savings Value Source</v>
          </cell>
          <cell r="G5148" t="str">
            <v/>
          </cell>
          <cell r="H5148" t="str">
            <v/>
          </cell>
          <cell r="I5148" t="str">
            <v>California Industrial  Agricultural Measure Review and Update 29 Nov 2013.docx</v>
          </cell>
        </row>
        <row r="5149">
          <cell r="C5149" t="str">
            <v>206.2_Planned Realization Rate</v>
          </cell>
          <cell r="D5149">
            <v>2</v>
          </cell>
          <cell r="E5149" t="str">
            <v>Planned Realization Rate</v>
          </cell>
          <cell r="F5149" t="str">
            <v>Realization Rate Value Source</v>
          </cell>
          <cell r="G5149" t="str">
            <v/>
          </cell>
          <cell r="H5149" t="str">
            <v xml:space="preserve"> Table 1, p. 2.</v>
          </cell>
          <cell r="I5149" t="str">
            <v>CA_FinAnswer_Express_Program_Evaluation_2009-2011.pdf</v>
          </cell>
        </row>
        <row r="5150">
          <cell r="C5150" t="str">
            <v>206.2_Incremental cost ($)</v>
          </cell>
          <cell r="D5150">
            <v>2</v>
          </cell>
          <cell r="E5150" t="str">
            <v>Incremental cost ($)</v>
          </cell>
          <cell r="F5150" t="str">
            <v>Incremental Cost Value Source</v>
          </cell>
          <cell r="G5150" t="str">
            <v/>
          </cell>
          <cell r="H5150" t="str">
            <v/>
          </cell>
          <cell r="I5150" t="str">
            <v>California Industrial  Agricultural Measure Review and Update 29 Nov 2013.docx</v>
          </cell>
        </row>
        <row r="5151">
          <cell r="C5151" t="str">
            <v>206.2_Gross incremental annual electric savings (kWh/yr)</v>
          </cell>
          <cell r="D5151">
            <v>2</v>
          </cell>
          <cell r="E5151" t="str">
            <v>Gross incremental annual electric savings (kWh/yr)</v>
          </cell>
          <cell r="F5151" t="str">
            <v>Energy Savings Value Source</v>
          </cell>
          <cell r="G5151" t="str">
            <v/>
          </cell>
          <cell r="H5151" t="str">
            <v/>
          </cell>
          <cell r="I5151" t="str">
            <v>California Industrial  Agricultural Measure Review and Update 29 Nov 2013.docx</v>
          </cell>
        </row>
        <row r="5152">
          <cell r="C5152" t="str">
            <v>206.2_Planned Net to Gross Ratio</v>
          </cell>
          <cell r="D5152">
            <v>2</v>
          </cell>
          <cell r="E5152" t="str">
            <v>Planned Net to Gross Ratio</v>
          </cell>
          <cell r="F5152" t="str">
            <v>Net-to-Gross Value Source</v>
          </cell>
          <cell r="G5152" t="str">
            <v/>
          </cell>
          <cell r="H5152" t="str">
            <v>P. 2 .</v>
          </cell>
          <cell r="I5152" t="str">
            <v>CA_FinAnswer_Express_Program_Evaluation_2009-2011.pdf</v>
          </cell>
        </row>
        <row r="5153">
          <cell r="C5153" t="str">
            <v>189.2_Planned Net to Gross Ratio</v>
          </cell>
          <cell r="D5153">
            <v>2</v>
          </cell>
          <cell r="E5153" t="str">
            <v>Planned Net to Gross Ratio</v>
          </cell>
          <cell r="F5153" t="str">
            <v>Net-to-Gross Value Source</v>
          </cell>
          <cell r="G5153" t="str">
            <v/>
          </cell>
          <cell r="H5153" t="str">
            <v>P. 2 .</v>
          </cell>
          <cell r="I5153" t="str">
            <v>CA_FinAnswer_Express_Program_Evaluation_2009-2011.pdf</v>
          </cell>
        </row>
        <row r="5154">
          <cell r="C5154" t="str">
            <v>189.2_Planned Realization Rate</v>
          </cell>
          <cell r="D5154">
            <v>2</v>
          </cell>
          <cell r="E5154" t="str">
            <v>Planned Realization Rate</v>
          </cell>
          <cell r="F5154" t="str">
            <v>Realization Rate Value Source</v>
          </cell>
          <cell r="G5154" t="str">
            <v/>
          </cell>
          <cell r="H5154" t="str">
            <v xml:space="preserve"> Table 1, p. 2.</v>
          </cell>
          <cell r="I5154" t="str">
            <v>CA_FinAnswer_Express_Program_Evaluation_2009-2011.pdf</v>
          </cell>
        </row>
        <row r="5155">
          <cell r="C5155" t="str">
            <v>189.2_Measure life (years)</v>
          </cell>
          <cell r="D5155">
            <v>2</v>
          </cell>
          <cell r="E5155" t="str">
            <v>Measure life (years)</v>
          </cell>
          <cell r="F5155" t="str">
            <v>Measure Life Value Source</v>
          </cell>
          <cell r="G5155" t="str">
            <v/>
          </cell>
          <cell r="H5155" t="str">
            <v/>
          </cell>
          <cell r="I5155" t="str">
            <v>FinAnswer Express Market Characterization and Program Enhancements - California Service Territory 18 August 2011.pdf</v>
          </cell>
        </row>
        <row r="5156">
          <cell r="C5156" t="str">
            <v>189.2_Gross incremental annual electric savings (kWh/yr)</v>
          </cell>
          <cell r="D5156">
            <v>2</v>
          </cell>
          <cell r="E5156" t="str">
            <v>Gross incremental annual electric savings (kWh/yr)</v>
          </cell>
          <cell r="F5156" t="str">
            <v>Energy Savings Value Source</v>
          </cell>
          <cell r="G5156" t="str">
            <v/>
          </cell>
          <cell r="H5156" t="str">
            <v/>
          </cell>
          <cell r="I5156" t="str">
            <v>California Industrial  Agricultural Measure Review and Update 29 Nov 2013.docx</v>
          </cell>
        </row>
        <row r="5157">
          <cell r="C5157" t="str">
            <v>189.2_Gross Average Monthly Demand Reduction (kW/unit)</v>
          </cell>
          <cell r="D5157">
            <v>2</v>
          </cell>
          <cell r="E5157" t="str">
            <v>Gross Average Monthly Demand Reduction (kW/unit)</v>
          </cell>
          <cell r="F5157" t="str">
            <v>Demand Savings Value Source</v>
          </cell>
          <cell r="G5157" t="str">
            <v/>
          </cell>
          <cell r="H5157" t="str">
            <v/>
          </cell>
          <cell r="I5157" t="str">
            <v>California Industrial  Agricultural Measure Review and Update 29 Nov 2013.docx</v>
          </cell>
        </row>
        <row r="5158">
          <cell r="C5158" t="str">
            <v>189.2_Incremental cost ($)</v>
          </cell>
          <cell r="D5158">
            <v>2</v>
          </cell>
          <cell r="E5158" t="str">
            <v>Incremental cost ($)</v>
          </cell>
          <cell r="F5158" t="str">
            <v>Incremental Cost Value Source</v>
          </cell>
          <cell r="G5158" t="str">
            <v/>
          </cell>
          <cell r="H5158" t="str">
            <v/>
          </cell>
          <cell r="I5158" t="str">
            <v>California Industrial  Agricultural Measure Review and Update 29 Nov 2013.docx</v>
          </cell>
        </row>
        <row r="5159">
          <cell r="C5159" t="str">
            <v>634.3_Incremental cost ($)</v>
          </cell>
          <cell r="D5159">
            <v>3</v>
          </cell>
          <cell r="E5159" t="str">
            <v>Incremental cost ($)</v>
          </cell>
          <cell r="F5159" t="str">
            <v>Cost value source</v>
          </cell>
          <cell r="G5159" t="str">
            <v/>
          </cell>
          <cell r="H5159" t="str">
            <v>page 55</v>
          </cell>
          <cell r="I5159" t="str">
            <v>Utah Industrial  Agricultural Measure Review and Update 1 May 2014.docx</v>
          </cell>
        </row>
        <row r="5160">
          <cell r="C5160" t="str">
            <v>634.3_Planned Net to Gross Ratio</v>
          </cell>
          <cell r="D5160">
            <v>3</v>
          </cell>
          <cell r="E5160" t="str">
            <v>Planned Net to Gross Ratio</v>
          </cell>
          <cell r="F5160" t="str">
            <v>Planned Net-to-Gross Ratio Value Source</v>
          </cell>
          <cell r="G5160" t="str">
            <v/>
          </cell>
          <cell r="H5160" t="str">
            <v>BAU - CE inputs sheet</v>
          </cell>
          <cell r="I5160" t="str">
            <v>CE inputs - measure update   small business 031314.xlsx</v>
          </cell>
        </row>
        <row r="5161">
          <cell r="C5161" t="str">
            <v>634.3_Gross incremental annual electric savings (kWh/yr)</v>
          </cell>
          <cell r="D5161">
            <v>3</v>
          </cell>
          <cell r="E5161" t="str">
            <v>Gross incremental annual electric savings (kWh/yr)</v>
          </cell>
          <cell r="F5161" t="str">
            <v>Energy savings value source</v>
          </cell>
          <cell r="G5161" t="str">
            <v/>
          </cell>
          <cell r="H5161" t="str">
            <v>page 55</v>
          </cell>
          <cell r="I5161" t="str">
            <v>Utah Industrial  Agricultural Measure Review and Update 1 May 2014.docx</v>
          </cell>
        </row>
        <row r="5162">
          <cell r="C5162" t="str">
            <v>634.3_Planned Realization Rate</v>
          </cell>
          <cell r="D5162">
            <v>3</v>
          </cell>
          <cell r="E5162" t="str">
            <v>Planned Realization Rate</v>
          </cell>
          <cell r="F5162" t="str">
            <v>Planned Realization Rate Value Source</v>
          </cell>
          <cell r="G5162" t="str">
            <v/>
          </cell>
          <cell r="H5162" t="str">
            <v>BAU - CE inputs sheet</v>
          </cell>
          <cell r="I5162" t="str">
            <v>CE inputs - measure update   small business 031314.xlsx</v>
          </cell>
        </row>
        <row r="5163">
          <cell r="C5163" t="str">
            <v>634.3_Measure life (years)</v>
          </cell>
          <cell r="D5163">
            <v>3</v>
          </cell>
          <cell r="E5163" t="str">
            <v>Measure life (years)</v>
          </cell>
          <cell r="F5163" t="str">
            <v>Measure Life Value Source</v>
          </cell>
          <cell r="G5163" t="str">
            <v/>
          </cell>
          <cell r="H5163" t="str">
            <v>Page 53</v>
          </cell>
          <cell r="I5163" t="str">
            <v>Utah Industrial  Agricultural Measure Review and Update 1 May 2014.docx</v>
          </cell>
        </row>
        <row r="5164">
          <cell r="C5164" t="str">
            <v>419.2_Planned Realization Rate</v>
          </cell>
          <cell r="D5164">
            <v>2</v>
          </cell>
          <cell r="E5164" t="str">
            <v>Planned Realization Rate</v>
          </cell>
          <cell r="F5164" t="str">
            <v>Realization Rate Value Source</v>
          </cell>
          <cell r="G5164" t="str">
            <v/>
          </cell>
          <cell r="H5164" t="str">
            <v>Table 1</v>
          </cell>
          <cell r="I5164" t="str">
            <v>ID_Energy_FinAnswer_Program_Evaluation_2009-2011.pdf</v>
          </cell>
        </row>
        <row r="5165">
          <cell r="C5165" t="str">
            <v>419.2_Gross Average Monthly Demand Reduction (kW/unit)</v>
          </cell>
          <cell r="D5165">
            <v>2</v>
          </cell>
          <cell r="E5165" t="str">
            <v>Gross Average Monthly Demand Reduction (kW/unit)</v>
          </cell>
          <cell r="F5165" t="str">
            <v>Demand Reduction Value Source</v>
          </cell>
          <cell r="G5165" t="str">
            <v/>
          </cell>
          <cell r="H5165" t="str">
            <v/>
          </cell>
          <cell r="I5165" t="str">
            <v>Idaho Industrial  Agricultural Measure Review and Update 20 Nov 2013 revised 27 June 2014.pdf</v>
          </cell>
        </row>
        <row r="5166">
          <cell r="C5166" t="str">
            <v>419.2_Gross incremental annual electric savings (kWh/yr)</v>
          </cell>
          <cell r="D5166">
            <v>2</v>
          </cell>
          <cell r="E5166" t="str">
            <v>Gross incremental annual electric savings (kWh/yr)</v>
          </cell>
          <cell r="F5166" t="str">
            <v xml:space="preserve">Energy Savings Value Source </v>
          </cell>
          <cell r="G5166" t="str">
            <v/>
          </cell>
          <cell r="H5166" t="str">
            <v/>
          </cell>
          <cell r="I5166" t="str">
            <v>Idaho Industrial  Agricultural Measure Review and Update 20 Nov 2013 revised 27 June 2014.pdf</v>
          </cell>
        </row>
        <row r="5167">
          <cell r="C5167" t="str">
            <v>419.2_Measure life (years)</v>
          </cell>
          <cell r="D5167">
            <v>2</v>
          </cell>
          <cell r="E5167" t="str">
            <v>Measure life (years)</v>
          </cell>
          <cell r="F5167" t="str">
            <v>Measure Life Value Source</v>
          </cell>
          <cell r="G5167" t="str">
            <v/>
          </cell>
          <cell r="H5167" t="str">
            <v>Table 3 on page 19 of Appendix 1</v>
          </cell>
          <cell r="I5167" t="str">
            <v>ID_2011_Annual_Report_Appendix.pdf</v>
          </cell>
        </row>
        <row r="5168">
          <cell r="C5168" t="str">
            <v>419.2_Incremental cost ($)</v>
          </cell>
          <cell r="D5168">
            <v>2</v>
          </cell>
          <cell r="E5168" t="str">
            <v>Incremental cost ($)</v>
          </cell>
          <cell r="F5168" t="str">
            <v>Cost Value Source</v>
          </cell>
          <cell r="G5168" t="str">
            <v/>
          </cell>
          <cell r="H5168" t="str">
            <v/>
          </cell>
          <cell r="I5168" t="str">
            <v>Idaho Industrial  Agricultural Measure Review and Update 20 Nov 2013 revised 27 June 2014.pdf</v>
          </cell>
        </row>
        <row r="5169">
          <cell r="C5169" t="str">
            <v>419.2_Planned Net to Gross Ratio</v>
          </cell>
          <cell r="D5169">
            <v>2</v>
          </cell>
          <cell r="E5169" t="str">
            <v>Planned Net to Gross Ratio</v>
          </cell>
          <cell r="F5169" t="str">
            <v>Net-to-Gross Ratio Value Source</v>
          </cell>
          <cell r="G5169" t="str">
            <v/>
          </cell>
          <cell r="H5169" t="str">
            <v>Page 2</v>
          </cell>
          <cell r="I5169" t="str">
            <v>ID_Energy_FinAnswer_Program_Evaluation_2009-2011.pdf</v>
          </cell>
        </row>
        <row r="5170">
          <cell r="C5170" t="str">
            <v>1094.2_Measure life (years)</v>
          </cell>
          <cell r="D5170">
            <v>2</v>
          </cell>
          <cell r="E5170" t="str">
            <v>Measure life (years)</v>
          </cell>
          <cell r="F5170" t="str">
            <v>Measure Life Value Source</v>
          </cell>
          <cell r="G5170" t="str">
            <v/>
          </cell>
          <cell r="H5170" t="str">
            <v>Table 26</v>
          </cell>
          <cell r="I5170" t="str">
            <v>2013-Wyoming-Annual-Report-Appendices-FINAL.pdf</v>
          </cell>
        </row>
        <row r="5171">
          <cell r="C5171" t="str">
            <v>1094.2_Incremental cost ($)</v>
          </cell>
          <cell r="D5171">
            <v>2</v>
          </cell>
          <cell r="E5171" t="str">
            <v>Incremental cost ($)</v>
          </cell>
          <cell r="F5171" t="str">
            <v>Incremental Cost Value Source</v>
          </cell>
          <cell r="G5171" t="str">
            <v/>
          </cell>
          <cell r="H5171" t="str">
            <v>Page 53</v>
          </cell>
          <cell r="I5171" t="str">
            <v>Wyoming Industrial  Agricultural Measure Review and Update 9 Nov.docx</v>
          </cell>
        </row>
        <row r="5172">
          <cell r="C5172" t="str">
            <v>1094.2_Gross Average Monthly Demand Reduction (kW/unit)</v>
          </cell>
          <cell r="D5172">
            <v>2</v>
          </cell>
          <cell r="E5172" t="str">
            <v>Gross Average Monthly Demand Reduction (kW/unit)</v>
          </cell>
          <cell r="F5172" t="str">
            <v>Demand Savings Value Source</v>
          </cell>
          <cell r="G5172" t="str">
            <v/>
          </cell>
          <cell r="H5172" t="str">
            <v>Page 53</v>
          </cell>
          <cell r="I5172" t="str">
            <v>Wyoming Industrial  Agricultural Measure Review and Update 9 Nov.docx</v>
          </cell>
        </row>
        <row r="5173">
          <cell r="C5173" t="str">
            <v>1094.2_Gross incremental annual electric savings (kWh/yr)</v>
          </cell>
          <cell r="D5173">
            <v>2</v>
          </cell>
          <cell r="E5173" t="str">
            <v>Gross incremental annual electric savings (kWh/yr)</v>
          </cell>
          <cell r="F5173" t="str">
            <v>Energy Savings Value Source</v>
          </cell>
          <cell r="G5173" t="str">
            <v/>
          </cell>
          <cell r="H5173" t="str">
            <v>Page 53</v>
          </cell>
          <cell r="I5173" t="str">
            <v>Wyoming Industrial  Agricultural Measure Review and Update 9 Nov.docx</v>
          </cell>
        </row>
        <row r="5174">
          <cell r="C5174" t="str">
            <v>1094.2_Planned Net to Gross Ratio</v>
          </cell>
          <cell r="D5174">
            <v>2</v>
          </cell>
          <cell r="E5174" t="str">
            <v>Planned Net to Gross Ratio</v>
          </cell>
          <cell r="F5174" t="str">
            <v>Net-to-Gross Value Source</v>
          </cell>
          <cell r="G5174" t="str">
            <v/>
          </cell>
          <cell r="H5174" t="str">
            <v>Recommendation on Page 10</v>
          </cell>
          <cell r="I5174" t="str">
            <v>DSM_WY_EnergyFinAnswer_Report_2011.pdf</v>
          </cell>
        </row>
        <row r="5175">
          <cell r="C5175" t="str">
            <v>401.2_Planned Net to Gross Ratio</v>
          </cell>
          <cell r="D5175">
            <v>2</v>
          </cell>
          <cell r="E5175" t="str">
            <v>Planned Net to Gross Ratio</v>
          </cell>
          <cell r="F5175" t="str">
            <v>Net-to-Gross Ratio Value Source</v>
          </cell>
          <cell r="G5175" t="str">
            <v/>
          </cell>
          <cell r="H5175" t="str">
            <v>Page 2</v>
          </cell>
          <cell r="I5175" t="str">
            <v>ID_Energy_FinAnswer_Program_Evaluation_2009-2011.pdf</v>
          </cell>
        </row>
        <row r="5176">
          <cell r="C5176" t="str">
            <v>401.2_Gross incremental annual electric savings (kWh/yr)</v>
          </cell>
          <cell r="D5176">
            <v>2</v>
          </cell>
          <cell r="E5176" t="str">
            <v>Gross incremental annual electric savings (kWh/yr)</v>
          </cell>
          <cell r="F5176" t="str">
            <v xml:space="preserve">Energy Savings Value Source </v>
          </cell>
          <cell r="G5176" t="str">
            <v/>
          </cell>
          <cell r="H5176" t="str">
            <v/>
          </cell>
          <cell r="I5176" t="str">
            <v>Idaho Industrial  Agricultural Measure Review and Update 20 Nov 2013 revised 27 June 2014.pdf</v>
          </cell>
        </row>
        <row r="5177">
          <cell r="C5177" t="str">
            <v>401.2_Gross Average Monthly Demand Reduction (kW/unit)</v>
          </cell>
          <cell r="D5177">
            <v>2</v>
          </cell>
          <cell r="E5177" t="str">
            <v>Gross Average Monthly Demand Reduction (kW/unit)</v>
          </cell>
          <cell r="F5177" t="str">
            <v>Demand Reduction Value Source</v>
          </cell>
          <cell r="G5177" t="str">
            <v/>
          </cell>
          <cell r="H5177" t="str">
            <v/>
          </cell>
          <cell r="I5177" t="str">
            <v>Idaho Industrial  Agricultural Measure Review and Update 20 Nov 2013 revised 27 June 2014.pdf</v>
          </cell>
        </row>
        <row r="5178">
          <cell r="C5178" t="str">
            <v>401.2_Measure life (years)</v>
          </cell>
          <cell r="D5178">
            <v>2</v>
          </cell>
          <cell r="E5178" t="str">
            <v>Measure life (years)</v>
          </cell>
          <cell r="F5178" t="str">
            <v>Measure Life Value Source</v>
          </cell>
          <cell r="G5178" t="str">
            <v/>
          </cell>
          <cell r="H5178" t="str">
            <v>Table 3 on page 19 of Appendix 1</v>
          </cell>
          <cell r="I5178" t="str">
            <v>ID_2011_Annual_Report_Appendix.pdf</v>
          </cell>
        </row>
        <row r="5179">
          <cell r="C5179" t="str">
            <v>401.2_Planned Realization Rate</v>
          </cell>
          <cell r="D5179">
            <v>2</v>
          </cell>
          <cell r="E5179" t="str">
            <v>Planned Realization Rate</v>
          </cell>
          <cell r="F5179" t="str">
            <v>Realization Rate Value Source</v>
          </cell>
          <cell r="G5179" t="str">
            <v/>
          </cell>
          <cell r="H5179" t="str">
            <v>Table 1</v>
          </cell>
          <cell r="I5179" t="str">
            <v>ID_Energy_FinAnswer_Program_Evaluation_2009-2011.pdf</v>
          </cell>
        </row>
        <row r="5180">
          <cell r="C5180" t="str">
            <v>401.2_Incremental cost ($)</v>
          </cell>
          <cell r="D5180">
            <v>2</v>
          </cell>
          <cell r="E5180" t="str">
            <v>Incremental cost ($)</v>
          </cell>
          <cell r="F5180" t="str">
            <v>Cost Value Source</v>
          </cell>
          <cell r="G5180" t="str">
            <v/>
          </cell>
          <cell r="H5180" t="str">
            <v/>
          </cell>
          <cell r="I5180" t="str">
            <v>Idaho Industrial  Agricultural Measure Review and Update 20 Nov 2013 revised 27 June 2014.pdf</v>
          </cell>
        </row>
        <row r="5181">
          <cell r="C5181" t="str">
            <v>1057.2_Incremental cost ($)</v>
          </cell>
          <cell r="D5181">
            <v>2</v>
          </cell>
          <cell r="E5181" t="str">
            <v>Incremental cost ($)</v>
          </cell>
          <cell r="F5181" t="str">
            <v>Incremental Cost Value Source</v>
          </cell>
          <cell r="G5181" t="str">
            <v/>
          </cell>
          <cell r="H5181" t="str">
            <v>Page 53</v>
          </cell>
          <cell r="I5181" t="str">
            <v>Wyoming Industrial  Agricultural Measure Review and Update 9 Nov.docx</v>
          </cell>
        </row>
        <row r="5182">
          <cell r="C5182" t="str">
            <v>1057.2_Planned Net to Gross Ratio</v>
          </cell>
          <cell r="D5182">
            <v>2</v>
          </cell>
          <cell r="E5182" t="str">
            <v>Planned Net to Gross Ratio</v>
          </cell>
          <cell r="F5182" t="str">
            <v>Net-to-Gross Value Source</v>
          </cell>
          <cell r="G5182" t="str">
            <v/>
          </cell>
          <cell r="H5182" t="str">
            <v>Recommendation on Page 10</v>
          </cell>
          <cell r="I5182" t="str">
            <v>DSM_WY_EnergyFinAnswer_Report_2011.pdf</v>
          </cell>
        </row>
        <row r="5183">
          <cell r="C5183" t="str">
            <v>1057.2_Measure life (years)</v>
          </cell>
          <cell r="D5183">
            <v>2</v>
          </cell>
          <cell r="E5183" t="str">
            <v>Measure life (years)</v>
          </cell>
          <cell r="F5183" t="str">
            <v>Measure Life Value Source</v>
          </cell>
          <cell r="G5183" t="str">
            <v/>
          </cell>
          <cell r="H5183" t="str">
            <v>Table 26</v>
          </cell>
          <cell r="I5183" t="str">
            <v>2013-Wyoming-Annual-Report-Appendices-FINAL.pdf</v>
          </cell>
        </row>
        <row r="5184">
          <cell r="C5184" t="str">
            <v>1057.2_Gross Average Monthly Demand Reduction (kW/unit)</v>
          </cell>
          <cell r="D5184">
            <v>2</v>
          </cell>
          <cell r="E5184" t="str">
            <v>Gross Average Monthly Demand Reduction (kW/unit)</v>
          </cell>
          <cell r="F5184" t="str">
            <v>Demand Savings Value Source</v>
          </cell>
          <cell r="G5184" t="str">
            <v/>
          </cell>
          <cell r="H5184" t="str">
            <v>Page 53</v>
          </cell>
          <cell r="I5184" t="str">
            <v>Wyoming Industrial  Agricultural Measure Review and Update 9 Nov.docx</v>
          </cell>
        </row>
        <row r="5185">
          <cell r="C5185" t="str">
            <v>1057.2_Gross incremental annual electric savings (kWh/yr)</v>
          </cell>
          <cell r="D5185">
            <v>2</v>
          </cell>
          <cell r="E5185" t="str">
            <v>Gross incremental annual electric savings (kWh/yr)</v>
          </cell>
          <cell r="F5185" t="str">
            <v>Energy Savings Value Source</v>
          </cell>
          <cell r="G5185" t="str">
            <v/>
          </cell>
          <cell r="H5185" t="str">
            <v>Page 53</v>
          </cell>
          <cell r="I5185" t="str">
            <v>Wyoming Industrial  Agricultural Measure Review and Update 9 Nov.docx</v>
          </cell>
        </row>
        <row r="5186">
          <cell r="C5186" t="str">
            <v>12162013-245.2_Planned Net to Gross Ratio</v>
          </cell>
          <cell r="D5186">
            <v>2</v>
          </cell>
          <cell r="E5186" t="str">
            <v>Planned Net to Gross Ratio</v>
          </cell>
          <cell r="F5186" t="str">
            <v>Net-to-Gross Value Source</v>
          </cell>
          <cell r="G5186" t="str">
            <v/>
          </cell>
          <cell r="H5186" t="str">
            <v>Page 2</v>
          </cell>
          <cell r="I5186" t="str">
            <v>CA_Energy_FinAnswer_Program_Evaluation_2009-2011.pdf</v>
          </cell>
        </row>
        <row r="5187">
          <cell r="C5187" t="str">
            <v>12162013-375.2_Measure life (years)</v>
          </cell>
          <cell r="D5187">
            <v>2</v>
          </cell>
          <cell r="E5187" t="str">
            <v>Measure life (years)</v>
          </cell>
          <cell r="F5187" t="str">
            <v>Measure Life Value Source</v>
          </cell>
          <cell r="G5187" t="str">
            <v>14.5, rounded to 15</v>
          </cell>
          <cell r="H5187" t="str">
            <v>Table 16</v>
          </cell>
          <cell r="I5187" t="str">
            <v>Idaho Energy FinAnswer Evaluation Report - 2008.pdf</v>
          </cell>
        </row>
        <row r="5188">
          <cell r="C5188" t="str">
            <v>12162013-375.2_Planned Realization Rate</v>
          </cell>
          <cell r="D5188">
            <v>2</v>
          </cell>
          <cell r="E5188" t="str">
            <v>Planned Realization Rate</v>
          </cell>
          <cell r="F5188" t="str">
            <v>Realization Rate Value Source</v>
          </cell>
          <cell r="G5188" t="str">
            <v/>
          </cell>
          <cell r="H5188" t="str">
            <v>Table 1</v>
          </cell>
          <cell r="I5188" t="str">
            <v>ID_Energy_FinAnswer_Program_Evaluation_2009-2011.pdf</v>
          </cell>
        </row>
        <row r="5189">
          <cell r="C5189" t="str">
            <v>12162013-375.2_Planned Net to Gross Ratio</v>
          </cell>
          <cell r="D5189">
            <v>2</v>
          </cell>
          <cell r="E5189" t="str">
            <v>Planned Net to Gross Ratio</v>
          </cell>
          <cell r="F5189" t="str">
            <v>Net-to-Gross Ratio Value Source</v>
          </cell>
          <cell r="G5189" t="str">
            <v/>
          </cell>
          <cell r="H5189" t="str">
            <v>Page 2</v>
          </cell>
          <cell r="I5189" t="str">
            <v>ID_Energy_FinAnswer_Program_Evaluation_2009-2011.pdf</v>
          </cell>
        </row>
        <row r="5190">
          <cell r="C5190" t="str">
            <v>11222013-141.2_Incentive Customer ($)</v>
          </cell>
          <cell r="D5190">
            <v>2</v>
          </cell>
          <cell r="E5190" t="str">
            <v>Incentive Customer ($)</v>
          </cell>
          <cell r="F5190" t="str">
            <v>Incentive Value Source</v>
          </cell>
          <cell r="G5190" t="str">
            <v/>
          </cell>
          <cell r="H5190" t="str">
            <v>Incentive Caluclator Tool</v>
          </cell>
          <cell r="I5190" t="str">
            <v>WB UT Incentive Calc EXTERNAL 1.1E 0722013.xlsx</v>
          </cell>
        </row>
        <row r="5191">
          <cell r="C5191" t="str">
            <v>12162013-115.2_Incentive Customer ($)</v>
          </cell>
          <cell r="D5191">
            <v>2</v>
          </cell>
          <cell r="E5191" t="str">
            <v>Incentive Customer ($)</v>
          </cell>
          <cell r="F5191" t="str">
            <v>Incentive Value Source</v>
          </cell>
          <cell r="G5191" t="str">
            <v/>
          </cell>
          <cell r="H5191" t="str">
            <v>Incentive Caluclator Tool</v>
          </cell>
          <cell r="I5191" t="str">
            <v>WA wattSmart Business Incentive DUMMY.xlsx</v>
          </cell>
        </row>
        <row r="5192">
          <cell r="C5192" t="str">
            <v>12162013-505.2_Measure life (years)</v>
          </cell>
          <cell r="D5192">
            <v>2</v>
          </cell>
          <cell r="E5192" t="str">
            <v>Measure life (years)</v>
          </cell>
          <cell r="F5192" t="str">
            <v>Measure Life Value Source</v>
          </cell>
          <cell r="G5192" t="str">
            <v/>
          </cell>
          <cell r="H5192" t="str">
            <v>Table 26</v>
          </cell>
          <cell r="I5192" t="str">
            <v>2013-Wyoming-Annual-Report-Appendices-FINAL.pdf</v>
          </cell>
        </row>
        <row r="5193">
          <cell r="C5193" t="str">
            <v>12162013-505.2_Planned Realization Rate</v>
          </cell>
          <cell r="D5193">
            <v>2</v>
          </cell>
          <cell r="E5193" t="str">
            <v>Planned Realization Rate</v>
          </cell>
          <cell r="F5193" t="str">
            <v>Realization Rate Value Source</v>
          </cell>
          <cell r="G5193" t="str">
            <v/>
          </cell>
          <cell r="H5193" t="str">
            <v>Table 1</v>
          </cell>
          <cell r="I5193" t="str">
            <v>DSM_WY_EnergyFinAnswer_Report_2011.pdf</v>
          </cell>
        </row>
        <row r="5194">
          <cell r="C5194" t="str">
            <v>12162013-505.2_Planned Net to Gross Ratio</v>
          </cell>
          <cell r="D5194">
            <v>2</v>
          </cell>
          <cell r="E5194" t="str">
            <v>Planned Net to Gross Ratio</v>
          </cell>
          <cell r="F5194" t="str">
            <v>Net-to-Gross Valur Source</v>
          </cell>
          <cell r="G5194" t="str">
            <v/>
          </cell>
          <cell r="H5194" t="str">
            <v>Page 10</v>
          </cell>
          <cell r="I5194" t="str">
            <v>DSM_WY_EnergyFinAnswer_Report_2011.pdf</v>
          </cell>
        </row>
        <row r="5195">
          <cell r="C5195" t="str">
            <v>12162013-246.2_Planned Net to Gross Ratio</v>
          </cell>
          <cell r="D5195">
            <v>2</v>
          </cell>
          <cell r="E5195" t="str">
            <v>Planned Net to Gross Ratio</v>
          </cell>
          <cell r="F5195" t="str">
            <v>Net-to-Gross Value Source</v>
          </cell>
          <cell r="G5195" t="str">
            <v/>
          </cell>
          <cell r="H5195" t="str">
            <v>Page 2</v>
          </cell>
          <cell r="I5195" t="str">
            <v>CA_Energy_FinAnswer_Program_Evaluation_2009-2011.pdf</v>
          </cell>
        </row>
        <row r="5196">
          <cell r="C5196" t="str">
            <v>12162013-376.2_Measure life (years)</v>
          </cell>
          <cell r="D5196">
            <v>2</v>
          </cell>
          <cell r="E5196" t="str">
            <v>Measure life (years)</v>
          </cell>
          <cell r="F5196" t="str">
            <v>Measure Life Value Source</v>
          </cell>
          <cell r="G5196" t="str">
            <v>14.5, rounded to 15</v>
          </cell>
          <cell r="H5196" t="str">
            <v>Table 16</v>
          </cell>
          <cell r="I5196" t="str">
            <v>Idaho Energy FinAnswer Evaluation Report - 2008.pdf</v>
          </cell>
        </row>
        <row r="5197">
          <cell r="C5197" t="str">
            <v>12162013-376.2_Planned Net to Gross Ratio</v>
          </cell>
          <cell r="D5197">
            <v>2</v>
          </cell>
          <cell r="E5197" t="str">
            <v>Planned Net to Gross Ratio</v>
          </cell>
          <cell r="F5197" t="str">
            <v>Net-to-Gross Ratio Value Source</v>
          </cell>
          <cell r="G5197" t="str">
            <v/>
          </cell>
          <cell r="H5197" t="str">
            <v>Page 2</v>
          </cell>
          <cell r="I5197" t="str">
            <v>ID_Energy_FinAnswer_Program_Evaluation_2009-2011.pdf</v>
          </cell>
        </row>
        <row r="5198">
          <cell r="C5198" t="str">
            <v>12162013-376.2_Planned Realization Rate</v>
          </cell>
          <cell r="D5198">
            <v>2</v>
          </cell>
          <cell r="E5198" t="str">
            <v>Planned Realization Rate</v>
          </cell>
          <cell r="F5198" t="str">
            <v>Realization Rate Value Source</v>
          </cell>
          <cell r="G5198" t="str">
            <v/>
          </cell>
          <cell r="H5198" t="str">
            <v>Table 1</v>
          </cell>
          <cell r="I5198" t="str">
            <v>ID_Energy_FinAnswer_Program_Evaluation_2009-2011.pdf</v>
          </cell>
        </row>
        <row r="5199">
          <cell r="C5199" t="str">
            <v>11222013-142.2_Incentive Customer ($)</v>
          </cell>
          <cell r="D5199">
            <v>2</v>
          </cell>
          <cell r="E5199" t="str">
            <v>Incentive Customer ($)</v>
          </cell>
          <cell r="F5199" t="str">
            <v>Incentive Value Source</v>
          </cell>
          <cell r="G5199" t="str">
            <v/>
          </cell>
          <cell r="H5199" t="str">
            <v>Incentive Caluclator Tool</v>
          </cell>
          <cell r="I5199" t="str">
            <v>WB UT Incentive Calc EXTERNAL 1.1E 0722013.xlsx</v>
          </cell>
        </row>
        <row r="5200">
          <cell r="C5200" t="str">
            <v>12162013-116.2_Incentive Customer ($)</v>
          </cell>
          <cell r="D5200">
            <v>2</v>
          </cell>
          <cell r="E5200" t="str">
            <v>Incentive Customer ($)</v>
          </cell>
          <cell r="F5200" t="str">
            <v>Incentive Value Source</v>
          </cell>
          <cell r="G5200" t="str">
            <v/>
          </cell>
          <cell r="H5200" t="str">
            <v>Incentive Caluclator Tool</v>
          </cell>
          <cell r="I5200" t="str">
            <v>WA wattSmart Business Incentive DUMMY.xlsx</v>
          </cell>
        </row>
        <row r="5201">
          <cell r="C5201" t="str">
            <v>12162013-506.2_Planned Realization Rate</v>
          </cell>
          <cell r="D5201">
            <v>2</v>
          </cell>
          <cell r="E5201" t="str">
            <v>Planned Realization Rate</v>
          </cell>
          <cell r="F5201" t="str">
            <v>Realization Rate Value Source</v>
          </cell>
          <cell r="G5201" t="str">
            <v/>
          </cell>
          <cell r="H5201" t="str">
            <v>Table 1</v>
          </cell>
          <cell r="I5201" t="str">
            <v>DSM_WY_EnergyFinAnswer_Report_2011.pdf</v>
          </cell>
        </row>
        <row r="5202">
          <cell r="C5202" t="str">
            <v>12162013-506.2_Measure life (years)</v>
          </cell>
          <cell r="D5202">
            <v>2</v>
          </cell>
          <cell r="E5202" t="str">
            <v>Measure life (years)</v>
          </cell>
          <cell r="F5202" t="str">
            <v>Measure Life Value Source</v>
          </cell>
          <cell r="G5202" t="str">
            <v/>
          </cell>
          <cell r="H5202" t="str">
            <v>Table 26</v>
          </cell>
          <cell r="I5202" t="str">
            <v>2013-Wyoming-Annual-Report-Appendices-FINAL.pdf</v>
          </cell>
        </row>
        <row r="5203">
          <cell r="C5203" t="str">
            <v>12162013-506.2_Planned Net to Gross Ratio</v>
          </cell>
          <cell r="D5203">
            <v>2</v>
          </cell>
          <cell r="E5203" t="str">
            <v>Planned Net to Gross Ratio</v>
          </cell>
          <cell r="F5203" t="str">
            <v>Net-to-Gross Valur Source</v>
          </cell>
          <cell r="G5203" t="str">
            <v/>
          </cell>
          <cell r="H5203" t="str">
            <v>Page 10</v>
          </cell>
          <cell r="I5203" t="str">
            <v>DSM_WY_EnergyFinAnswer_Report_2011.pdf</v>
          </cell>
        </row>
        <row r="5204">
          <cell r="C5204" t="str">
            <v>12162013-179.2_Planned Net to Gross Ratio</v>
          </cell>
          <cell r="D5204">
            <v>2</v>
          </cell>
          <cell r="E5204" t="str">
            <v>Planned Net to Gross Ratio</v>
          </cell>
          <cell r="F5204" t="str">
            <v>Net-to-Gross Value Source</v>
          </cell>
          <cell r="G5204" t="str">
            <v/>
          </cell>
          <cell r="H5204" t="str">
            <v>Page 2</v>
          </cell>
          <cell r="I5204" t="str">
            <v>CA_Energy_FinAnswer_Program_Evaluation_2009-2011.pdf</v>
          </cell>
        </row>
        <row r="5205">
          <cell r="C5205" t="str">
            <v>12162013-309.2_Planned Realization Rate</v>
          </cell>
          <cell r="D5205">
            <v>2</v>
          </cell>
          <cell r="E5205" t="str">
            <v>Planned Realization Rate</v>
          </cell>
          <cell r="F5205" t="str">
            <v>Realization Rate Value Source</v>
          </cell>
          <cell r="G5205" t="str">
            <v/>
          </cell>
          <cell r="H5205" t="str">
            <v>Table 1</v>
          </cell>
          <cell r="I5205" t="str">
            <v>ID_Energy_FinAnswer_Program_Evaluation_2009-2011.pdf</v>
          </cell>
        </row>
        <row r="5206">
          <cell r="C5206" t="str">
            <v>12162013-309.2_Planned Net to Gross Ratio</v>
          </cell>
          <cell r="D5206">
            <v>2</v>
          </cell>
          <cell r="E5206" t="str">
            <v>Planned Net to Gross Ratio</v>
          </cell>
          <cell r="F5206" t="str">
            <v>Net-to-Gross Ratio Value Source</v>
          </cell>
          <cell r="G5206" t="str">
            <v/>
          </cell>
          <cell r="H5206" t="str">
            <v>Page 2</v>
          </cell>
          <cell r="I5206" t="str">
            <v>ID_Energy_FinAnswer_Program_Evaluation_2009-2011.pdf</v>
          </cell>
        </row>
        <row r="5207">
          <cell r="C5207" t="str">
            <v>12162013-309.2_Measure life (years)</v>
          </cell>
          <cell r="D5207">
            <v>2</v>
          </cell>
          <cell r="E5207" t="str">
            <v>Measure life (years)</v>
          </cell>
          <cell r="F5207" t="str">
            <v>Measure Life Value Source</v>
          </cell>
          <cell r="G5207" t="str">
            <v>14.5, rounded to 15</v>
          </cell>
          <cell r="H5207" t="str">
            <v>Table 16</v>
          </cell>
          <cell r="I5207" t="str">
            <v>Idaho Energy FinAnswer Evaluation Report - 2008.pdf</v>
          </cell>
        </row>
        <row r="5208">
          <cell r="C5208" t="str">
            <v>11222013-059.2_Incentive Customer ($)</v>
          </cell>
          <cell r="D5208">
            <v>2</v>
          </cell>
          <cell r="E5208" t="str">
            <v>Incentive Customer ($)</v>
          </cell>
          <cell r="F5208" t="str">
            <v>Incentive Value Source</v>
          </cell>
          <cell r="G5208" t="str">
            <v/>
          </cell>
          <cell r="H5208" t="str">
            <v>Incentive Caluclator Tool</v>
          </cell>
          <cell r="I5208" t="str">
            <v>WB UT Incentive Calc EXTERNAL 1.1E 0722013.xlsx</v>
          </cell>
        </row>
        <row r="5209">
          <cell r="C5209" t="str">
            <v>12162013-049.2_Incentive Customer ($)</v>
          </cell>
          <cell r="D5209">
            <v>2</v>
          </cell>
          <cell r="E5209" t="str">
            <v>Incentive Customer ($)</v>
          </cell>
          <cell r="F5209" t="str">
            <v>Incentive Value Source</v>
          </cell>
          <cell r="G5209" t="str">
            <v/>
          </cell>
          <cell r="H5209" t="str">
            <v>Incentive Caluclator Tool</v>
          </cell>
          <cell r="I5209" t="str">
            <v>WA wattSmart Business Incentive DUMMY.xlsx</v>
          </cell>
        </row>
        <row r="5210">
          <cell r="C5210" t="str">
            <v>12162013-439.2_Planned Net to Gross Ratio</v>
          </cell>
          <cell r="D5210">
            <v>2</v>
          </cell>
          <cell r="E5210" t="str">
            <v>Planned Net to Gross Ratio</v>
          </cell>
          <cell r="F5210" t="str">
            <v>Net-to-Gross Valur Source</v>
          </cell>
          <cell r="G5210" t="str">
            <v/>
          </cell>
          <cell r="H5210" t="str">
            <v>Page 10</v>
          </cell>
          <cell r="I5210" t="str">
            <v>DSM_WY_EnergyFinAnswer_Report_2011.pdf</v>
          </cell>
        </row>
        <row r="5211">
          <cell r="C5211" t="str">
            <v>12162013-439.2_Planned Realization Rate</v>
          </cell>
          <cell r="D5211">
            <v>2</v>
          </cell>
          <cell r="E5211" t="str">
            <v>Planned Realization Rate</v>
          </cell>
          <cell r="F5211" t="str">
            <v>Realization Rate Value Source</v>
          </cell>
          <cell r="G5211" t="str">
            <v/>
          </cell>
          <cell r="H5211" t="str">
            <v>Table 1</v>
          </cell>
          <cell r="I5211" t="str">
            <v>DSM_WY_EnergyFinAnswer_Report_2011.pdf</v>
          </cell>
        </row>
        <row r="5212">
          <cell r="C5212" t="str">
            <v>12162013-439.2_Measure life (years)</v>
          </cell>
          <cell r="D5212">
            <v>2</v>
          </cell>
          <cell r="E5212" t="str">
            <v>Measure life (years)</v>
          </cell>
          <cell r="F5212" t="str">
            <v>Measure Life Value Source</v>
          </cell>
          <cell r="G5212" t="str">
            <v/>
          </cell>
          <cell r="H5212" t="str">
            <v>Table 26</v>
          </cell>
          <cell r="I5212" t="str">
            <v>2013-Wyoming-Annual-Report-Appendices-FINAL.pdf</v>
          </cell>
        </row>
        <row r="5213">
          <cell r="C5213" t="str">
            <v>12162013-180.2_Planned Net to Gross Ratio</v>
          </cell>
          <cell r="D5213">
            <v>2</v>
          </cell>
          <cell r="E5213" t="str">
            <v>Planned Net to Gross Ratio</v>
          </cell>
          <cell r="F5213" t="str">
            <v>Net-to-Gross Value Source</v>
          </cell>
          <cell r="G5213" t="str">
            <v/>
          </cell>
          <cell r="H5213" t="str">
            <v>Page 2</v>
          </cell>
          <cell r="I5213" t="str">
            <v>CA_Energy_FinAnswer_Program_Evaluation_2009-2011.pdf</v>
          </cell>
        </row>
        <row r="5214">
          <cell r="C5214" t="str">
            <v>12162013-310.2_Planned Net to Gross Ratio</v>
          </cell>
          <cell r="D5214">
            <v>2</v>
          </cell>
          <cell r="E5214" t="str">
            <v>Planned Net to Gross Ratio</v>
          </cell>
          <cell r="F5214" t="str">
            <v>Net-to-Gross Ratio Value Source</v>
          </cell>
          <cell r="G5214" t="str">
            <v/>
          </cell>
          <cell r="H5214" t="str">
            <v>Page 2</v>
          </cell>
          <cell r="I5214" t="str">
            <v>ID_Energy_FinAnswer_Program_Evaluation_2009-2011.pdf</v>
          </cell>
        </row>
        <row r="5215">
          <cell r="C5215" t="str">
            <v>12162013-310.2_Measure life (years)</v>
          </cell>
          <cell r="D5215">
            <v>2</v>
          </cell>
          <cell r="E5215" t="str">
            <v>Measure life (years)</v>
          </cell>
          <cell r="F5215" t="str">
            <v>Measure Life Value Source</v>
          </cell>
          <cell r="G5215" t="str">
            <v>14.5, rounded to 15</v>
          </cell>
          <cell r="H5215" t="str">
            <v>Table 16</v>
          </cell>
          <cell r="I5215" t="str">
            <v>Idaho Energy FinAnswer Evaluation Report - 2008.pdf</v>
          </cell>
        </row>
        <row r="5216">
          <cell r="C5216" t="str">
            <v>12162013-310.2_Planned Realization Rate</v>
          </cell>
          <cell r="D5216">
            <v>2</v>
          </cell>
          <cell r="E5216" t="str">
            <v>Planned Realization Rate</v>
          </cell>
          <cell r="F5216" t="str">
            <v>Realization Rate Value Source</v>
          </cell>
          <cell r="G5216" t="str">
            <v/>
          </cell>
          <cell r="H5216" t="str">
            <v>Table 1</v>
          </cell>
          <cell r="I5216" t="str">
            <v>ID_Energy_FinAnswer_Program_Evaluation_2009-2011.pdf</v>
          </cell>
        </row>
        <row r="5217">
          <cell r="C5217" t="str">
            <v>11222013-060.2_Incentive Customer ($)</v>
          </cell>
          <cell r="D5217">
            <v>2</v>
          </cell>
          <cell r="E5217" t="str">
            <v>Incentive Customer ($)</v>
          </cell>
          <cell r="F5217" t="str">
            <v>Incentive Value Source</v>
          </cell>
          <cell r="G5217" t="str">
            <v/>
          </cell>
          <cell r="H5217" t="str">
            <v>Incentive Caluclator Tool</v>
          </cell>
          <cell r="I5217" t="str">
            <v>WB UT Incentive Calc EXTERNAL 1.1E 0722013.xlsx</v>
          </cell>
        </row>
        <row r="5218">
          <cell r="C5218" t="str">
            <v>12162013-050.2_Incentive Customer ($)</v>
          </cell>
          <cell r="D5218">
            <v>2</v>
          </cell>
          <cell r="E5218" t="str">
            <v>Incentive Customer ($)</v>
          </cell>
          <cell r="F5218" t="str">
            <v>Incentive Value Source</v>
          </cell>
          <cell r="G5218" t="str">
            <v/>
          </cell>
          <cell r="H5218" t="str">
            <v>Incentive Caluclator Tool</v>
          </cell>
          <cell r="I5218" t="str">
            <v>WA wattSmart Business Incentive DUMMY.xlsx</v>
          </cell>
        </row>
        <row r="5219">
          <cell r="C5219" t="str">
            <v>12162013-440.2_Planned Net to Gross Ratio</v>
          </cell>
          <cell r="D5219">
            <v>2</v>
          </cell>
          <cell r="E5219" t="str">
            <v>Planned Net to Gross Ratio</v>
          </cell>
          <cell r="F5219" t="str">
            <v>Net-to-Gross Valur Source</v>
          </cell>
          <cell r="G5219" t="str">
            <v/>
          </cell>
          <cell r="H5219" t="str">
            <v>Page 10</v>
          </cell>
          <cell r="I5219" t="str">
            <v>DSM_WY_EnergyFinAnswer_Report_2011.pdf</v>
          </cell>
        </row>
        <row r="5220">
          <cell r="C5220" t="str">
            <v>12162013-440.2_Planned Realization Rate</v>
          </cell>
          <cell r="D5220">
            <v>2</v>
          </cell>
          <cell r="E5220" t="str">
            <v>Planned Realization Rate</v>
          </cell>
          <cell r="F5220" t="str">
            <v>Realization Rate Value Source</v>
          </cell>
          <cell r="G5220" t="str">
            <v/>
          </cell>
          <cell r="H5220" t="str">
            <v>Table 1</v>
          </cell>
          <cell r="I5220" t="str">
            <v>DSM_WY_EnergyFinAnswer_Report_2011.pdf</v>
          </cell>
        </row>
        <row r="5221">
          <cell r="C5221" t="str">
            <v>12162013-440.2_Measure life (years)</v>
          </cell>
          <cell r="D5221">
            <v>2</v>
          </cell>
          <cell r="E5221" t="str">
            <v>Measure life (years)</v>
          </cell>
          <cell r="F5221" t="str">
            <v>Measure Life Value Source</v>
          </cell>
          <cell r="G5221" t="str">
            <v/>
          </cell>
          <cell r="H5221" t="str">
            <v>Table 26</v>
          </cell>
          <cell r="I5221" t="str">
            <v>2013-Wyoming-Annual-Report-Appendices-FINAL.pdf</v>
          </cell>
        </row>
        <row r="5222">
          <cell r="C5222" t="str">
            <v>12162013-247.2_Planned Net to Gross Ratio</v>
          </cell>
          <cell r="D5222">
            <v>2</v>
          </cell>
          <cell r="E5222" t="str">
            <v>Planned Net to Gross Ratio</v>
          </cell>
          <cell r="F5222" t="str">
            <v>Net-to-Gross Value Source</v>
          </cell>
          <cell r="G5222" t="str">
            <v/>
          </cell>
          <cell r="H5222" t="str">
            <v>Page 2</v>
          </cell>
          <cell r="I5222" t="str">
            <v>CA_Energy_FinAnswer_Program_Evaluation_2009-2011.pdf</v>
          </cell>
        </row>
        <row r="5223">
          <cell r="C5223" t="str">
            <v>12162013-377.2_Planned Realization Rate</v>
          </cell>
          <cell r="D5223">
            <v>2</v>
          </cell>
          <cell r="E5223" t="str">
            <v>Planned Realization Rate</v>
          </cell>
          <cell r="F5223" t="str">
            <v>Realization Rate Value Source</v>
          </cell>
          <cell r="G5223" t="str">
            <v/>
          </cell>
          <cell r="H5223" t="str">
            <v>Table 1</v>
          </cell>
          <cell r="I5223" t="str">
            <v>ID_Energy_FinAnswer_Program_Evaluation_2009-2011.pdf</v>
          </cell>
        </row>
        <row r="5224">
          <cell r="C5224" t="str">
            <v>12162013-377.2_Measure life (years)</v>
          </cell>
          <cell r="D5224">
            <v>2</v>
          </cell>
          <cell r="E5224" t="str">
            <v>Measure life (years)</v>
          </cell>
          <cell r="F5224" t="str">
            <v>Measure Life Value Source</v>
          </cell>
          <cell r="G5224" t="str">
            <v>14.5, rounded to 15</v>
          </cell>
          <cell r="H5224" t="str">
            <v>Table 16</v>
          </cell>
          <cell r="I5224" t="str">
            <v>Idaho Energy FinAnswer Evaluation Report - 2008.pdf</v>
          </cell>
        </row>
        <row r="5225">
          <cell r="C5225" t="str">
            <v>12162013-377.2_Planned Net to Gross Ratio</v>
          </cell>
          <cell r="D5225">
            <v>2</v>
          </cell>
          <cell r="E5225" t="str">
            <v>Planned Net to Gross Ratio</v>
          </cell>
          <cell r="F5225" t="str">
            <v>Net-to-Gross Ratio Value Source</v>
          </cell>
          <cell r="G5225" t="str">
            <v/>
          </cell>
          <cell r="H5225" t="str">
            <v>Page 2</v>
          </cell>
          <cell r="I5225" t="str">
            <v>ID_Energy_FinAnswer_Program_Evaluation_2009-2011.pdf</v>
          </cell>
        </row>
        <row r="5226">
          <cell r="C5226" t="str">
            <v>11222013-143.2_Incentive Customer ($)</v>
          </cell>
          <cell r="D5226">
            <v>2</v>
          </cell>
          <cell r="E5226" t="str">
            <v>Incentive Customer ($)</v>
          </cell>
          <cell r="F5226" t="str">
            <v>Incentive Value Source</v>
          </cell>
          <cell r="G5226" t="str">
            <v/>
          </cell>
          <cell r="H5226" t="str">
            <v>Incentive Caluclator Tool</v>
          </cell>
          <cell r="I5226" t="str">
            <v>WB UT Incentive Calc EXTERNAL 1.1E 0722013.xlsx</v>
          </cell>
        </row>
        <row r="5227">
          <cell r="C5227" t="str">
            <v>12162013-117.2_Incentive Customer ($)</v>
          </cell>
          <cell r="D5227">
            <v>2</v>
          </cell>
          <cell r="E5227" t="str">
            <v>Incentive Customer ($)</v>
          </cell>
          <cell r="F5227" t="str">
            <v>Incentive Value Source</v>
          </cell>
          <cell r="G5227" t="str">
            <v/>
          </cell>
          <cell r="H5227" t="str">
            <v>Incentive Caluclator Tool</v>
          </cell>
          <cell r="I5227" t="str">
            <v>WA wattSmart Business Incentive DUMMY.xlsx</v>
          </cell>
        </row>
        <row r="5228">
          <cell r="C5228" t="str">
            <v>12162013-507.2_Measure life (years)</v>
          </cell>
          <cell r="D5228">
            <v>2</v>
          </cell>
          <cell r="E5228" t="str">
            <v>Measure life (years)</v>
          </cell>
          <cell r="F5228" t="str">
            <v>Measure Life Value Source</v>
          </cell>
          <cell r="G5228" t="str">
            <v/>
          </cell>
          <cell r="H5228" t="str">
            <v>Table 26</v>
          </cell>
          <cell r="I5228" t="str">
            <v>2013-Wyoming-Annual-Report-Appendices-FINAL.pdf</v>
          </cell>
        </row>
        <row r="5229">
          <cell r="C5229" t="str">
            <v>12162013-507.2_Planned Realization Rate</v>
          </cell>
          <cell r="D5229">
            <v>2</v>
          </cell>
          <cell r="E5229" t="str">
            <v>Planned Realization Rate</v>
          </cell>
          <cell r="F5229" t="str">
            <v>Realization Rate Value Source</v>
          </cell>
          <cell r="G5229" t="str">
            <v/>
          </cell>
          <cell r="H5229" t="str">
            <v>Table 1</v>
          </cell>
          <cell r="I5229" t="str">
            <v>DSM_WY_EnergyFinAnswer_Report_2011.pdf</v>
          </cell>
        </row>
        <row r="5230">
          <cell r="C5230" t="str">
            <v>12162013-507.2_Planned Net to Gross Ratio</v>
          </cell>
          <cell r="D5230">
            <v>2</v>
          </cell>
          <cell r="E5230" t="str">
            <v>Planned Net to Gross Ratio</v>
          </cell>
          <cell r="F5230" t="str">
            <v>Net-to-Gross Valur Source</v>
          </cell>
          <cell r="G5230" t="str">
            <v/>
          </cell>
          <cell r="H5230" t="str">
            <v>Page 10</v>
          </cell>
          <cell r="I5230" t="str">
            <v>DSM_WY_EnergyFinAnswer_Report_2011.pdf</v>
          </cell>
        </row>
        <row r="5231">
          <cell r="C5231" t="str">
            <v>12162013-248.2_Planned Net to Gross Ratio</v>
          </cell>
          <cell r="D5231">
            <v>2</v>
          </cell>
          <cell r="E5231" t="str">
            <v>Planned Net to Gross Ratio</v>
          </cell>
          <cell r="F5231" t="str">
            <v>Net-to-Gross Value Source</v>
          </cell>
          <cell r="G5231" t="str">
            <v/>
          </cell>
          <cell r="H5231" t="str">
            <v>Page 2</v>
          </cell>
          <cell r="I5231" t="str">
            <v>CA_Energy_FinAnswer_Program_Evaluation_2009-2011.pdf</v>
          </cell>
        </row>
        <row r="5232">
          <cell r="C5232" t="str">
            <v>12162013-378.2_Planned Net to Gross Ratio</v>
          </cell>
          <cell r="D5232">
            <v>2</v>
          </cell>
          <cell r="E5232" t="str">
            <v>Planned Net to Gross Ratio</v>
          </cell>
          <cell r="F5232" t="str">
            <v>Net-to-Gross Ratio Value Source</v>
          </cell>
          <cell r="G5232" t="str">
            <v/>
          </cell>
          <cell r="H5232" t="str">
            <v>Page 2</v>
          </cell>
          <cell r="I5232" t="str">
            <v>ID_Energy_FinAnswer_Program_Evaluation_2009-2011.pdf</v>
          </cell>
        </row>
        <row r="5233">
          <cell r="C5233" t="str">
            <v>12162013-378.2_Measure life (years)</v>
          </cell>
          <cell r="D5233">
            <v>2</v>
          </cell>
          <cell r="E5233" t="str">
            <v>Measure life (years)</v>
          </cell>
          <cell r="F5233" t="str">
            <v>Measure Life Value Source</v>
          </cell>
          <cell r="G5233" t="str">
            <v>14.5, rounded to 15</v>
          </cell>
          <cell r="H5233" t="str">
            <v>Table 16</v>
          </cell>
          <cell r="I5233" t="str">
            <v>Idaho Energy FinAnswer Evaluation Report - 2008.pdf</v>
          </cell>
        </row>
        <row r="5234">
          <cell r="C5234" t="str">
            <v>12162013-378.2_Planned Realization Rate</v>
          </cell>
          <cell r="D5234">
            <v>2</v>
          </cell>
          <cell r="E5234" t="str">
            <v>Planned Realization Rate</v>
          </cell>
          <cell r="F5234" t="str">
            <v>Realization Rate Value Source</v>
          </cell>
          <cell r="G5234" t="str">
            <v/>
          </cell>
          <cell r="H5234" t="str">
            <v>Table 1</v>
          </cell>
          <cell r="I5234" t="str">
            <v>ID_Energy_FinAnswer_Program_Evaluation_2009-2011.pdf</v>
          </cell>
        </row>
        <row r="5235">
          <cell r="C5235" t="str">
            <v>11222013-144.2_Incentive Customer ($)</v>
          </cell>
          <cell r="D5235">
            <v>2</v>
          </cell>
          <cell r="E5235" t="str">
            <v>Incentive Customer ($)</v>
          </cell>
          <cell r="F5235" t="str">
            <v>Incentive Value Source</v>
          </cell>
          <cell r="G5235" t="str">
            <v/>
          </cell>
          <cell r="H5235" t="str">
            <v>Incentive Caluclator Tool</v>
          </cell>
          <cell r="I5235" t="str">
            <v>WB UT Incentive Calc EXTERNAL 1.1E 0722013.xlsx</v>
          </cell>
        </row>
        <row r="5236">
          <cell r="C5236" t="str">
            <v>12162013-118.2_Incentive Customer ($)</v>
          </cell>
          <cell r="D5236">
            <v>2</v>
          </cell>
          <cell r="E5236" t="str">
            <v>Incentive Customer ($)</v>
          </cell>
          <cell r="F5236" t="str">
            <v>Incentive Value Source</v>
          </cell>
          <cell r="G5236" t="str">
            <v/>
          </cell>
          <cell r="H5236" t="str">
            <v>Incentive Caluclator Tool</v>
          </cell>
          <cell r="I5236" t="str">
            <v>WA wattSmart Business Incentive DUMMY.xlsx</v>
          </cell>
        </row>
        <row r="5237">
          <cell r="C5237" t="str">
            <v>12162013-508.2_Planned Realization Rate</v>
          </cell>
          <cell r="D5237">
            <v>2</v>
          </cell>
          <cell r="E5237" t="str">
            <v>Planned Realization Rate</v>
          </cell>
          <cell r="F5237" t="str">
            <v>Realization Rate Value Source</v>
          </cell>
          <cell r="G5237" t="str">
            <v/>
          </cell>
          <cell r="H5237" t="str">
            <v>Table 1</v>
          </cell>
          <cell r="I5237" t="str">
            <v>DSM_WY_EnergyFinAnswer_Report_2011.pdf</v>
          </cell>
        </row>
        <row r="5238">
          <cell r="C5238" t="str">
            <v>12162013-508.2_Planned Net to Gross Ratio</v>
          </cell>
          <cell r="D5238">
            <v>2</v>
          </cell>
          <cell r="E5238" t="str">
            <v>Planned Net to Gross Ratio</v>
          </cell>
          <cell r="F5238" t="str">
            <v>Net-to-Gross Valur Source</v>
          </cell>
          <cell r="G5238" t="str">
            <v/>
          </cell>
          <cell r="H5238" t="str">
            <v>Page 10</v>
          </cell>
          <cell r="I5238" t="str">
            <v>DSM_WY_EnergyFinAnswer_Report_2011.pdf</v>
          </cell>
        </row>
        <row r="5239">
          <cell r="C5239" t="str">
            <v>12162013-508.2_Measure life (years)</v>
          </cell>
          <cell r="D5239">
            <v>2</v>
          </cell>
          <cell r="E5239" t="str">
            <v>Measure life (years)</v>
          </cell>
          <cell r="F5239" t="str">
            <v>Measure Life Value Source</v>
          </cell>
          <cell r="G5239" t="str">
            <v/>
          </cell>
          <cell r="H5239" t="str">
            <v>Table 26</v>
          </cell>
          <cell r="I5239" t="str">
            <v>2013-Wyoming-Annual-Report-Appendices-FINAL.pdf</v>
          </cell>
        </row>
        <row r="5240">
          <cell r="C5240" t="str">
            <v>1090.2_Planned Net to Gross Ratio</v>
          </cell>
          <cell r="D5240">
            <v>2</v>
          </cell>
          <cell r="E5240" t="str">
            <v>Planned Net to Gross Ratio</v>
          </cell>
          <cell r="F5240" t="str">
            <v>Net-to-Gross Value Source</v>
          </cell>
          <cell r="G5240" t="str">
            <v/>
          </cell>
          <cell r="H5240" t="str">
            <v>Recommendation on Page 10</v>
          </cell>
          <cell r="I5240" t="str">
            <v>DSM_WY_EnergyFinAnswer_Report_2011.pdf</v>
          </cell>
        </row>
        <row r="5241">
          <cell r="C5241" t="str">
            <v>1090.2_Incremental cost ($)</v>
          </cell>
          <cell r="D5241">
            <v>2</v>
          </cell>
          <cell r="E5241" t="str">
            <v>Incremental cost ($)</v>
          </cell>
          <cell r="F5241" t="str">
            <v>Incremental Cost Value Source</v>
          </cell>
          <cell r="G5241" t="str">
            <v/>
          </cell>
          <cell r="H5241" t="str">
            <v>Page 53</v>
          </cell>
          <cell r="I5241" t="str">
            <v>Wyoming Industrial  Agricultural Measure Review and Update 9 Nov.docx</v>
          </cell>
        </row>
        <row r="5242">
          <cell r="C5242" t="str">
            <v>1090.2_Gross Average Monthly Demand Reduction (kW/unit)</v>
          </cell>
          <cell r="D5242">
            <v>2</v>
          </cell>
          <cell r="E5242" t="str">
            <v>Gross Average Monthly Demand Reduction (kW/unit)</v>
          </cell>
          <cell r="F5242" t="str">
            <v>Demand Savings Value Source</v>
          </cell>
          <cell r="G5242" t="str">
            <v/>
          </cell>
          <cell r="H5242" t="str">
            <v>Page 53</v>
          </cell>
          <cell r="I5242" t="str">
            <v>Wyoming Industrial  Agricultural Measure Review and Update 9 Nov.docx</v>
          </cell>
        </row>
        <row r="5243">
          <cell r="C5243" t="str">
            <v>1090.2_Measure life (years)</v>
          </cell>
          <cell r="D5243">
            <v>2</v>
          </cell>
          <cell r="E5243" t="str">
            <v>Measure life (years)</v>
          </cell>
          <cell r="F5243" t="str">
            <v>Measure Life Value Source</v>
          </cell>
          <cell r="G5243" t="str">
            <v/>
          </cell>
          <cell r="H5243" t="str">
            <v>Table 26</v>
          </cell>
          <cell r="I5243" t="str">
            <v>2013-Wyoming-Annual-Report-Appendices-FINAL.pdf</v>
          </cell>
        </row>
        <row r="5244">
          <cell r="C5244" t="str">
            <v>1090.2_Gross incremental annual electric savings (kWh/yr)</v>
          </cell>
          <cell r="D5244">
            <v>2</v>
          </cell>
          <cell r="E5244" t="str">
            <v>Gross incremental annual electric savings (kWh/yr)</v>
          </cell>
          <cell r="F5244" t="str">
            <v>Energy Savings Value Source</v>
          </cell>
          <cell r="G5244" t="str">
            <v/>
          </cell>
          <cell r="H5244" t="str">
            <v>Page 53</v>
          </cell>
          <cell r="I5244" t="str">
            <v>Wyoming Industrial  Agricultural Measure Review and Update 9 Nov.docx</v>
          </cell>
        </row>
        <row r="5245">
          <cell r="C5245" t="str">
            <v>1052.2_Gross incremental annual electric savings (kWh/yr)</v>
          </cell>
          <cell r="D5245">
            <v>2</v>
          </cell>
          <cell r="E5245" t="str">
            <v>Gross incremental annual electric savings (kWh/yr)</v>
          </cell>
          <cell r="F5245" t="str">
            <v>Energy Savings Value Source</v>
          </cell>
          <cell r="G5245" t="str">
            <v/>
          </cell>
          <cell r="H5245" t="str">
            <v>Page 53</v>
          </cell>
          <cell r="I5245" t="str">
            <v>Wyoming Industrial  Agricultural Measure Review and Update 9 Nov.docx</v>
          </cell>
        </row>
        <row r="5246">
          <cell r="C5246" t="str">
            <v>1052.2_Gross Average Monthly Demand Reduction (kW/unit)</v>
          </cell>
          <cell r="D5246">
            <v>2</v>
          </cell>
          <cell r="E5246" t="str">
            <v>Gross Average Monthly Demand Reduction (kW/unit)</v>
          </cell>
          <cell r="F5246" t="str">
            <v>Demand Savings Value Source</v>
          </cell>
          <cell r="G5246" t="str">
            <v/>
          </cell>
          <cell r="H5246" t="str">
            <v>Page 53</v>
          </cell>
          <cell r="I5246" t="str">
            <v>Wyoming Industrial  Agricultural Measure Review and Update 9 Nov.docx</v>
          </cell>
        </row>
        <row r="5247">
          <cell r="C5247" t="str">
            <v>1052.2_Planned Net to Gross Ratio</v>
          </cell>
          <cell r="D5247">
            <v>2</v>
          </cell>
          <cell r="E5247" t="str">
            <v>Planned Net to Gross Ratio</v>
          </cell>
          <cell r="F5247" t="str">
            <v>Net-to-Gross Value Source</v>
          </cell>
          <cell r="G5247" t="str">
            <v/>
          </cell>
          <cell r="H5247" t="str">
            <v>Recommendation on Page 10</v>
          </cell>
          <cell r="I5247" t="str">
            <v>DSM_WY_EnergyFinAnswer_Report_2011.pdf</v>
          </cell>
        </row>
        <row r="5248">
          <cell r="C5248" t="str">
            <v>1052.2_Measure life (years)</v>
          </cell>
          <cell r="D5248">
            <v>2</v>
          </cell>
          <cell r="E5248" t="str">
            <v>Measure life (years)</v>
          </cell>
          <cell r="F5248" t="str">
            <v>Measure Life Value Source</v>
          </cell>
          <cell r="G5248" t="str">
            <v/>
          </cell>
          <cell r="H5248" t="str">
            <v>Table 26</v>
          </cell>
          <cell r="I5248" t="str">
            <v>2013-Wyoming-Annual-Report-Appendices-FINAL.pdf</v>
          </cell>
        </row>
        <row r="5249">
          <cell r="C5249" t="str">
            <v>1052.2_Incremental cost ($)</v>
          </cell>
          <cell r="D5249">
            <v>2</v>
          </cell>
          <cell r="E5249" t="str">
            <v>Incremental cost ($)</v>
          </cell>
          <cell r="F5249" t="str">
            <v>Incremental Cost Value Source</v>
          </cell>
          <cell r="G5249" t="str">
            <v/>
          </cell>
          <cell r="H5249" t="str">
            <v>Page 53</v>
          </cell>
          <cell r="I5249" t="str">
            <v>Wyoming Industrial  Agricultural Measure Review and Update 9 Nov.docx</v>
          </cell>
        </row>
        <row r="5250">
          <cell r="C5250" t="str">
            <v>1091.2_Planned Net to Gross Ratio</v>
          </cell>
          <cell r="D5250">
            <v>2</v>
          </cell>
          <cell r="E5250" t="str">
            <v>Planned Net to Gross Ratio</v>
          </cell>
          <cell r="F5250" t="str">
            <v>Net-to-Gross Value Source</v>
          </cell>
          <cell r="G5250" t="str">
            <v/>
          </cell>
          <cell r="H5250" t="str">
            <v>Recommendation on Page 10</v>
          </cell>
          <cell r="I5250" t="str">
            <v>DSM_WY_EnergyFinAnswer_Report_2011.pdf</v>
          </cell>
        </row>
        <row r="5251">
          <cell r="C5251" t="str">
            <v>1091.2_Measure life (years)</v>
          </cell>
          <cell r="D5251">
            <v>2</v>
          </cell>
          <cell r="E5251" t="str">
            <v>Measure life (years)</v>
          </cell>
          <cell r="F5251" t="str">
            <v>Measure Life Value Source</v>
          </cell>
          <cell r="G5251" t="str">
            <v/>
          </cell>
          <cell r="H5251" t="str">
            <v>Table 26</v>
          </cell>
          <cell r="I5251" t="str">
            <v>2013-Wyoming-Annual-Report-Appendices-FINAL.pdf</v>
          </cell>
        </row>
        <row r="5252">
          <cell r="C5252" t="str">
            <v>1091.2_Incremental cost ($)</v>
          </cell>
          <cell r="D5252">
            <v>2</v>
          </cell>
          <cell r="E5252" t="str">
            <v>Incremental cost ($)</v>
          </cell>
          <cell r="F5252" t="str">
            <v>Incremental Cost Value Source</v>
          </cell>
          <cell r="G5252" t="str">
            <v/>
          </cell>
          <cell r="H5252" t="str">
            <v>Page 53</v>
          </cell>
          <cell r="I5252" t="str">
            <v>Wyoming Industrial  Agricultural Measure Review and Update 9 Nov.docx</v>
          </cell>
        </row>
        <row r="5253">
          <cell r="C5253" t="str">
            <v>1091.2_Gross Average Monthly Demand Reduction (kW/unit)</v>
          </cell>
          <cell r="D5253">
            <v>2</v>
          </cell>
          <cell r="E5253" t="str">
            <v>Gross Average Monthly Demand Reduction (kW/unit)</v>
          </cell>
          <cell r="F5253" t="str">
            <v>Demand Savings Value Source</v>
          </cell>
          <cell r="G5253" t="str">
            <v/>
          </cell>
          <cell r="H5253" t="str">
            <v>Page 53</v>
          </cell>
          <cell r="I5253" t="str">
            <v>Wyoming Industrial  Agricultural Measure Review and Update 9 Nov.docx</v>
          </cell>
        </row>
        <row r="5254">
          <cell r="C5254" t="str">
            <v>1091.2_Gross incremental annual electric savings (kWh/yr)</v>
          </cell>
          <cell r="D5254">
            <v>2</v>
          </cell>
          <cell r="E5254" t="str">
            <v>Gross incremental annual electric savings (kWh/yr)</v>
          </cell>
          <cell r="F5254" t="str">
            <v>Energy Savings Value Source</v>
          </cell>
          <cell r="G5254" t="str">
            <v/>
          </cell>
          <cell r="H5254" t="str">
            <v>Page 53</v>
          </cell>
          <cell r="I5254" t="str">
            <v>Wyoming Industrial  Agricultural Measure Review and Update 9 Nov.docx</v>
          </cell>
        </row>
        <row r="5255">
          <cell r="C5255" t="str">
            <v>1053.2_Incremental cost ($)</v>
          </cell>
          <cell r="D5255">
            <v>2</v>
          </cell>
          <cell r="E5255" t="str">
            <v>Incremental cost ($)</v>
          </cell>
          <cell r="F5255" t="str">
            <v>Incremental Cost Value Source</v>
          </cell>
          <cell r="G5255" t="str">
            <v/>
          </cell>
          <cell r="H5255" t="str">
            <v>Page 53</v>
          </cell>
          <cell r="I5255" t="str">
            <v>Wyoming Industrial  Agricultural Measure Review and Update 9 Nov.docx</v>
          </cell>
        </row>
        <row r="5256">
          <cell r="C5256" t="str">
            <v>1053.2_Gross incremental annual electric savings (kWh/yr)</v>
          </cell>
          <cell r="D5256">
            <v>2</v>
          </cell>
          <cell r="E5256" t="str">
            <v>Gross incremental annual electric savings (kWh/yr)</v>
          </cell>
          <cell r="F5256" t="str">
            <v>Energy Savings Value Source</v>
          </cell>
          <cell r="G5256" t="str">
            <v/>
          </cell>
          <cell r="H5256" t="str">
            <v>Page 53</v>
          </cell>
          <cell r="I5256" t="str">
            <v>Wyoming Industrial  Agricultural Measure Review and Update 9 Nov.docx</v>
          </cell>
        </row>
        <row r="5257">
          <cell r="C5257" t="str">
            <v>1053.2_Gross Average Monthly Demand Reduction (kW/unit)</v>
          </cell>
          <cell r="D5257">
            <v>2</v>
          </cell>
          <cell r="E5257" t="str">
            <v>Gross Average Monthly Demand Reduction (kW/unit)</v>
          </cell>
          <cell r="F5257" t="str">
            <v>Demand Savings Value Source</v>
          </cell>
          <cell r="G5257" t="str">
            <v/>
          </cell>
          <cell r="H5257" t="str">
            <v>Page 53</v>
          </cell>
          <cell r="I5257" t="str">
            <v>Wyoming Industrial  Agricultural Measure Review and Update 9 Nov.docx</v>
          </cell>
        </row>
        <row r="5258">
          <cell r="C5258" t="str">
            <v>1053.2_Planned Net to Gross Ratio</v>
          </cell>
          <cell r="D5258">
            <v>2</v>
          </cell>
          <cell r="E5258" t="str">
            <v>Planned Net to Gross Ratio</v>
          </cell>
          <cell r="F5258" t="str">
            <v>Net-to-Gross Value Source</v>
          </cell>
          <cell r="G5258" t="str">
            <v/>
          </cell>
          <cell r="H5258" t="str">
            <v>Recommendation on Page 10</v>
          </cell>
          <cell r="I5258" t="str">
            <v>DSM_WY_EnergyFinAnswer_Report_2011.pdf</v>
          </cell>
        </row>
        <row r="5259">
          <cell r="C5259" t="str">
            <v>1053.2_Measure life (years)</v>
          </cell>
          <cell r="D5259">
            <v>2</v>
          </cell>
          <cell r="E5259" t="str">
            <v>Measure life (years)</v>
          </cell>
          <cell r="F5259" t="str">
            <v>Measure Life Value Source</v>
          </cell>
          <cell r="G5259" t="str">
            <v/>
          </cell>
          <cell r="H5259" t="str">
            <v>Table 26</v>
          </cell>
          <cell r="I5259" t="str">
            <v>2013-Wyoming-Annual-Report-Appendices-FINAL.pdf</v>
          </cell>
        </row>
        <row r="5260">
          <cell r="C5260" t="str">
            <v>1092.2_Planned Net to Gross Ratio</v>
          </cell>
          <cell r="D5260">
            <v>2</v>
          </cell>
          <cell r="E5260" t="str">
            <v>Planned Net to Gross Ratio</v>
          </cell>
          <cell r="F5260" t="str">
            <v>Net-to-Gross Value Source</v>
          </cell>
          <cell r="G5260" t="str">
            <v/>
          </cell>
          <cell r="H5260" t="str">
            <v>Recommendation on Page 10</v>
          </cell>
          <cell r="I5260" t="str">
            <v>DSM_WY_EnergyFinAnswer_Report_2011.pdf</v>
          </cell>
        </row>
        <row r="5261">
          <cell r="C5261" t="str">
            <v>1092.2_Incremental cost ($)</v>
          </cell>
          <cell r="D5261">
            <v>2</v>
          </cell>
          <cell r="E5261" t="str">
            <v>Incremental cost ($)</v>
          </cell>
          <cell r="F5261" t="str">
            <v>Incremental Cost Value Source</v>
          </cell>
          <cell r="G5261" t="str">
            <v/>
          </cell>
          <cell r="H5261" t="str">
            <v>Page 53</v>
          </cell>
          <cell r="I5261" t="str">
            <v>Wyoming Industrial  Agricultural Measure Review and Update 9 Nov.docx</v>
          </cell>
        </row>
        <row r="5262">
          <cell r="C5262" t="str">
            <v>1092.2_Measure life (years)</v>
          </cell>
          <cell r="D5262">
            <v>2</v>
          </cell>
          <cell r="E5262" t="str">
            <v>Measure life (years)</v>
          </cell>
          <cell r="F5262" t="str">
            <v>Measure Life Value Source</v>
          </cell>
          <cell r="G5262" t="str">
            <v/>
          </cell>
          <cell r="H5262" t="str">
            <v>Table 26</v>
          </cell>
          <cell r="I5262" t="str">
            <v>2013-Wyoming-Annual-Report-Appendices-FINAL.pdf</v>
          </cell>
        </row>
        <row r="5263">
          <cell r="C5263" t="str">
            <v>1092.2_Gross Average Monthly Demand Reduction (kW/unit)</v>
          </cell>
          <cell r="D5263">
            <v>2</v>
          </cell>
          <cell r="E5263" t="str">
            <v>Gross Average Monthly Demand Reduction (kW/unit)</v>
          </cell>
          <cell r="F5263" t="str">
            <v>Demand Savings Value Source</v>
          </cell>
          <cell r="G5263" t="str">
            <v/>
          </cell>
          <cell r="H5263" t="str">
            <v>Page 53</v>
          </cell>
          <cell r="I5263" t="str">
            <v>Wyoming Industrial  Agricultural Measure Review and Update 9 Nov.docx</v>
          </cell>
        </row>
        <row r="5264">
          <cell r="C5264" t="str">
            <v>1092.2_Gross incremental annual electric savings (kWh/yr)</v>
          </cell>
          <cell r="D5264">
            <v>2</v>
          </cell>
          <cell r="E5264" t="str">
            <v>Gross incremental annual electric savings (kWh/yr)</v>
          </cell>
          <cell r="F5264" t="str">
            <v>Energy Savings Value Source</v>
          </cell>
          <cell r="G5264" t="str">
            <v/>
          </cell>
          <cell r="H5264" t="str">
            <v>Page 53</v>
          </cell>
          <cell r="I5264" t="str">
            <v>Wyoming Industrial  Agricultural Measure Review and Update 9 Nov.docx</v>
          </cell>
        </row>
        <row r="5265">
          <cell r="C5265" t="str">
            <v>1054.2_Planned Net to Gross Ratio</v>
          </cell>
          <cell r="D5265">
            <v>2</v>
          </cell>
          <cell r="E5265" t="str">
            <v>Planned Net to Gross Ratio</v>
          </cell>
          <cell r="F5265" t="str">
            <v>Net-to-Gross Value Source</v>
          </cell>
          <cell r="G5265" t="str">
            <v/>
          </cell>
          <cell r="H5265" t="str">
            <v>Recommendation on Page 10</v>
          </cell>
          <cell r="I5265" t="str">
            <v>DSM_WY_EnergyFinAnswer_Report_2011.pdf</v>
          </cell>
        </row>
        <row r="5266">
          <cell r="C5266" t="str">
            <v>1054.2_Measure life (years)</v>
          </cell>
          <cell r="D5266">
            <v>2</v>
          </cell>
          <cell r="E5266" t="str">
            <v>Measure life (years)</v>
          </cell>
          <cell r="F5266" t="str">
            <v>Measure Life Value Source</v>
          </cell>
          <cell r="G5266" t="str">
            <v/>
          </cell>
          <cell r="H5266" t="str">
            <v>Table 26</v>
          </cell>
          <cell r="I5266" t="str">
            <v>2013-Wyoming-Annual-Report-Appendices-FINAL.pdf</v>
          </cell>
        </row>
        <row r="5267">
          <cell r="C5267" t="str">
            <v>1054.2_Gross Average Monthly Demand Reduction (kW/unit)</v>
          </cell>
          <cell r="D5267">
            <v>2</v>
          </cell>
          <cell r="E5267" t="str">
            <v>Gross Average Monthly Demand Reduction (kW/unit)</v>
          </cell>
          <cell r="F5267" t="str">
            <v>Demand Savings Value Source</v>
          </cell>
          <cell r="G5267" t="str">
            <v/>
          </cell>
          <cell r="H5267" t="str">
            <v>Page 53</v>
          </cell>
          <cell r="I5267" t="str">
            <v>Wyoming Industrial  Agricultural Measure Review and Update 9 Nov.docx</v>
          </cell>
        </row>
        <row r="5268">
          <cell r="C5268" t="str">
            <v>1054.2_Incremental cost ($)</v>
          </cell>
          <cell r="D5268">
            <v>2</v>
          </cell>
          <cell r="E5268" t="str">
            <v>Incremental cost ($)</v>
          </cell>
          <cell r="F5268" t="str">
            <v>Incremental Cost Value Source</v>
          </cell>
          <cell r="G5268" t="str">
            <v/>
          </cell>
          <cell r="H5268" t="str">
            <v>Page 53</v>
          </cell>
          <cell r="I5268" t="str">
            <v>Wyoming Industrial  Agricultural Measure Review and Update 9 Nov.docx</v>
          </cell>
        </row>
        <row r="5269">
          <cell r="C5269" t="str">
            <v>1054.2_Gross incremental annual electric savings (kWh/yr)</v>
          </cell>
          <cell r="D5269">
            <v>2</v>
          </cell>
          <cell r="E5269" t="str">
            <v>Gross incremental annual electric savings (kWh/yr)</v>
          </cell>
          <cell r="F5269" t="str">
            <v>Energy Savings Value Source</v>
          </cell>
          <cell r="G5269" t="str">
            <v/>
          </cell>
          <cell r="H5269" t="str">
            <v>Page 53</v>
          </cell>
          <cell r="I5269" t="str">
            <v>Wyoming Industrial  Agricultural Measure Review and Update 9 Nov.docx</v>
          </cell>
        </row>
        <row r="5270">
          <cell r="C5270" t="str">
            <v>1089.2_Measure life (years)</v>
          </cell>
          <cell r="D5270">
            <v>2</v>
          </cell>
          <cell r="E5270" t="str">
            <v>Measure life (years)</v>
          </cell>
          <cell r="F5270" t="str">
            <v>Measure Life Value Source</v>
          </cell>
          <cell r="G5270" t="str">
            <v/>
          </cell>
          <cell r="H5270" t="str">
            <v>Table 26</v>
          </cell>
          <cell r="I5270" t="str">
            <v>2013-Wyoming-Annual-Report-Appendices-FINAL.pdf</v>
          </cell>
        </row>
        <row r="5271">
          <cell r="C5271" t="str">
            <v>1089.2_Gross Average Monthly Demand Reduction (kW/unit)</v>
          </cell>
          <cell r="D5271">
            <v>2</v>
          </cell>
          <cell r="E5271" t="str">
            <v>Gross Average Monthly Demand Reduction (kW/unit)</v>
          </cell>
          <cell r="F5271" t="str">
            <v>Demand Savings Value Source</v>
          </cell>
          <cell r="G5271" t="str">
            <v/>
          </cell>
          <cell r="H5271" t="str">
            <v>Page 53</v>
          </cell>
          <cell r="I5271" t="str">
            <v>Wyoming Industrial  Agricultural Measure Review and Update 9 Nov.docx</v>
          </cell>
        </row>
        <row r="5272">
          <cell r="C5272" t="str">
            <v>1089.2_Planned Net to Gross Ratio</v>
          </cell>
          <cell r="D5272">
            <v>2</v>
          </cell>
          <cell r="E5272" t="str">
            <v>Planned Net to Gross Ratio</v>
          </cell>
          <cell r="F5272" t="str">
            <v>Net-to-Gross Value Source</v>
          </cell>
          <cell r="G5272" t="str">
            <v/>
          </cell>
          <cell r="H5272" t="str">
            <v>Recommendation on Page 10</v>
          </cell>
          <cell r="I5272" t="str">
            <v>DSM_WY_EnergyFinAnswer_Report_2011.pdf</v>
          </cell>
        </row>
        <row r="5273">
          <cell r="C5273" t="str">
            <v>1089.2_Gross incremental annual electric savings (kWh/yr)</v>
          </cell>
          <cell r="D5273">
            <v>2</v>
          </cell>
          <cell r="E5273" t="str">
            <v>Gross incremental annual electric savings (kWh/yr)</v>
          </cell>
          <cell r="F5273" t="str">
            <v>Energy Savings Value Source</v>
          </cell>
          <cell r="G5273" t="str">
            <v/>
          </cell>
          <cell r="H5273" t="str">
            <v>Page 53</v>
          </cell>
          <cell r="I5273" t="str">
            <v>Wyoming Industrial  Agricultural Measure Review and Update 9 Nov.docx</v>
          </cell>
        </row>
        <row r="5274">
          <cell r="C5274" t="str">
            <v>1089.2_Incremental cost ($)</v>
          </cell>
          <cell r="D5274">
            <v>2</v>
          </cell>
          <cell r="E5274" t="str">
            <v>Incremental cost ($)</v>
          </cell>
          <cell r="F5274" t="str">
            <v>Incremental Cost Value Source</v>
          </cell>
          <cell r="G5274" t="str">
            <v/>
          </cell>
          <cell r="H5274" t="str">
            <v>Page 53</v>
          </cell>
          <cell r="I5274" t="str">
            <v>Wyoming Industrial  Agricultural Measure Review and Update 9 Nov.docx</v>
          </cell>
        </row>
        <row r="5275">
          <cell r="C5275" t="str">
            <v>1055.2_Gross Average Monthly Demand Reduction (kW/unit)</v>
          </cell>
          <cell r="D5275">
            <v>2</v>
          </cell>
          <cell r="E5275" t="str">
            <v>Gross Average Monthly Demand Reduction (kW/unit)</v>
          </cell>
          <cell r="F5275" t="str">
            <v>Demand Savings Value Source</v>
          </cell>
          <cell r="G5275" t="str">
            <v/>
          </cell>
          <cell r="H5275" t="str">
            <v>Page 53</v>
          </cell>
          <cell r="I5275" t="str">
            <v>Wyoming Industrial  Agricultural Measure Review and Update 9 Nov.docx</v>
          </cell>
        </row>
        <row r="5276">
          <cell r="C5276" t="str">
            <v>1055.2_Gross incremental annual electric savings (kWh/yr)</v>
          </cell>
          <cell r="D5276">
            <v>2</v>
          </cell>
          <cell r="E5276" t="str">
            <v>Gross incremental annual electric savings (kWh/yr)</v>
          </cell>
          <cell r="F5276" t="str">
            <v>Energy Savings Value Source</v>
          </cell>
          <cell r="G5276" t="str">
            <v/>
          </cell>
          <cell r="H5276" t="str">
            <v>Page 53</v>
          </cell>
          <cell r="I5276" t="str">
            <v>Wyoming Industrial  Agricultural Measure Review and Update 9 Nov.docx</v>
          </cell>
        </row>
        <row r="5277">
          <cell r="C5277" t="str">
            <v>1055.2_Incremental cost ($)</v>
          </cell>
          <cell r="D5277">
            <v>2</v>
          </cell>
          <cell r="E5277" t="str">
            <v>Incremental cost ($)</v>
          </cell>
          <cell r="F5277" t="str">
            <v>Incremental Cost Value Source</v>
          </cell>
          <cell r="G5277" t="str">
            <v/>
          </cell>
          <cell r="H5277" t="str">
            <v>Page 53</v>
          </cell>
          <cell r="I5277" t="str">
            <v>Wyoming Industrial  Agricultural Measure Review and Update 9 Nov.docx</v>
          </cell>
        </row>
        <row r="5278">
          <cell r="C5278" t="str">
            <v>1055.2_Planned Net to Gross Ratio</v>
          </cell>
          <cell r="D5278">
            <v>2</v>
          </cell>
          <cell r="E5278" t="str">
            <v>Planned Net to Gross Ratio</v>
          </cell>
          <cell r="F5278" t="str">
            <v>Net-to-Gross Value Source</v>
          </cell>
          <cell r="G5278" t="str">
            <v/>
          </cell>
          <cell r="H5278" t="str">
            <v>Recommendation on Page 10</v>
          </cell>
          <cell r="I5278" t="str">
            <v>DSM_WY_EnergyFinAnswer_Report_2011.pdf</v>
          </cell>
        </row>
        <row r="5279">
          <cell r="C5279" t="str">
            <v>1055.2_Measure life (years)</v>
          </cell>
          <cell r="D5279">
            <v>2</v>
          </cell>
          <cell r="E5279" t="str">
            <v>Measure life (years)</v>
          </cell>
          <cell r="F5279" t="str">
            <v>Measure Life Value Source</v>
          </cell>
          <cell r="G5279" t="str">
            <v/>
          </cell>
          <cell r="H5279" t="str">
            <v>Table 26</v>
          </cell>
          <cell r="I5279" t="str">
            <v>2013-Wyoming-Annual-Report-Appendices-FINAL.pdf</v>
          </cell>
        </row>
        <row r="5280">
          <cell r="C5280" t="str">
            <v>465.2_Gross Average Monthly Demand Reduction (kW/unit)</v>
          </cell>
          <cell r="D5280">
            <v>2</v>
          </cell>
          <cell r="E5280" t="str">
            <v>Gross Average Monthly Demand Reduction (kW/unit)</v>
          </cell>
          <cell r="F5280" t="str">
            <v>Demand Reduction Value Source</v>
          </cell>
          <cell r="G5280" t="str">
            <v/>
          </cell>
          <cell r="H5280" t="str">
            <v>Table 2-10</v>
          </cell>
          <cell r="I5280" t="str">
            <v>FinAnswer Express Market Characterization and Program Enhancements - Utah Service Territory 30 Nov 2011.pdf</v>
          </cell>
        </row>
        <row r="5281">
          <cell r="C5281" t="str">
            <v>465.2_Incremental cost ($)</v>
          </cell>
          <cell r="D5281">
            <v>2</v>
          </cell>
          <cell r="E5281" t="str">
            <v>Incremental cost ($)</v>
          </cell>
          <cell r="F5281" t="str">
            <v>Cost Value Source</v>
          </cell>
          <cell r="G5281" t="str">
            <v/>
          </cell>
          <cell r="H5281" t="str">
            <v>Table 2-12</v>
          </cell>
          <cell r="I5281" t="str">
            <v>FinAnswer Express Market Characterization and Program Enhancements - Utah Service Territory 30 Nov 2011.pdf</v>
          </cell>
        </row>
        <row r="5282">
          <cell r="C5282" t="str">
            <v>465.2_Gross incremental annual electric savings (kWh/yr)</v>
          </cell>
          <cell r="D5282">
            <v>2</v>
          </cell>
          <cell r="E5282" t="str">
            <v>Gross incremental annual electric savings (kWh/yr)</v>
          </cell>
          <cell r="F5282" t="str">
            <v>See Source Document(s) for savings methodology</v>
          </cell>
          <cell r="G5282" t="str">
            <v/>
          </cell>
          <cell r="H5282" t="str">
            <v/>
          </cell>
          <cell r="I5282" t="str">
            <v>Clothes Washer - Commercial worksheet_FINAL.docx</v>
          </cell>
        </row>
        <row r="5283">
          <cell r="C5283" t="str">
            <v>465.2_Gross incremental annual electric savings (kWh/yr)</v>
          </cell>
          <cell r="D5283">
            <v>2</v>
          </cell>
          <cell r="E5283" t="str">
            <v>Gross incremental annual electric savings (kWh/yr)</v>
          </cell>
          <cell r="F5283" t="str">
            <v xml:space="preserve">Energy Savings Value Source </v>
          </cell>
          <cell r="G5283" t="str">
            <v/>
          </cell>
          <cell r="H5283" t="str">
            <v>Table 2-12</v>
          </cell>
          <cell r="I5283" t="str">
            <v>FinAnswer Express Market Characterization and Program Enhancements - Utah Service Territory 30 Nov 2011.pdf</v>
          </cell>
        </row>
        <row r="5284">
          <cell r="C5284" t="str">
            <v>465.2_Gross incremental annual electric savings (kWh/yr)</v>
          </cell>
          <cell r="D5284">
            <v>2</v>
          </cell>
          <cell r="E5284" t="str">
            <v>Gross incremental annual electric savings (kWh/yr)</v>
          </cell>
          <cell r="F5284" t="str">
            <v>See Source Document(s) for savings methodology</v>
          </cell>
          <cell r="G5284" t="str">
            <v/>
          </cell>
          <cell r="H5284" t="str">
            <v/>
          </cell>
          <cell r="I5284" t="str">
            <v>RTF_dryer_washer_calc_JIM.XLS</v>
          </cell>
        </row>
        <row r="5285">
          <cell r="C5285" t="str">
            <v>465.2_Incentive Customer ($)</v>
          </cell>
          <cell r="D5285">
            <v>2</v>
          </cell>
          <cell r="E5285" t="str">
            <v>Incentive Customer ($)</v>
          </cell>
          <cell r="F5285" t="str">
            <v>Incentive Value Source</v>
          </cell>
          <cell r="G5285" t="str">
            <v/>
          </cell>
          <cell r="H5285" t="str">
            <v>Table 2-12</v>
          </cell>
          <cell r="I5285" t="str">
            <v>FinAnswer Express Market Characterization and Program Enhancements - Utah Service Territory 30 Nov 2011.pdf</v>
          </cell>
        </row>
        <row r="5286">
          <cell r="C5286" t="str">
            <v>465.2_Measure life (years)</v>
          </cell>
          <cell r="D5286">
            <v>2</v>
          </cell>
          <cell r="E5286" t="str">
            <v>Measure life (years)</v>
          </cell>
          <cell r="F5286" t="str">
            <v>Measure Life Value Source</v>
          </cell>
          <cell r="G5286" t="str">
            <v/>
          </cell>
          <cell r="H5286" t="str">
            <v>Table 2 on page 22 of Appendix 1</v>
          </cell>
          <cell r="I5286" t="str">
            <v>UT_2011_Annual_Report.pdf</v>
          </cell>
        </row>
        <row r="5287">
          <cell r="C5287" t="str">
            <v>465.2_Gross incremental annual electric savings (kWh/yr)</v>
          </cell>
          <cell r="D5287">
            <v>2</v>
          </cell>
          <cell r="E5287" t="str">
            <v>Gross incremental annual electric savings (kWh/yr)</v>
          </cell>
          <cell r="F5287" t="str">
            <v>See Source Document(s) for savings methodology</v>
          </cell>
          <cell r="G5287" t="str">
            <v/>
          </cell>
          <cell r="H5287" t="str">
            <v/>
          </cell>
          <cell r="I5287" t="str">
            <v>ES - Clothes Washer Criteria.docx</v>
          </cell>
        </row>
        <row r="5288">
          <cell r="C5288" t="str">
            <v>4.2_Planned Realization Rate</v>
          </cell>
          <cell r="D5288">
            <v>2</v>
          </cell>
          <cell r="E5288" t="str">
            <v>Planned Realization Rate</v>
          </cell>
          <cell r="F5288" t="str">
            <v>Realization Rate Value Source</v>
          </cell>
          <cell r="G5288" t="str">
            <v/>
          </cell>
          <cell r="H5288" t="str">
            <v>page 2</v>
          </cell>
          <cell r="I5288" t="str">
            <v>CA_FinAnswer_Express_Program_Evaluation_2009-2011.pdf</v>
          </cell>
        </row>
        <row r="5289">
          <cell r="C5289" t="str">
            <v>4.2_Planned Net to Gross Ratio</v>
          </cell>
          <cell r="D5289">
            <v>2</v>
          </cell>
          <cell r="E5289" t="str">
            <v>Planned Net to Gross Ratio</v>
          </cell>
          <cell r="F5289" t="str">
            <v>Net-to-Gross Value Source</v>
          </cell>
          <cell r="G5289" t="str">
            <v/>
          </cell>
          <cell r="H5289" t="str">
            <v>page 2</v>
          </cell>
          <cell r="I5289" t="str">
            <v>CA_FinAnswer_Express_Program_Evaluation_2009-2011.pdf</v>
          </cell>
        </row>
        <row r="5290">
          <cell r="C5290" t="str">
            <v>454.3_Planned Realization Rate</v>
          </cell>
          <cell r="D5290">
            <v>3</v>
          </cell>
          <cell r="E5290" t="str">
            <v>Planned Realization Rate</v>
          </cell>
          <cell r="F5290" t="str">
            <v>Realization Rate Value Source</v>
          </cell>
          <cell r="G5290" t="str">
            <v/>
          </cell>
          <cell r="H5290" t="str">
            <v>BAU - CE inputs sheet</v>
          </cell>
          <cell r="I5290" t="str">
            <v>CE inputs - measure update   small business 031314.xlsx</v>
          </cell>
        </row>
        <row r="5291">
          <cell r="C5291" t="str">
            <v>454.3_Measure life (years)</v>
          </cell>
          <cell r="D5291">
            <v>3</v>
          </cell>
          <cell r="E5291" t="str">
            <v>Measure life (years)</v>
          </cell>
          <cell r="F5291" t="str">
            <v>Measure Life Value Source</v>
          </cell>
          <cell r="G5291" t="str">
            <v/>
          </cell>
          <cell r="H5291" t="str">
            <v/>
          </cell>
          <cell r="I5291" t="str">
            <v>Program Update Report UT 050214.docx</v>
          </cell>
        </row>
        <row r="5292">
          <cell r="C5292" t="str">
            <v>454.3_Incremental cost ($)</v>
          </cell>
          <cell r="D5292">
            <v>3</v>
          </cell>
          <cell r="E5292" t="str">
            <v>Incremental cost ($)</v>
          </cell>
          <cell r="F5292" t="str">
            <v>Incremental Cost Value Source</v>
          </cell>
          <cell r="G5292" t="str">
            <v/>
          </cell>
          <cell r="H5292" t="str">
            <v/>
          </cell>
          <cell r="I5292" t="str">
            <v>Program Update Report UT 050214.docx</v>
          </cell>
        </row>
        <row r="5293">
          <cell r="C5293" t="str">
            <v>454.3_Incremental cost ($)</v>
          </cell>
          <cell r="D5293">
            <v>3</v>
          </cell>
          <cell r="E5293" t="str">
            <v>Incremental cost ($)</v>
          </cell>
          <cell r="F5293" t="str">
            <v>Incremental Cost Value Source</v>
          </cell>
          <cell r="G5293" t="str">
            <v/>
          </cell>
          <cell r="H5293" t="str">
            <v/>
          </cell>
          <cell r="I5293" t="str">
            <v/>
          </cell>
        </row>
        <row r="5294">
          <cell r="C5294" t="str">
            <v>454.3_Gross Average Monthly Demand Reduction (kW/unit)</v>
          </cell>
          <cell r="D5294">
            <v>3</v>
          </cell>
          <cell r="E5294" t="str">
            <v>Gross Average Monthly Demand Reduction (kW/unit)</v>
          </cell>
          <cell r="F5294" t="str">
            <v>Demand Savings Value Source</v>
          </cell>
          <cell r="G5294" t="str">
            <v/>
          </cell>
          <cell r="H5294" t="str">
            <v/>
          </cell>
          <cell r="I5294" t="str">
            <v>Program Update Report UT 050214.docx</v>
          </cell>
        </row>
        <row r="5295">
          <cell r="C5295" t="str">
            <v>454.3_Gross incremental annual electric savings (kWh/yr)</v>
          </cell>
          <cell r="D5295">
            <v>3</v>
          </cell>
          <cell r="E5295" t="str">
            <v>Gross incremental annual electric savings (kWh/yr)</v>
          </cell>
          <cell r="F5295" t="str">
            <v>Energy Savings Value Source</v>
          </cell>
          <cell r="G5295" t="str">
            <v/>
          </cell>
          <cell r="H5295" t="str">
            <v/>
          </cell>
          <cell r="I5295" t="str">
            <v>Program Update Report UT 050214.docx</v>
          </cell>
        </row>
        <row r="5296">
          <cell r="C5296" t="str">
            <v>454.3_Gross Average Monthly Demand Reduction (kW/unit)</v>
          </cell>
          <cell r="D5296">
            <v>3</v>
          </cell>
          <cell r="E5296" t="str">
            <v>Gross Average Monthly Demand Reduction (kW/unit)</v>
          </cell>
          <cell r="F5296" t="str">
            <v>Demand Savings Value Source</v>
          </cell>
          <cell r="G5296" t="str">
            <v/>
          </cell>
          <cell r="H5296" t="str">
            <v/>
          </cell>
          <cell r="I5296" t="str">
            <v/>
          </cell>
        </row>
        <row r="5297">
          <cell r="C5297" t="str">
            <v>454.3_Gross incremental annual electric savings (kWh/yr)</v>
          </cell>
          <cell r="D5297">
            <v>3</v>
          </cell>
          <cell r="E5297" t="str">
            <v>Gross incremental annual electric savings (kWh/yr)</v>
          </cell>
          <cell r="F5297" t="str">
            <v>Energy Savings Value Source</v>
          </cell>
          <cell r="G5297" t="str">
            <v/>
          </cell>
          <cell r="H5297" t="str">
            <v/>
          </cell>
          <cell r="I5297" t="str">
            <v/>
          </cell>
        </row>
        <row r="5298">
          <cell r="C5298" t="str">
            <v>454.3_Planned Net to Gross Ratio</v>
          </cell>
          <cell r="D5298">
            <v>3</v>
          </cell>
          <cell r="E5298" t="str">
            <v>Planned Net to Gross Ratio</v>
          </cell>
          <cell r="F5298" t="str">
            <v>Net-to-Gross Value Source</v>
          </cell>
          <cell r="G5298" t="str">
            <v/>
          </cell>
          <cell r="H5298" t="str">
            <v>BAU - CE inputs sheet</v>
          </cell>
          <cell r="I5298" t="str">
            <v>CE inputs - measure update   small business 031314.xlsx</v>
          </cell>
        </row>
        <row r="5299">
          <cell r="C5299" t="str">
            <v>454.2_Measure life (years)</v>
          </cell>
          <cell r="D5299">
            <v>2</v>
          </cell>
          <cell r="E5299" t="str">
            <v>Measure life (years)</v>
          </cell>
          <cell r="F5299" t="str">
            <v>Measure Life Value Source</v>
          </cell>
          <cell r="G5299" t="str">
            <v/>
          </cell>
          <cell r="H5299" t="str">
            <v>Table 2 on page 22 of Appendix 1</v>
          </cell>
          <cell r="I5299" t="str">
            <v>UT_2011_Annual_Report.pdf</v>
          </cell>
        </row>
        <row r="5300">
          <cell r="C5300" t="str">
            <v>454.2_Gross incremental annual electric savings (kWh/yr)</v>
          </cell>
          <cell r="D5300">
            <v>2</v>
          </cell>
          <cell r="E5300" t="str">
            <v>Gross incremental annual electric savings (kWh/yr)</v>
          </cell>
          <cell r="F5300" t="str">
            <v>See Source Document(s) for savings methodology</v>
          </cell>
          <cell r="G5300" t="str">
            <v/>
          </cell>
          <cell r="H5300" t="str">
            <v/>
          </cell>
          <cell r="I5300" t="str">
            <v>RTF_dryer_washer_calc_JIM.XLS</v>
          </cell>
        </row>
        <row r="5301">
          <cell r="C5301" t="str">
            <v>454.2_Incentive Customer ($)</v>
          </cell>
          <cell r="D5301">
            <v>2</v>
          </cell>
          <cell r="E5301" t="str">
            <v>Incentive Customer ($)</v>
          </cell>
          <cell r="F5301" t="str">
            <v>Incentive Value Source</v>
          </cell>
          <cell r="G5301" t="str">
            <v/>
          </cell>
          <cell r="H5301" t="str">
            <v>Table 2-12</v>
          </cell>
          <cell r="I5301" t="str">
            <v>FinAnswer Express Market Characterization and Program Enhancements - Utah Service Territory 30 Nov 2011.pdf</v>
          </cell>
        </row>
        <row r="5302">
          <cell r="C5302" t="str">
            <v>454.2_Gross incremental annual electric savings (kWh/yr)</v>
          </cell>
          <cell r="D5302">
            <v>2</v>
          </cell>
          <cell r="E5302" t="str">
            <v>Gross incremental annual electric savings (kWh/yr)</v>
          </cell>
          <cell r="F5302" t="str">
            <v>See Source Document(s) for savings methodology</v>
          </cell>
          <cell r="G5302" t="str">
            <v/>
          </cell>
          <cell r="H5302" t="str">
            <v/>
          </cell>
          <cell r="I5302" t="str">
            <v>Clothes Washer - Commercial worksheet_FINAL.docx</v>
          </cell>
        </row>
        <row r="5303">
          <cell r="C5303" t="str">
            <v>454.2_Incremental cost ($)</v>
          </cell>
          <cell r="D5303">
            <v>2</v>
          </cell>
          <cell r="E5303" t="str">
            <v>Incremental cost ($)</v>
          </cell>
          <cell r="F5303" t="str">
            <v>Cost Value Source</v>
          </cell>
          <cell r="G5303" t="str">
            <v/>
          </cell>
          <cell r="H5303" t="str">
            <v>Table 2-12</v>
          </cell>
          <cell r="I5303" t="str">
            <v>FinAnswer Express Market Characterization and Program Enhancements - Utah Service Territory 30 Nov 2011.pdf</v>
          </cell>
        </row>
        <row r="5304">
          <cell r="C5304" t="str">
            <v>454.2_Gross Average Monthly Demand Reduction (kW/unit)</v>
          </cell>
          <cell r="D5304">
            <v>2</v>
          </cell>
          <cell r="E5304" t="str">
            <v>Gross Average Monthly Demand Reduction (kW/unit)</v>
          </cell>
          <cell r="F5304" t="str">
            <v>Demand Reduction Value Source</v>
          </cell>
          <cell r="G5304" t="str">
            <v/>
          </cell>
          <cell r="H5304" t="str">
            <v>Table 2-10</v>
          </cell>
          <cell r="I5304" t="str">
            <v>FinAnswer Express Market Characterization and Program Enhancements - Utah Service Territory 30 Nov 2011.pdf</v>
          </cell>
        </row>
        <row r="5305">
          <cell r="C5305" t="str">
            <v>454.2_Gross incremental annual electric savings (kWh/yr)</v>
          </cell>
          <cell r="D5305">
            <v>2</v>
          </cell>
          <cell r="E5305" t="str">
            <v>Gross incremental annual electric savings (kWh/yr)</v>
          </cell>
          <cell r="F5305" t="str">
            <v xml:space="preserve">Energy Savings Value Source </v>
          </cell>
          <cell r="G5305" t="str">
            <v/>
          </cell>
          <cell r="H5305" t="str">
            <v>Table 2-12</v>
          </cell>
          <cell r="I5305" t="str">
            <v>FinAnswer Express Market Characterization and Program Enhancements - Utah Service Territory 30 Nov 2011.pdf</v>
          </cell>
        </row>
        <row r="5306">
          <cell r="C5306" t="str">
            <v>454.2_Gross incremental annual electric savings (kWh/yr)</v>
          </cell>
          <cell r="D5306">
            <v>2</v>
          </cell>
          <cell r="E5306" t="str">
            <v>Gross incremental annual electric savings (kWh/yr)</v>
          </cell>
          <cell r="F5306" t="str">
            <v>See Source Document(s) for savings methodology</v>
          </cell>
          <cell r="G5306" t="str">
            <v/>
          </cell>
          <cell r="H5306" t="str">
            <v/>
          </cell>
          <cell r="I5306" t="str">
            <v>ES - Clothes Washer Criteria.docx</v>
          </cell>
        </row>
        <row r="5307">
          <cell r="C5307" t="str">
            <v>835.2_Gross incremental annual electric savings (kWh/yr)</v>
          </cell>
          <cell r="D5307">
            <v>2</v>
          </cell>
          <cell r="E5307" t="str">
            <v>Gross incremental annual electric savings (kWh/yr)</v>
          </cell>
          <cell r="F5307" t="str">
            <v>Savings Parameters</v>
          </cell>
          <cell r="G5307" t="str">
            <v/>
          </cell>
          <cell r="H5307" t="str">
            <v>See Source Document(s) for savings methodology</v>
          </cell>
          <cell r="I5307" t="str">
            <v/>
          </cell>
        </row>
        <row r="5308">
          <cell r="C5308" t="str">
            <v>835.2_Measure life (years)</v>
          </cell>
          <cell r="D5308">
            <v>2</v>
          </cell>
          <cell r="E5308" t="str">
            <v>Measure life (years)</v>
          </cell>
          <cell r="F5308" t="str">
            <v>Measure Life Value Source</v>
          </cell>
          <cell r="G5308" t="str">
            <v/>
          </cell>
          <cell r="H5308" t="str">
            <v>Table 1-4</v>
          </cell>
          <cell r="I5308" t="str">
            <v/>
          </cell>
        </row>
        <row r="5309">
          <cell r="C5309" t="str">
            <v>835.2_Gross incremental annual electric savings (kWh/yr)</v>
          </cell>
          <cell r="D5309">
            <v>2</v>
          </cell>
          <cell r="E5309" t="str">
            <v>Gross incremental annual electric savings (kWh/yr)</v>
          </cell>
          <cell r="F5309" t="str">
            <v>Savings Parameters</v>
          </cell>
          <cell r="G5309" t="str">
            <v/>
          </cell>
          <cell r="H5309" t="str">
            <v>See Source Document(s) for savings methodology</v>
          </cell>
          <cell r="I5309" t="str">
            <v/>
          </cell>
        </row>
        <row r="5310">
          <cell r="C5310" t="str">
            <v>835.2_Incentive Customer ($)</v>
          </cell>
          <cell r="D5310">
            <v>2</v>
          </cell>
          <cell r="E5310" t="str">
            <v>Incentive Customer ($)</v>
          </cell>
          <cell r="F5310" t="str">
            <v>Incentive Value Source</v>
          </cell>
          <cell r="G5310" t="str">
            <v/>
          </cell>
          <cell r="H5310" t="str">
            <v>Table 1-4</v>
          </cell>
          <cell r="I5310" t="str">
            <v/>
          </cell>
        </row>
        <row r="5311">
          <cell r="C5311" t="str">
            <v>835.2_Gross Average Monthly Demand Reduction (kW/unit)</v>
          </cell>
          <cell r="D5311">
            <v>2</v>
          </cell>
          <cell r="E5311" t="str">
            <v>Gross Average Monthly Demand Reduction (kW/unit)</v>
          </cell>
          <cell r="F5311" t="str">
            <v>Demand Reduction Value Source</v>
          </cell>
          <cell r="G5311" t="str">
            <v/>
          </cell>
          <cell r="H5311" t="str">
            <v>Table 1-4</v>
          </cell>
          <cell r="I5311" t="str">
            <v/>
          </cell>
        </row>
        <row r="5312">
          <cell r="C5312" t="str">
            <v>835.2_Gross incremental annual electric savings (kWh/yr)</v>
          </cell>
          <cell r="D5312">
            <v>2</v>
          </cell>
          <cell r="E5312" t="str">
            <v>Gross incremental annual electric savings (kWh/yr)</v>
          </cell>
          <cell r="F5312" t="str">
            <v>Savings Parameters</v>
          </cell>
          <cell r="G5312" t="str">
            <v/>
          </cell>
          <cell r="H5312" t="str">
            <v>See Source Document(s) for savings methodology</v>
          </cell>
          <cell r="I5312" t="str">
            <v/>
          </cell>
        </row>
        <row r="5313">
          <cell r="C5313" t="str">
            <v>835.2_Gross incremental annual electric savings (kWh/yr)</v>
          </cell>
          <cell r="D5313">
            <v>2</v>
          </cell>
          <cell r="E5313" t="str">
            <v>Gross incremental annual electric savings (kWh/yr)</v>
          </cell>
          <cell r="F5313" t="str">
            <v xml:space="preserve">Energy Savings Value Source </v>
          </cell>
          <cell r="G5313" t="str">
            <v/>
          </cell>
          <cell r="H5313" t="str">
            <v>Table 1-4</v>
          </cell>
          <cell r="I5313" t="str">
            <v/>
          </cell>
        </row>
        <row r="5314">
          <cell r="C5314" t="str">
            <v>835.2_Incremental cost ($)</v>
          </cell>
          <cell r="D5314">
            <v>2</v>
          </cell>
          <cell r="E5314" t="str">
            <v>Incremental cost ($)</v>
          </cell>
          <cell r="F5314" t="str">
            <v>Cost Value Source</v>
          </cell>
          <cell r="G5314" t="str">
            <v/>
          </cell>
          <cell r="H5314" t="str">
            <v>Table 1-4</v>
          </cell>
          <cell r="I5314" t="str">
            <v/>
          </cell>
        </row>
        <row r="5315">
          <cell r="C5315" t="str">
            <v>835.2_Gross incremental annual electric savings (kWh/yr)</v>
          </cell>
          <cell r="D5315">
            <v>2</v>
          </cell>
          <cell r="E5315" t="str">
            <v>Gross incremental annual electric savings (kWh/yr)</v>
          </cell>
          <cell r="F5315" t="str">
            <v>Savings Parameters</v>
          </cell>
          <cell r="G5315" t="str">
            <v/>
          </cell>
          <cell r="H5315" t="str">
            <v>See Source Document(s) for savings methodology</v>
          </cell>
          <cell r="I5315" t="str">
            <v/>
          </cell>
        </row>
        <row r="5316">
          <cell r="C5316" t="str">
            <v>920.2_Planned Net to Gross Ratio</v>
          </cell>
          <cell r="D5316">
            <v>2</v>
          </cell>
          <cell r="E5316" t="str">
            <v>Planned Net to Gross Ratio</v>
          </cell>
          <cell r="F5316" t="str">
            <v>Net-to-Gross Value Source</v>
          </cell>
          <cell r="G5316" t="str">
            <v/>
          </cell>
          <cell r="H5316" t="str">
            <v>Page 10</v>
          </cell>
          <cell r="I5316" t="str">
            <v>DSM_WY_FinAnswerExpress_Report_2011.pdf</v>
          </cell>
        </row>
        <row r="5317">
          <cell r="C5317" t="str">
            <v>920.2_Gross Average Monthly Demand Reduction (kW/unit)</v>
          </cell>
          <cell r="D5317">
            <v>2</v>
          </cell>
          <cell r="E5317" t="str">
            <v>Gross Average Monthly Demand Reduction (kW/unit)</v>
          </cell>
          <cell r="F5317" t="str">
            <v>Demand Savings Value Source</v>
          </cell>
          <cell r="G5317" t="str">
            <v/>
          </cell>
          <cell r="H5317" t="str">
            <v/>
          </cell>
          <cell r="I5317" t="str">
            <v>NonLighting Measure Worksheets WY 120814.pdf</v>
          </cell>
        </row>
        <row r="5318">
          <cell r="C5318" t="str">
            <v>920.2_Measure life (years)</v>
          </cell>
          <cell r="D5318">
            <v>2</v>
          </cell>
          <cell r="E5318" t="str">
            <v>Measure life (years)</v>
          </cell>
          <cell r="F5318" t="str">
            <v>Measure Life Value Source</v>
          </cell>
          <cell r="G5318" t="str">
            <v/>
          </cell>
          <cell r="H5318" t="str">
            <v/>
          </cell>
          <cell r="I5318" t="str">
            <v>NonLighting Measure Worksheets WY 120814.pdf</v>
          </cell>
        </row>
        <row r="5319">
          <cell r="C5319" t="str">
            <v>920.2_Incremental cost ($)</v>
          </cell>
          <cell r="D5319">
            <v>2</v>
          </cell>
          <cell r="E5319" t="str">
            <v>Incremental cost ($)</v>
          </cell>
          <cell r="F5319" t="str">
            <v>Incremental Cost Value Source</v>
          </cell>
          <cell r="G5319" t="str">
            <v/>
          </cell>
          <cell r="H5319" t="str">
            <v/>
          </cell>
          <cell r="I5319" t="str">
            <v>NonLighting Measure Worksheets WY 120814.pdf</v>
          </cell>
        </row>
        <row r="5320">
          <cell r="C5320" t="str">
            <v>920.2_Planned Realization Rate</v>
          </cell>
          <cell r="D5320">
            <v>2</v>
          </cell>
          <cell r="E5320" t="str">
            <v>Planned Realization Rate</v>
          </cell>
          <cell r="F5320" t="str">
            <v>Realization Rate Value Source</v>
          </cell>
          <cell r="G5320" t="str">
            <v/>
          </cell>
          <cell r="H5320" t="str">
            <v>Table 1</v>
          </cell>
          <cell r="I5320" t="str">
            <v>DSM_WY_FinAnswerExpress_Report_2011.pdf</v>
          </cell>
        </row>
        <row r="5321">
          <cell r="C5321" t="str">
            <v>920.2_Gross incremental annual electric savings (kWh/yr)</v>
          </cell>
          <cell r="D5321">
            <v>2</v>
          </cell>
          <cell r="E5321" t="str">
            <v>Gross incremental annual electric savings (kWh/yr)</v>
          </cell>
          <cell r="F5321" t="str">
            <v>Energy Savings Value Source</v>
          </cell>
          <cell r="G5321" t="str">
            <v/>
          </cell>
          <cell r="H5321" t="str">
            <v/>
          </cell>
          <cell r="I5321" t="str">
            <v>NonLighting Measure Worksheets WY 120814.pdf</v>
          </cell>
        </row>
        <row r="5322">
          <cell r="C5322" t="str">
            <v>255.2_Planned Net to Gross Ratio</v>
          </cell>
          <cell r="D5322">
            <v>2</v>
          </cell>
          <cell r="E5322" t="str">
            <v>Planned Net to Gross Ratio</v>
          </cell>
          <cell r="F5322" t="str">
            <v>Net-to-Gross Value Source</v>
          </cell>
          <cell r="G5322" t="str">
            <v/>
          </cell>
          <cell r="H5322" t="str">
            <v>Page 2</v>
          </cell>
          <cell r="I5322" t="str">
            <v>ID_FinAnswer_Express_Program_Evaluation_2009-2011.pdf</v>
          </cell>
        </row>
        <row r="5323">
          <cell r="C5323" t="str">
            <v>255.2_Measure life (years)</v>
          </cell>
          <cell r="D5323">
            <v>2</v>
          </cell>
          <cell r="E5323" t="str">
            <v>Measure life (years)</v>
          </cell>
          <cell r="F5323" t="str">
            <v>Measure Life Value Source</v>
          </cell>
          <cell r="G5323" t="str">
            <v/>
          </cell>
          <cell r="H5323" t="str">
            <v/>
          </cell>
          <cell r="I5323" t="str">
            <v>NonLighting Measure Worksheets ID 111314.pdf</v>
          </cell>
        </row>
        <row r="5324">
          <cell r="C5324" t="str">
            <v>255.2_Gross Average Monthly Demand Reduction (kW/unit)</v>
          </cell>
          <cell r="D5324">
            <v>2</v>
          </cell>
          <cell r="E5324" t="str">
            <v>Gross Average Monthly Demand Reduction (kW/unit)</v>
          </cell>
          <cell r="F5324" t="str">
            <v>Demand Reduction Value Source</v>
          </cell>
          <cell r="G5324" t="str">
            <v/>
          </cell>
          <cell r="H5324" t="str">
            <v/>
          </cell>
          <cell r="I5324" t="str">
            <v>NonLighting Measure Worksheets ID 111314.pdf</v>
          </cell>
        </row>
        <row r="5325">
          <cell r="C5325" t="str">
            <v>255.2_Incremental cost ($)</v>
          </cell>
          <cell r="D5325">
            <v>2</v>
          </cell>
          <cell r="E5325" t="str">
            <v>Incremental cost ($)</v>
          </cell>
          <cell r="F5325" t="str">
            <v>Cost Value Source</v>
          </cell>
          <cell r="G5325" t="str">
            <v/>
          </cell>
          <cell r="H5325" t="str">
            <v/>
          </cell>
          <cell r="I5325" t="str">
            <v>NonLighting Measure Worksheets ID 111314.pdf</v>
          </cell>
        </row>
        <row r="5326">
          <cell r="C5326" t="str">
            <v>255.2_Planned Realization Rate</v>
          </cell>
          <cell r="D5326">
            <v>2</v>
          </cell>
          <cell r="E5326" t="str">
            <v>Planned Realization Rate</v>
          </cell>
          <cell r="F5326" t="str">
            <v>Realization Rate Value Source</v>
          </cell>
          <cell r="G5326" t="str">
            <v/>
          </cell>
          <cell r="H5326" t="str">
            <v>Table 1</v>
          </cell>
          <cell r="I5326" t="str">
            <v>ID_FinAnswer_Express_Program_Evaluation_2009-2011.pdf</v>
          </cell>
        </row>
        <row r="5327">
          <cell r="C5327" t="str">
            <v>255.2_Gross incremental annual electric savings (kWh/yr)</v>
          </cell>
          <cell r="D5327">
            <v>2</v>
          </cell>
          <cell r="E5327" t="str">
            <v>Gross incremental annual electric savings (kWh/yr)</v>
          </cell>
          <cell r="F5327" t="str">
            <v xml:space="preserve">Energy Savings Value Source </v>
          </cell>
          <cell r="G5327" t="str">
            <v/>
          </cell>
          <cell r="H5327" t="str">
            <v/>
          </cell>
          <cell r="I5327" t="str">
            <v>NonLighting Measure Worksheets ID 111314.pdf</v>
          </cell>
        </row>
        <row r="5328">
          <cell r="C5328" t="str">
            <v>873.2_Measure life (years)</v>
          </cell>
          <cell r="D5328">
            <v>2</v>
          </cell>
          <cell r="E5328" t="str">
            <v>Measure life (years)</v>
          </cell>
          <cell r="F5328" t="str">
            <v>Measure Life Value Source</v>
          </cell>
          <cell r="G5328" t="str">
            <v/>
          </cell>
          <cell r="H5328" t="str">
            <v>Table 2a on page 10 of Appendix 1</v>
          </cell>
          <cell r="I5328" t="str">
            <v>WA_2011_Annual_Report_Conservation_Acquisition.pdf</v>
          </cell>
        </row>
        <row r="5329">
          <cell r="C5329" t="str">
            <v>873.2_Gross Average Monthly Demand Reduction (kW/unit)</v>
          </cell>
          <cell r="D5329">
            <v>2</v>
          </cell>
          <cell r="E5329" t="str">
            <v>Gross Average Monthly Demand Reduction (kW/unit)</v>
          </cell>
          <cell r="F5329" t="str">
            <v>Demand Reduction Value Source</v>
          </cell>
          <cell r="G5329" t="str">
            <v/>
          </cell>
          <cell r="H5329" t="str">
            <v>pg 5-8, Table 5-6</v>
          </cell>
          <cell r="I5329" t="str">
            <v>FinAnswer Express Market Characterization and Program Enhancements - Washington Service Territory 9 Sept 2011.pdf</v>
          </cell>
        </row>
        <row r="5330">
          <cell r="C5330" t="str">
            <v>873.2_Efficient Case Value</v>
          </cell>
          <cell r="D5330">
            <v>2</v>
          </cell>
          <cell r="E5330" t="str">
            <v>Efficient Case Value</v>
          </cell>
          <cell r="F5330" t="str">
            <v>Efficient Case Value Source</v>
          </cell>
          <cell r="G5330" t="str">
            <v/>
          </cell>
          <cell r="H5330" t="str">
            <v>pg 5-8, Table 5-6</v>
          </cell>
          <cell r="I5330" t="str">
            <v>FinAnswer Express Market Characterization and Program Enhancements - Washington Service Territory 9 Sept 2011.pdf</v>
          </cell>
        </row>
        <row r="5331">
          <cell r="C5331" t="str">
            <v>873.2_Incremental cost ($)</v>
          </cell>
          <cell r="D5331">
            <v>2</v>
          </cell>
          <cell r="E5331" t="str">
            <v>Incremental cost ($)</v>
          </cell>
          <cell r="F5331" t="str">
            <v>Cost Value Source</v>
          </cell>
          <cell r="G5331" t="str">
            <v/>
          </cell>
          <cell r="H5331" t="str">
            <v>pg 5-8, Table 5-6</v>
          </cell>
          <cell r="I5331" t="str">
            <v>FinAnswer Express Market Characterization and Program Enhancements - Washington Service Territory 9 Sept 2011.pdf</v>
          </cell>
        </row>
        <row r="5332">
          <cell r="C5332" t="str">
            <v>873.2_Gross Average Monthly Demand Reduction (kW/unit)</v>
          </cell>
          <cell r="D5332">
            <v>2</v>
          </cell>
          <cell r="E5332" t="str">
            <v>Gross Average Monthly Demand Reduction (kW/unit)</v>
          </cell>
          <cell r="F5332" t="str">
            <v>Savings Parameters</v>
          </cell>
          <cell r="G5332" t="str">
            <v/>
          </cell>
          <cell r="H5332" t="str">
            <v/>
          </cell>
          <cell r="I5332" t="str">
            <v>WA Farm Equipment.docx</v>
          </cell>
        </row>
        <row r="5333">
          <cell r="C5333" t="str">
            <v>873.2_Gross incremental annual electric savings (kWh/yr)</v>
          </cell>
          <cell r="D5333">
            <v>2</v>
          </cell>
          <cell r="E5333" t="str">
            <v>Gross incremental annual electric savings (kWh/yr)</v>
          </cell>
          <cell r="F5333" t="str">
            <v>Savings Parameters</v>
          </cell>
          <cell r="G5333" t="str">
            <v/>
          </cell>
          <cell r="H5333" t="str">
            <v>pg 5-8, Table 5-6</v>
          </cell>
          <cell r="I5333" t="str">
            <v>FinAnswer Express Market Characterization and Program Enhancements - Washington Service Territory 9 Sept 2011.pdf</v>
          </cell>
        </row>
        <row r="5334">
          <cell r="C5334" t="str">
            <v>873.2_Gross incremental annual electric savings (kWh/yr)</v>
          </cell>
          <cell r="D5334">
            <v>2</v>
          </cell>
          <cell r="E5334" t="str">
            <v>Gross incremental annual electric savings (kWh/yr)</v>
          </cell>
          <cell r="F5334" t="str">
            <v xml:space="preserve">Energy Savings Value Source </v>
          </cell>
          <cell r="G5334" t="str">
            <v/>
          </cell>
          <cell r="H5334" t="str">
            <v>pg 5-8, Table 5-6</v>
          </cell>
          <cell r="I5334" t="str">
            <v>FinAnswer Express Market Characterization and Program Enhancements - Washington Service Territory 9 Sept 2011.pdf</v>
          </cell>
        </row>
        <row r="5335">
          <cell r="C5335" t="str">
            <v>873.2_Incentive Customer ($)</v>
          </cell>
          <cell r="D5335">
            <v>2</v>
          </cell>
          <cell r="E5335" t="str">
            <v>Incentive Customer ($)</v>
          </cell>
          <cell r="F5335" t="str">
            <v>Incentive Value Source</v>
          </cell>
          <cell r="G5335" t="str">
            <v/>
          </cell>
          <cell r="H5335" t="str">
            <v>pg 5-8, Table 5-6</v>
          </cell>
          <cell r="I5335" t="str">
            <v>FinAnswer Express Market Characterization and Program Enhancements - Washington Service Territory 9 Sept 2011.pdf</v>
          </cell>
        </row>
        <row r="5336">
          <cell r="C5336" t="str">
            <v>873.2_Gross incremental annual electric savings (kWh/yr)</v>
          </cell>
          <cell r="D5336">
            <v>2</v>
          </cell>
          <cell r="E5336" t="str">
            <v>Gross incremental annual electric savings (kWh/yr)</v>
          </cell>
          <cell r="F5336" t="str">
            <v>Savings Parameters</v>
          </cell>
          <cell r="G5336" t="str">
            <v/>
          </cell>
          <cell r="H5336" t="str">
            <v/>
          </cell>
          <cell r="I5336" t="str">
            <v>WA Farm Equipment.docx</v>
          </cell>
        </row>
        <row r="5337">
          <cell r="C5337" t="str">
            <v>1097.2_Planned Net to Gross Ratio</v>
          </cell>
          <cell r="D5337">
            <v>2</v>
          </cell>
          <cell r="E5337" t="str">
            <v>Planned Net to Gross Ratio</v>
          </cell>
          <cell r="F5337" t="str">
            <v>Net-to-Gross Value Source</v>
          </cell>
          <cell r="G5337" t="str">
            <v/>
          </cell>
          <cell r="H5337" t="str">
            <v>Recommendation on Page 10</v>
          </cell>
          <cell r="I5337" t="str">
            <v>DSM_WY_EnergyFinAnswer_Report_2011.pdf</v>
          </cell>
        </row>
        <row r="5338">
          <cell r="C5338" t="str">
            <v>1097.2_Gross Average Monthly Demand Reduction (kW/unit)</v>
          </cell>
          <cell r="D5338">
            <v>2</v>
          </cell>
          <cell r="E5338" t="str">
            <v>Gross Average Monthly Demand Reduction (kW/unit)</v>
          </cell>
          <cell r="F5338" t="str">
            <v>Demand Savings Value Source</v>
          </cell>
          <cell r="G5338" t="str">
            <v/>
          </cell>
          <cell r="H5338" t="str">
            <v>Page 53</v>
          </cell>
          <cell r="I5338" t="str">
            <v>Wyoming Industrial  Agricultural Measure Review and Update 9 Nov.docx</v>
          </cell>
        </row>
        <row r="5339">
          <cell r="C5339" t="str">
            <v>1097.2_Incremental cost ($)</v>
          </cell>
          <cell r="D5339">
            <v>2</v>
          </cell>
          <cell r="E5339" t="str">
            <v>Incremental cost ($)</v>
          </cell>
          <cell r="F5339" t="str">
            <v>Incremental Cost Value Source</v>
          </cell>
          <cell r="G5339" t="str">
            <v/>
          </cell>
          <cell r="H5339" t="str">
            <v>Page 53</v>
          </cell>
          <cell r="I5339" t="str">
            <v>Wyoming Industrial  Agricultural Measure Review and Update 9 Nov.docx</v>
          </cell>
        </row>
        <row r="5340">
          <cell r="C5340" t="str">
            <v>1097.2_Measure life (years)</v>
          </cell>
          <cell r="D5340">
            <v>2</v>
          </cell>
          <cell r="E5340" t="str">
            <v>Measure life (years)</v>
          </cell>
          <cell r="F5340" t="str">
            <v>Measure Life Value Source</v>
          </cell>
          <cell r="G5340" t="str">
            <v/>
          </cell>
          <cell r="H5340" t="str">
            <v>Table 26</v>
          </cell>
          <cell r="I5340" t="str">
            <v>2013-Wyoming-Annual-Report-Appendices-FINAL.pdf</v>
          </cell>
        </row>
        <row r="5341">
          <cell r="C5341" t="str">
            <v>1097.2_Gross incremental annual electric savings (kWh/yr)</v>
          </cell>
          <cell r="D5341">
            <v>2</v>
          </cell>
          <cell r="E5341" t="str">
            <v>Gross incremental annual electric savings (kWh/yr)</v>
          </cell>
          <cell r="F5341" t="str">
            <v>Energy Savings Value Source</v>
          </cell>
          <cell r="G5341" t="str">
            <v/>
          </cell>
          <cell r="H5341" t="str">
            <v>Page 53</v>
          </cell>
          <cell r="I5341" t="str">
            <v>Wyoming Industrial  Agricultural Measure Review and Update 9 Nov.docx</v>
          </cell>
        </row>
        <row r="5342">
          <cell r="C5342" t="str">
            <v>846.2_Incremental cost ($)</v>
          </cell>
          <cell r="D5342">
            <v>2</v>
          </cell>
          <cell r="E5342" t="str">
            <v>Incremental cost ($)</v>
          </cell>
          <cell r="F5342" t="str">
            <v>Cost Value Source</v>
          </cell>
          <cell r="G5342" t="str">
            <v/>
          </cell>
          <cell r="H5342" t="str">
            <v>pg 5-8, Table 5-6</v>
          </cell>
          <cell r="I5342" t="str">
            <v>FinAnswer Express Market Characterization and Program Enhancements - Washington Service Territory 9 Sept 2011.pdf</v>
          </cell>
        </row>
        <row r="5343">
          <cell r="C5343" t="str">
            <v>846.2_Gross Average Monthly Demand Reduction (kW/unit)</v>
          </cell>
          <cell r="D5343">
            <v>2</v>
          </cell>
          <cell r="E5343" t="str">
            <v>Gross Average Monthly Demand Reduction (kW/unit)</v>
          </cell>
          <cell r="F5343" t="str">
            <v>Savings Parameters</v>
          </cell>
          <cell r="G5343" t="str">
            <v/>
          </cell>
          <cell r="H5343" t="str">
            <v/>
          </cell>
          <cell r="I5343" t="str">
            <v>WA Farm Equipment.docx</v>
          </cell>
        </row>
        <row r="5344">
          <cell r="C5344" t="str">
            <v>846.2_Gross Average Monthly Demand Reduction (kW/unit)</v>
          </cell>
          <cell r="D5344">
            <v>2</v>
          </cell>
          <cell r="E5344" t="str">
            <v>Gross Average Monthly Demand Reduction (kW/unit)</v>
          </cell>
          <cell r="F5344" t="str">
            <v>Demand Reduction Value Source</v>
          </cell>
          <cell r="G5344" t="str">
            <v/>
          </cell>
          <cell r="H5344" t="str">
            <v>pg 5-8, Table 5-6</v>
          </cell>
          <cell r="I5344" t="str">
            <v>FinAnswer Express Market Characterization and Program Enhancements - Washington Service Territory 9 Sept 2011.pdf</v>
          </cell>
        </row>
        <row r="5345">
          <cell r="C5345" t="str">
            <v>846.2_Gross incremental annual electric savings (kWh/yr)</v>
          </cell>
          <cell r="D5345">
            <v>2</v>
          </cell>
          <cell r="E5345" t="str">
            <v>Gross incremental annual electric savings (kWh/yr)</v>
          </cell>
          <cell r="F5345" t="str">
            <v>Savings Parameters</v>
          </cell>
          <cell r="G5345" t="str">
            <v/>
          </cell>
          <cell r="H5345" t="str">
            <v/>
          </cell>
          <cell r="I5345" t="str">
            <v>WA Farm Equipment.docx</v>
          </cell>
        </row>
        <row r="5346">
          <cell r="C5346" t="str">
            <v>846.2_Gross incremental annual electric savings (kWh/yr)</v>
          </cell>
          <cell r="D5346">
            <v>2</v>
          </cell>
          <cell r="E5346" t="str">
            <v>Gross incremental annual electric savings (kWh/yr)</v>
          </cell>
          <cell r="F5346" t="str">
            <v xml:space="preserve">Energy Savings Value Source </v>
          </cell>
          <cell r="G5346" t="str">
            <v/>
          </cell>
          <cell r="H5346" t="str">
            <v>pg 5-8, Table 5-6</v>
          </cell>
          <cell r="I5346" t="str">
            <v>FinAnswer Express Market Characterization and Program Enhancements - Washington Service Territory 9 Sept 2011.pdf</v>
          </cell>
        </row>
        <row r="5347">
          <cell r="C5347" t="str">
            <v>846.2_Measure life (years)</v>
          </cell>
          <cell r="D5347">
            <v>2</v>
          </cell>
          <cell r="E5347" t="str">
            <v>Measure life (years)</v>
          </cell>
          <cell r="F5347" t="str">
            <v>Measure Life Value Source</v>
          </cell>
          <cell r="G5347" t="str">
            <v/>
          </cell>
          <cell r="H5347" t="str">
            <v>Table 2a on page 10 of Appendix 1</v>
          </cell>
          <cell r="I5347" t="str">
            <v>WA_2011_Annual_Report_Conservation_Acquisition.pdf</v>
          </cell>
        </row>
        <row r="5348">
          <cell r="C5348" t="str">
            <v>846.2_Incentive Customer ($)</v>
          </cell>
          <cell r="D5348">
            <v>2</v>
          </cell>
          <cell r="E5348" t="str">
            <v>Incentive Customer ($)</v>
          </cell>
          <cell r="F5348" t="str">
            <v>Incentive Value Source</v>
          </cell>
          <cell r="G5348" t="str">
            <v/>
          </cell>
          <cell r="H5348" t="str">
            <v>pg 5-8, Table 5-6</v>
          </cell>
          <cell r="I5348" t="str">
            <v>FinAnswer Express Market Characterization and Program Enhancements - Washington Service Territory 9 Sept 2011.pdf</v>
          </cell>
        </row>
        <row r="5349">
          <cell r="C5349" t="str">
            <v>1061.2_Incremental cost ($)</v>
          </cell>
          <cell r="D5349">
            <v>2</v>
          </cell>
          <cell r="E5349" t="str">
            <v>Incremental cost ($)</v>
          </cell>
          <cell r="F5349" t="str">
            <v>Incremental Cost Value Source</v>
          </cell>
          <cell r="G5349" t="str">
            <v/>
          </cell>
          <cell r="H5349" t="str">
            <v>Page 53</v>
          </cell>
          <cell r="I5349" t="str">
            <v>Wyoming Industrial  Agricultural Measure Review and Update 9 Nov.docx</v>
          </cell>
        </row>
        <row r="5350">
          <cell r="C5350" t="str">
            <v>1061.2_Gross Average Monthly Demand Reduction (kW/unit)</v>
          </cell>
          <cell r="D5350">
            <v>2</v>
          </cell>
          <cell r="E5350" t="str">
            <v>Gross Average Monthly Demand Reduction (kW/unit)</v>
          </cell>
          <cell r="F5350" t="str">
            <v>Demand Savings Value Source</v>
          </cell>
          <cell r="G5350" t="str">
            <v/>
          </cell>
          <cell r="H5350" t="str">
            <v>Page 53</v>
          </cell>
          <cell r="I5350" t="str">
            <v>Wyoming Industrial  Agricultural Measure Review and Update 9 Nov.docx</v>
          </cell>
        </row>
        <row r="5351">
          <cell r="C5351" t="str">
            <v>1061.2_Planned Net to Gross Ratio</v>
          </cell>
          <cell r="D5351">
            <v>2</v>
          </cell>
          <cell r="E5351" t="str">
            <v>Planned Net to Gross Ratio</v>
          </cell>
          <cell r="F5351" t="str">
            <v>Net-to-Gross Value Source</v>
          </cell>
          <cell r="G5351" t="str">
            <v/>
          </cell>
          <cell r="H5351" t="str">
            <v>Recommendation on Page 10</v>
          </cell>
          <cell r="I5351" t="str">
            <v>DSM_WY_EnergyFinAnswer_Report_2011.pdf</v>
          </cell>
        </row>
        <row r="5352">
          <cell r="C5352" t="str">
            <v>1061.2_Measure life (years)</v>
          </cell>
          <cell r="D5352">
            <v>2</v>
          </cell>
          <cell r="E5352" t="str">
            <v>Measure life (years)</v>
          </cell>
          <cell r="F5352" t="str">
            <v>Measure Life Value Source</v>
          </cell>
          <cell r="G5352" t="str">
            <v/>
          </cell>
          <cell r="H5352" t="str">
            <v>Table 26</v>
          </cell>
          <cell r="I5352" t="str">
            <v>2013-Wyoming-Annual-Report-Appendices-FINAL.pdf</v>
          </cell>
        </row>
        <row r="5353">
          <cell r="C5353" t="str">
            <v>1061.2_Gross incremental annual electric savings (kWh/yr)</v>
          </cell>
          <cell r="D5353">
            <v>2</v>
          </cell>
          <cell r="E5353" t="str">
            <v>Gross incremental annual electric savings (kWh/yr)</v>
          </cell>
          <cell r="F5353" t="str">
            <v>Energy Savings Value Source</v>
          </cell>
          <cell r="G5353" t="str">
            <v/>
          </cell>
          <cell r="H5353" t="str">
            <v>Page 53</v>
          </cell>
          <cell r="I5353" t="str">
            <v>Wyoming Industrial  Agricultural Measure Review and Update 9 Nov.docx</v>
          </cell>
        </row>
        <row r="5354">
          <cell r="C5354" t="str">
            <v>635.3_Gross incremental annual electric savings (kWh/yr)</v>
          </cell>
          <cell r="D5354">
            <v>3</v>
          </cell>
          <cell r="E5354" t="str">
            <v>Gross incremental annual electric savings (kWh/yr)</v>
          </cell>
          <cell r="F5354" t="str">
            <v>Energy savings value source</v>
          </cell>
          <cell r="G5354" t="str">
            <v/>
          </cell>
          <cell r="H5354" t="str">
            <v>page 55</v>
          </cell>
          <cell r="I5354" t="str">
            <v>Utah Industrial  Agricultural Measure Review and Update 1 May 2014.docx</v>
          </cell>
        </row>
        <row r="5355">
          <cell r="C5355" t="str">
            <v>635.3_Planned Net to Gross Ratio</v>
          </cell>
          <cell r="D5355">
            <v>3</v>
          </cell>
          <cell r="E5355" t="str">
            <v>Planned Net to Gross Ratio</v>
          </cell>
          <cell r="F5355" t="str">
            <v>Planned Net-to-Gross Ratio Value Source</v>
          </cell>
          <cell r="G5355" t="str">
            <v/>
          </cell>
          <cell r="H5355" t="str">
            <v>BAU - CE inputs sheet</v>
          </cell>
          <cell r="I5355" t="str">
            <v>CE inputs - measure update   small business 031314.xlsx</v>
          </cell>
        </row>
        <row r="5356">
          <cell r="C5356" t="str">
            <v>635.3_Incremental cost ($)</v>
          </cell>
          <cell r="D5356">
            <v>3</v>
          </cell>
          <cell r="E5356" t="str">
            <v>Incremental cost ($)</v>
          </cell>
          <cell r="F5356" t="str">
            <v>Cost value source</v>
          </cell>
          <cell r="G5356" t="str">
            <v/>
          </cell>
          <cell r="H5356" t="str">
            <v>page 55</v>
          </cell>
          <cell r="I5356" t="str">
            <v>Utah Industrial  Agricultural Measure Review and Update 1 May 2014.docx</v>
          </cell>
        </row>
        <row r="5357">
          <cell r="C5357" t="str">
            <v>635.3_Planned Realization Rate</v>
          </cell>
          <cell r="D5357">
            <v>3</v>
          </cell>
          <cell r="E5357" t="str">
            <v>Planned Realization Rate</v>
          </cell>
          <cell r="F5357" t="str">
            <v>Planned Realization Rate Value Source</v>
          </cell>
          <cell r="G5357" t="str">
            <v/>
          </cell>
          <cell r="H5357" t="str">
            <v>BAU - CE inputs sheet</v>
          </cell>
          <cell r="I5357" t="str">
            <v>CE inputs - measure update   small business 031314.xlsx</v>
          </cell>
        </row>
        <row r="5358">
          <cell r="C5358" t="str">
            <v>635.3_Measure life (years)</v>
          </cell>
          <cell r="D5358">
            <v>3</v>
          </cell>
          <cell r="E5358" t="str">
            <v>Measure life (years)</v>
          </cell>
          <cell r="F5358" t="str">
            <v>Measure Life Value Source</v>
          </cell>
          <cell r="G5358" t="str">
            <v/>
          </cell>
          <cell r="H5358" t="str">
            <v>Page 53</v>
          </cell>
          <cell r="I5358" t="str">
            <v>Utah Industrial  Agricultural Measure Review and Update 1 May 2014.docx</v>
          </cell>
        </row>
        <row r="5359">
          <cell r="C5359" t="str">
            <v>874.2_Incentive Customer ($)</v>
          </cell>
          <cell r="D5359">
            <v>2</v>
          </cell>
          <cell r="E5359" t="str">
            <v>Incentive Customer ($)</v>
          </cell>
          <cell r="F5359" t="str">
            <v>Incentive Value Source</v>
          </cell>
          <cell r="G5359" t="str">
            <v/>
          </cell>
          <cell r="H5359" t="str">
            <v>pg 5-8, Table 5-6</v>
          </cell>
          <cell r="I5359" t="str">
            <v>FinAnswer Express Market Characterization and Program Enhancements - Washington Service Territory 9 Sept 2011.pdf</v>
          </cell>
        </row>
        <row r="5360">
          <cell r="C5360" t="str">
            <v>874.2_Gross Average Monthly Demand Reduction (kW/unit)</v>
          </cell>
          <cell r="D5360">
            <v>2</v>
          </cell>
          <cell r="E5360" t="str">
            <v>Gross Average Monthly Demand Reduction (kW/unit)</v>
          </cell>
          <cell r="F5360" t="str">
            <v>Savings Parameters</v>
          </cell>
          <cell r="G5360" t="str">
            <v/>
          </cell>
          <cell r="H5360" t="str">
            <v/>
          </cell>
          <cell r="I5360" t="str">
            <v>WA Farm Equipment.docx</v>
          </cell>
        </row>
        <row r="5361">
          <cell r="C5361" t="str">
            <v>874.2_Gross incremental annual electric savings (kWh/yr)</v>
          </cell>
          <cell r="D5361">
            <v>2</v>
          </cell>
          <cell r="E5361" t="str">
            <v>Gross incremental annual electric savings (kWh/yr)</v>
          </cell>
          <cell r="F5361" t="str">
            <v>Savings Parameters</v>
          </cell>
          <cell r="G5361" t="str">
            <v/>
          </cell>
          <cell r="H5361" t="str">
            <v>pg 5-8, Table 5-6</v>
          </cell>
          <cell r="I5361" t="str">
            <v>FinAnswer Express Market Characterization and Program Enhancements - Washington Service Territory 9 Sept 2011.pdf</v>
          </cell>
        </row>
        <row r="5362">
          <cell r="C5362" t="str">
            <v>874.2_Gross incremental annual electric savings (kWh/yr)</v>
          </cell>
          <cell r="D5362">
            <v>2</v>
          </cell>
          <cell r="E5362" t="str">
            <v>Gross incremental annual electric savings (kWh/yr)</v>
          </cell>
          <cell r="F5362" t="str">
            <v>Savings Parameters</v>
          </cell>
          <cell r="G5362" t="str">
            <v/>
          </cell>
          <cell r="H5362" t="str">
            <v/>
          </cell>
          <cell r="I5362" t="str">
            <v>WA Farm Equipment.docx</v>
          </cell>
        </row>
        <row r="5363">
          <cell r="C5363" t="str">
            <v>874.2_Gross incremental annual electric savings (kWh/yr)</v>
          </cell>
          <cell r="D5363">
            <v>2</v>
          </cell>
          <cell r="E5363" t="str">
            <v>Gross incremental annual electric savings (kWh/yr)</v>
          </cell>
          <cell r="F5363" t="str">
            <v xml:space="preserve">Energy Savings Value Source </v>
          </cell>
          <cell r="G5363" t="str">
            <v/>
          </cell>
          <cell r="H5363" t="str">
            <v>pg 5-8, Table 5-6</v>
          </cell>
          <cell r="I5363" t="str">
            <v>FinAnswer Express Market Characterization and Program Enhancements - Washington Service Territory 9 Sept 2011.pdf</v>
          </cell>
        </row>
        <row r="5364">
          <cell r="C5364" t="str">
            <v>874.2_Incremental cost ($)</v>
          </cell>
          <cell r="D5364">
            <v>2</v>
          </cell>
          <cell r="E5364" t="str">
            <v>Incremental cost ($)</v>
          </cell>
          <cell r="F5364" t="str">
            <v>Cost Value Source</v>
          </cell>
          <cell r="G5364" t="str">
            <v/>
          </cell>
          <cell r="H5364" t="str">
            <v>pg 5-8, Table 5-6</v>
          </cell>
          <cell r="I5364" t="str">
            <v>FinAnswer Express Market Characterization and Program Enhancements - Washington Service Territory 9 Sept 2011.pdf</v>
          </cell>
        </row>
        <row r="5365">
          <cell r="C5365" t="str">
            <v>874.2_Gross Average Monthly Demand Reduction (kW/unit)</v>
          </cell>
          <cell r="D5365">
            <v>2</v>
          </cell>
          <cell r="E5365" t="str">
            <v>Gross Average Monthly Demand Reduction (kW/unit)</v>
          </cell>
          <cell r="F5365" t="str">
            <v>Demand Reduction Value Source</v>
          </cell>
          <cell r="G5365" t="str">
            <v/>
          </cell>
          <cell r="H5365" t="str">
            <v>pg 5-8, Table 5-6</v>
          </cell>
          <cell r="I5365" t="str">
            <v>FinAnswer Express Market Characterization and Program Enhancements - Washington Service Territory 9 Sept 2011.pdf</v>
          </cell>
        </row>
        <row r="5366">
          <cell r="C5366" t="str">
            <v>874.2_Measure life (years)</v>
          </cell>
          <cell r="D5366">
            <v>2</v>
          </cell>
          <cell r="E5366" t="str">
            <v>Measure life (years)</v>
          </cell>
          <cell r="F5366" t="str">
            <v>Measure Life Value Source</v>
          </cell>
          <cell r="G5366" t="str">
            <v/>
          </cell>
          <cell r="H5366" t="str">
            <v>Table 2a on page 10 of Appendix 1</v>
          </cell>
          <cell r="I5366" t="str">
            <v>WA_2011_Annual_Report_Conservation_Acquisition.pdf</v>
          </cell>
        </row>
        <row r="5367">
          <cell r="C5367" t="str">
            <v>874.2_Efficient Case Value</v>
          </cell>
          <cell r="D5367">
            <v>2</v>
          </cell>
          <cell r="E5367" t="str">
            <v>Efficient Case Value</v>
          </cell>
          <cell r="F5367" t="str">
            <v>Efficient Case Value Source</v>
          </cell>
          <cell r="G5367" t="str">
            <v/>
          </cell>
          <cell r="H5367" t="str">
            <v>pg 5-8, Table 5-6</v>
          </cell>
          <cell r="I5367" t="str">
            <v>FinAnswer Express Market Characterization and Program Enhancements - Washington Service Territory 9 Sept 2011.pdf</v>
          </cell>
        </row>
        <row r="5368">
          <cell r="C5368" t="str">
            <v>1098.2_Measure life (years)</v>
          </cell>
          <cell r="D5368">
            <v>2</v>
          </cell>
          <cell r="E5368" t="str">
            <v>Measure life (years)</v>
          </cell>
          <cell r="F5368" t="str">
            <v>Measure Life Value Source</v>
          </cell>
          <cell r="G5368" t="str">
            <v/>
          </cell>
          <cell r="H5368" t="str">
            <v>Table 26</v>
          </cell>
          <cell r="I5368" t="str">
            <v>2013-Wyoming-Annual-Report-Appendices-FINAL.pdf</v>
          </cell>
        </row>
        <row r="5369">
          <cell r="C5369" t="str">
            <v>1098.2_Planned Net to Gross Ratio</v>
          </cell>
          <cell r="D5369">
            <v>2</v>
          </cell>
          <cell r="E5369" t="str">
            <v>Planned Net to Gross Ratio</v>
          </cell>
          <cell r="F5369" t="str">
            <v>Net-to-Gross Value Source</v>
          </cell>
          <cell r="G5369" t="str">
            <v/>
          </cell>
          <cell r="H5369" t="str">
            <v>Recommendation on Page 10</v>
          </cell>
          <cell r="I5369" t="str">
            <v>DSM_WY_EnergyFinAnswer_Report_2011.pdf</v>
          </cell>
        </row>
        <row r="5370">
          <cell r="C5370" t="str">
            <v>1098.2_Gross Average Monthly Demand Reduction (kW/unit)</v>
          </cell>
          <cell r="D5370">
            <v>2</v>
          </cell>
          <cell r="E5370" t="str">
            <v>Gross Average Monthly Demand Reduction (kW/unit)</v>
          </cell>
          <cell r="F5370" t="str">
            <v>Demand Savings Value Source</v>
          </cell>
          <cell r="G5370" t="str">
            <v/>
          </cell>
          <cell r="H5370" t="str">
            <v>Page 53</v>
          </cell>
          <cell r="I5370" t="str">
            <v>Wyoming Industrial  Agricultural Measure Review and Update 9 Nov.docx</v>
          </cell>
        </row>
        <row r="5371">
          <cell r="C5371" t="str">
            <v>1098.2_Gross incremental annual electric savings (kWh/yr)</v>
          </cell>
          <cell r="D5371">
            <v>2</v>
          </cell>
          <cell r="E5371" t="str">
            <v>Gross incremental annual electric savings (kWh/yr)</v>
          </cell>
          <cell r="F5371" t="str">
            <v>Energy Savings Value Source</v>
          </cell>
          <cell r="G5371" t="str">
            <v/>
          </cell>
          <cell r="H5371" t="str">
            <v>Page 53</v>
          </cell>
          <cell r="I5371" t="str">
            <v>Wyoming Industrial  Agricultural Measure Review and Update 9 Nov.docx</v>
          </cell>
        </row>
        <row r="5372">
          <cell r="C5372" t="str">
            <v>1098.2_Incremental cost ($)</v>
          </cell>
          <cell r="D5372">
            <v>2</v>
          </cell>
          <cell r="E5372" t="str">
            <v>Incremental cost ($)</v>
          </cell>
          <cell r="F5372" t="str">
            <v>Incremental Cost Value Source</v>
          </cell>
          <cell r="G5372" t="str">
            <v/>
          </cell>
          <cell r="H5372" t="str">
            <v>Page 53</v>
          </cell>
          <cell r="I5372" t="str">
            <v>Wyoming Industrial  Agricultural Measure Review and Update 9 Nov.docx</v>
          </cell>
        </row>
        <row r="5373">
          <cell r="C5373" t="str">
            <v>847.2_Gross Average Monthly Demand Reduction (kW/unit)</v>
          </cell>
          <cell r="D5373">
            <v>2</v>
          </cell>
          <cell r="E5373" t="str">
            <v>Gross Average Monthly Demand Reduction (kW/unit)</v>
          </cell>
          <cell r="F5373" t="str">
            <v>Demand Reduction Value Source</v>
          </cell>
          <cell r="G5373" t="str">
            <v/>
          </cell>
          <cell r="H5373" t="str">
            <v>pg 5-8, Table 5-6</v>
          </cell>
          <cell r="I5373" t="str">
            <v>FinAnswer Express Market Characterization and Program Enhancements - Washington Service Territory 9 Sept 2011.pdf</v>
          </cell>
        </row>
        <row r="5374">
          <cell r="C5374" t="str">
            <v>847.2_Measure life (years)</v>
          </cell>
          <cell r="D5374">
            <v>2</v>
          </cell>
          <cell r="E5374" t="str">
            <v>Measure life (years)</v>
          </cell>
          <cell r="F5374" t="str">
            <v>Measure Life Value Source</v>
          </cell>
          <cell r="G5374" t="str">
            <v/>
          </cell>
          <cell r="H5374" t="str">
            <v>Table 2a on page 10 of Appendix 1</v>
          </cell>
          <cell r="I5374" t="str">
            <v>WA_2011_Annual_Report_Conservation_Acquisition.pdf</v>
          </cell>
        </row>
        <row r="5375">
          <cell r="C5375" t="str">
            <v>847.2_Incremental cost ($)</v>
          </cell>
          <cell r="D5375">
            <v>2</v>
          </cell>
          <cell r="E5375" t="str">
            <v>Incremental cost ($)</v>
          </cell>
          <cell r="F5375" t="str">
            <v>Cost Value Source</v>
          </cell>
          <cell r="G5375" t="str">
            <v/>
          </cell>
          <cell r="H5375" t="str">
            <v>pg 5-8, Table 5-6</v>
          </cell>
          <cell r="I5375" t="str">
            <v>FinAnswer Express Market Characterization and Program Enhancements - Washington Service Territory 9 Sept 2011.pdf</v>
          </cell>
        </row>
        <row r="5376">
          <cell r="C5376" t="str">
            <v>847.2_Incentive Customer ($)</v>
          </cell>
          <cell r="D5376">
            <v>2</v>
          </cell>
          <cell r="E5376" t="str">
            <v>Incentive Customer ($)</v>
          </cell>
          <cell r="F5376" t="str">
            <v>Incentive Value Source</v>
          </cell>
          <cell r="G5376" t="str">
            <v/>
          </cell>
          <cell r="H5376" t="str">
            <v>pg 5-8, Table 5-6</v>
          </cell>
          <cell r="I5376" t="str">
            <v>FinAnswer Express Market Characterization and Program Enhancements - Washington Service Territory 9 Sept 2011.pdf</v>
          </cell>
        </row>
        <row r="5377">
          <cell r="C5377" t="str">
            <v>847.2_Gross incremental annual electric savings (kWh/yr)</v>
          </cell>
          <cell r="D5377">
            <v>2</v>
          </cell>
          <cell r="E5377" t="str">
            <v>Gross incremental annual electric savings (kWh/yr)</v>
          </cell>
          <cell r="F5377" t="str">
            <v xml:space="preserve">Energy Savings Value Source </v>
          </cell>
          <cell r="G5377" t="str">
            <v/>
          </cell>
          <cell r="H5377" t="str">
            <v>pg 5-8, Table 5-6</v>
          </cell>
          <cell r="I5377" t="str">
            <v>FinAnswer Express Market Characterization and Program Enhancements - Washington Service Territory 9 Sept 2011.pdf</v>
          </cell>
        </row>
        <row r="5378">
          <cell r="C5378" t="str">
            <v>847.2_Gross Average Monthly Demand Reduction (kW/unit)</v>
          </cell>
          <cell r="D5378">
            <v>2</v>
          </cell>
          <cell r="E5378" t="str">
            <v>Gross Average Monthly Demand Reduction (kW/unit)</v>
          </cell>
          <cell r="F5378" t="str">
            <v>Savings Parameters</v>
          </cell>
          <cell r="G5378" t="str">
            <v/>
          </cell>
          <cell r="H5378" t="str">
            <v/>
          </cell>
          <cell r="I5378" t="str">
            <v>WA Farm Equipment.docx</v>
          </cell>
        </row>
        <row r="5379">
          <cell r="C5379" t="str">
            <v>847.2_Gross incremental annual electric savings (kWh/yr)</v>
          </cell>
          <cell r="D5379">
            <v>2</v>
          </cell>
          <cell r="E5379" t="str">
            <v>Gross incremental annual electric savings (kWh/yr)</v>
          </cell>
          <cell r="F5379" t="str">
            <v>Savings Parameters</v>
          </cell>
          <cell r="G5379" t="str">
            <v/>
          </cell>
          <cell r="H5379" t="str">
            <v/>
          </cell>
          <cell r="I5379" t="str">
            <v>WA Farm Equipment.docx</v>
          </cell>
        </row>
        <row r="5380">
          <cell r="C5380" t="str">
            <v>1058.2_Gross Average Monthly Demand Reduction (kW/unit)</v>
          </cell>
          <cell r="D5380">
            <v>2</v>
          </cell>
          <cell r="E5380" t="str">
            <v>Gross Average Monthly Demand Reduction (kW/unit)</v>
          </cell>
          <cell r="F5380" t="str">
            <v>Demand Savings Value Source</v>
          </cell>
          <cell r="G5380" t="str">
            <v/>
          </cell>
          <cell r="H5380" t="str">
            <v>Page 53</v>
          </cell>
          <cell r="I5380" t="str">
            <v>Wyoming Industrial  Agricultural Measure Review and Update 9 Nov.docx</v>
          </cell>
        </row>
        <row r="5381">
          <cell r="C5381" t="str">
            <v>1058.2_Planned Net to Gross Ratio</v>
          </cell>
          <cell r="D5381">
            <v>2</v>
          </cell>
          <cell r="E5381" t="str">
            <v>Planned Net to Gross Ratio</v>
          </cell>
          <cell r="F5381" t="str">
            <v>Net-to-Gross Value Source</v>
          </cell>
          <cell r="G5381" t="str">
            <v/>
          </cell>
          <cell r="H5381" t="str">
            <v>Recommendation on Page 10</v>
          </cell>
          <cell r="I5381" t="str">
            <v>DSM_WY_EnergyFinAnswer_Report_2011.pdf</v>
          </cell>
        </row>
        <row r="5382">
          <cell r="C5382" t="str">
            <v>1058.2_Measure life (years)</v>
          </cell>
          <cell r="D5382">
            <v>2</v>
          </cell>
          <cell r="E5382" t="str">
            <v>Measure life (years)</v>
          </cell>
          <cell r="F5382" t="str">
            <v>Measure Life Value Source</v>
          </cell>
          <cell r="G5382" t="str">
            <v/>
          </cell>
          <cell r="H5382" t="str">
            <v>Table 26</v>
          </cell>
          <cell r="I5382" t="str">
            <v>2013-Wyoming-Annual-Report-Appendices-FINAL.pdf</v>
          </cell>
        </row>
        <row r="5383">
          <cell r="C5383" t="str">
            <v>1058.2_Gross incremental annual electric savings (kWh/yr)</v>
          </cell>
          <cell r="D5383">
            <v>2</v>
          </cell>
          <cell r="E5383" t="str">
            <v>Gross incremental annual electric savings (kWh/yr)</v>
          </cell>
          <cell r="F5383" t="str">
            <v>Energy Savings Value Source</v>
          </cell>
          <cell r="G5383" t="str">
            <v/>
          </cell>
          <cell r="H5383" t="str">
            <v>Page 53</v>
          </cell>
          <cell r="I5383" t="str">
            <v>Wyoming Industrial  Agricultural Measure Review and Update 9 Nov.docx</v>
          </cell>
        </row>
        <row r="5384">
          <cell r="C5384" t="str">
            <v>1058.2_Incremental cost ($)</v>
          </cell>
          <cell r="D5384">
            <v>2</v>
          </cell>
          <cell r="E5384" t="str">
            <v>Incremental cost ($)</v>
          </cell>
          <cell r="F5384" t="str">
            <v>Incremental Cost Value Source</v>
          </cell>
          <cell r="G5384" t="str">
            <v/>
          </cell>
          <cell r="H5384" t="str">
            <v>Page 53</v>
          </cell>
          <cell r="I5384" t="str">
            <v>Wyoming Industrial  Agricultural Measure Review and Update 9 Nov.docx</v>
          </cell>
        </row>
        <row r="5385">
          <cell r="C5385" t="str">
            <v>636.3_Measure life (years)</v>
          </cell>
          <cell r="D5385">
            <v>3</v>
          </cell>
          <cell r="E5385" t="str">
            <v>Measure life (years)</v>
          </cell>
          <cell r="F5385" t="str">
            <v>Measure Life Value Source</v>
          </cell>
          <cell r="G5385" t="str">
            <v/>
          </cell>
          <cell r="H5385" t="str">
            <v>Page 53</v>
          </cell>
          <cell r="I5385" t="str">
            <v>Utah Industrial  Agricultural Measure Review and Update 1 May 2014.docx</v>
          </cell>
        </row>
        <row r="5386">
          <cell r="C5386" t="str">
            <v>636.3_Planned Net to Gross Ratio</v>
          </cell>
          <cell r="D5386">
            <v>3</v>
          </cell>
          <cell r="E5386" t="str">
            <v>Planned Net to Gross Ratio</v>
          </cell>
          <cell r="F5386" t="str">
            <v>Planned Net-to-Gross Ratio Value Source</v>
          </cell>
          <cell r="G5386" t="str">
            <v/>
          </cell>
          <cell r="H5386" t="str">
            <v>BAU - CE inputs sheet</v>
          </cell>
          <cell r="I5386" t="str">
            <v>CE inputs - measure update   small business 031314.xlsx</v>
          </cell>
        </row>
        <row r="5387">
          <cell r="C5387" t="str">
            <v>636.3_Incremental cost ($)</v>
          </cell>
          <cell r="D5387">
            <v>3</v>
          </cell>
          <cell r="E5387" t="str">
            <v>Incremental cost ($)</v>
          </cell>
          <cell r="F5387" t="str">
            <v>Cost value source</v>
          </cell>
          <cell r="G5387" t="str">
            <v/>
          </cell>
          <cell r="H5387" t="str">
            <v>page 55</v>
          </cell>
          <cell r="I5387" t="str">
            <v>Utah Industrial  Agricultural Measure Review and Update 1 May 2014.docx</v>
          </cell>
        </row>
        <row r="5388">
          <cell r="C5388" t="str">
            <v>636.3_Gross incremental annual electric savings (kWh/yr)</v>
          </cell>
          <cell r="D5388">
            <v>3</v>
          </cell>
          <cell r="E5388" t="str">
            <v>Gross incremental annual electric savings (kWh/yr)</v>
          </cell>
          <cell r="F5388" t="str">
            <v>Energy savings value source</v>
          </cell>
          <cell r="G5388" t="str">
            <v/>
          </cell>
          <cell r="H5388" t="str">
            <v>page 55</v>
          </cell>
          <cell r="I5388" t="str">
            <v>Utah Industrial  Agricultural Measure Review and Update 1 May 2014.docx</v>
          </cell>
        </row>
        <row r="5389">
          <cell r="C5389" t="str">
            <v>636.3_Planned Realization Rate</v>
          </cell>
          <cell r="D5389">
            <v>3</v>
          </cell>
          <cell r="E5389" t="str">
            <v>Planned Realization Rate</v>
          </cell>
          <cell r="F5389" t="str">
            <v>Planned Realization Rate Value Source</v>
          </cell>
          <cell r="G5389" t="str">
            <v/>
          </cell>
          <cell r="H5389" t="str">
            <v>BAU - CE inputs sheet</v>
          </cell>
          <cell r="I5389" t="str">
            <v>CE inputs - measure update   small business 031314.xlsx</v>
          </cell>
        </row>
        <row r="5390">
          <cell r="C5390" t="str">
            <v>875.2_Incremental cost ($)</v>
          </cell>
          <cell r="D5390">
            <v>2</v>
          </cell>
          <cell r="E5390" t="str">
            <v>Incremental cost ($)</v>
          </cell>
          <cell r="F5390" t="str">
            <v>Cost Value Source</v>
          </cell>
          <cell r="G5390" t="str">
            <v/>
          </cell>
          <cell r="H5390" t="str">
            <v>pg 5-8, Table 5-6</v>
          </cell>
          <cell r="I5390" t="str">
            <v>FinAnswer Express Market Characterization and Program Enhancements - Washington Service Territory 9 Sept 2011.pdf</v>
          </cell>
        </row>
        <row r="5391">
          <cell r="C5391" t="str">
            <v>875.2_Gross incremental annual electric savings (kWh/yr)</v>
          </cell>
          <cell r="D5391">
            <v>2</v>
          </cell>
          <cell r="E5391" t="str">
            <v>Gross incremental annual electric savings (kWh/yr)</v>
          </cell>
          <cell r="F5391" t="str">
            <v>Savings Parameters</v>
          </cell>
          <cell r="G5391" t="str">
            <v/>
          </cell>
          <cell r="H5391" t="str">
            <v/>
          </cell>
          <cell r="I5391" t="str">
            <v>WA Farm Equipment.docx</v>
          </cell>
        </row>
        <row r="5392">
          <cell r="C5392" t="str">
            <v>875.2_Gross incremental annual electric savings (kWh/yr)</v>
          </cell>
          <cell r="D5392">
            <v>2</v>
          </cell>
          <cell r="E5392" t="str">
            <v>Gross incremental annual electric savings (kWh/yr)</v>
          </cell>
          <cell r="F5392" t="str">
            <v xml:space="preserve">Energy Savings Value Source </v>
          </cell>
          <cell r="G5392" t="str">
            <v/>
          </cell>
          <cell r="H5392" t="str">
            <v>pg 5-8, Table 5-6</v>
          </cell>
          <cell r="I5392" t="str">
            <v>FinAnswer Express Market Characterization and Program Enhancements - Washington Service Territory 9 Sept 2011.pdf</v>
          </cell>
        </row>
        <row r="5393">
          <cell r="C5393" t="str">
            <v>875.2_Efficient Case Value</v>
          </cell>
          <cell r="D5393">
            <v>2</v>
          </cell>
          <cell r="E5393" t="str">
            <v>Efficient Case Value</v>
          </cell>
          <cell r="F5393" t="str">
            <v>Efficient Case Value Source</v>
          </cell>
          <cell r="G5393" t="str">
            <v/>
          </cell>
          <cell r="H5393" t="str">
            <v>pg 5-8, Table 5-6</v>
          </cell>
          <cell r="I5393" t="str">
            <v>FinAnswer Express Market Characterization and Program Enhancements - Washington Service Territory 9 Sept 2011.pdf</v>
          </cell>
        </row>
        <row r="5394">
          <cell r="C5394" t="str">
            <v>875.2_Measure life (years)</v>
          </cell>
          <cell r="D5394">
            <v>2</v>
          </cell>
          <cell r="E5394" t="str">
            <v>Measure life (years)</v>
          </cell>
          <cell r="F5394" t="str">
            <v>Measure Life Value Source</v>
          </cell>
          <cell r="G5394" t="str">
            <v/>
          </cell>
          <cell r="H5394" t="str">
            <v>Table 2a on page 10 of Appendix 1</v>
          </cell>
          <cell r="I5394" t="str">
            <v>WA_2011_Annual_Report_Conservation_Acquisition.pdf</v>
          </cell>
        </row>
        <row r="5395">
          <cell r="C5395" t="str">
            <v>875.2_Gross incremental annual electric savings (kWh/yr)</v>
          </cell>
          <cell r="D5395">
            <v>2</v>
          </cell>
          <cell r="E5395" t="str">
            <v>Gross incremental annual electric savings (kWh/yr)</v>
          </cell>
          <cell r="F5395" t="str">
            <v>Savings Parameters</v>
          </cell>
          <cell r="G5395" t="str">
            <v/>
          </cell>
          <cell r="H5395" t="str">
            <v>pg 5-8, Table 5-6</v>
          </cell>
          <cell r="I5395" t="str">
            <v>FinAnswer Express Market Characterization and Program Enhancements - Washington Service Territory 9 Sept 2011.pdf</v>
          </cell>
        </row>
        <row r="5396">
          <cell r="C5396" t="str">
            <v>875.2_Gross Average Monthly Demand Reduction (kW/unit)</v>
          </cell>
          <cell r="D5396">
            <v>2</v>
          </cell>
          <cell r="E5396" t="str">
            <v>Gross Average Monthly Demand Reduction (kW/unit)</v>
          </cell>
          <cell r="F5396" t="str">
            <v>Demand Reduction Value Source</v>
          </cell>
          <cell r="G5396" t="str">
            <v/>
          </cell>
          <cell r="H5396" t="str">
            <v>pg 5-8, Table 5-6</v>
          </cell>
          <cell r="I5396" t="str">
            <v>FinAnswer Express Market Characterization and Program Enhancements - Washington Service Territory 9 Sept 2011.pdf</v>
          </cell>
        </row>
        <row r="5397">
          <cell r="C5397" t="str">
            <v>875.2_Gross Average Monthly Demand Reduction (kW/unit)</v>
          </cell>
          <cell r="D5397">
            <v>2</v>
          </cell>
          <cell r="E5397" t="str">
            <v>Gross Average Monthly Demand Reduction (kW/unit)</v>
          </cell>
          <cell r="F5397" t="str">
            <v>Savings Parameters</v>
          </cell>
          <cell r="G5397" t="str">
            <v/>
          </cell>
          <cell r="H5397" t="str">
            <v/>
          </cell>
          <cell r="I5397" t="str">
            <v>WA Farm Equipment.docx</v>
          </cell>
        </row>
        <row r="5398">
          <cell r="C5398" t="str">
            <v>875.2_Incentive Customer ($)</v>
          </cell>
          <cell r="D5398">
            <v>2</v>
          </cell>
          <cell r="E5398" t="str">
            <v>Incentive Customer ($)</v>
          </cell>
          <cell r="F5398" t="str">
            <v>Incentive Value Source</v>
          </cell>
          <cell r="G5398" t="str">
            <v/>
          </cell>
          <cell r="H5398" t="str">
            <v>pg 5-8, Table 5-6</v>
          </cell>
          <cell r="I5398" t="str">
            <v>FinAnswer Express Market Characterization and Program Enhancements - Washington Service Territory 9 Sept 2011.pdf</v>
          </cell>
        </row>
        <row r="5399">
          <cell r="C5399" t="str">
            <v>1099.2_Incremental cost ($)</v>
          </cell>
          <cell r="D5399">
            <v>2</v>
          </cell>
          <cell r="E5399" t="str">
            <v>Incremental cost ($)</v>
          </cell>
          <cell r="F5399" t="str">
            <v>Incremental Cost Value Source</v>
          </cell>
          <cell r="G5399" t="str">
            <v/>
          </cell>
          <cell r="H5399" t="str">
            <v>Page 53</v>
          </cell>
          <cell r="I5399" t="str">
            <v>Wyoming Industrial  Agricultural Measure Review and Update 9 Nov.docx</v>
          </cell>
        </row>
        <row r="5400">
          <cell r="C5400" t="str">
            <v>1099.2_Planned Net to Gross Ratio</v>
          </cell>
          <cell r="D5400">
            <v>2</v>
          </cell>
          <cell r="E5400" t="str">
            <v>Planned Net to Gross Ratio</v>
          </cell>
          <cell r="F5400" t="str">
            <v>Net-to-Gross Value Source</v>
          </cell>
          <cell r="G5400" t="str">
            <v/>
          </cell>
          <cell r="H5400" t="str">
            <v>Recommendation on Page 10</v>
          </cell>
          <cell r="I5400" t="str">
            <v>DSM_WY_EnergyFinAnswer_Report_2011.pdf</v>
          </cell>
        </row>
        <row r="5401">
          <cell r="C5401" t="str">
            <v>1099.2_Measure life (years)</v>
          </cell>
          <cell r="D5401">
            <v>2</v>
          </cell>
          <cell r="E5401" t="str">
            <v>Measure life (years)</v>
          </cell>
          <cell r="F5401" t="str">
            <v>Measure Life Value Source</v>
          </cell>
          <cell r="G5401" t="str">
            <v/>
          </cell>
          <cell r="H5401" t="str">
            <v>Table 26</v>
          </cell>
          <cell r="I5401" t="str">
            <v>2013-Wyoming-Annual-Report-Appendices-FINAL.pdf</v>
          </cell>
        </row>
        <row r="5402">
          <cell r="C5402" t="str">
            <v>1099.2_Gross Average Monthly Demand Reduction (kW/unit)</v>
          </cell>
          <cell r="D5402">
            <v>2</v>
          </cell>
          <cell r="E5402" t="str">
            <v>Gross Average Monthly Demand Reduction (kW/unit)</v>
          </cell>
          <cell r="F5402" t="str">
            <v>Demand Savings Value Source</v>
          </cell>
          <cell r="G5402" t="str">
            <v/>
          </cell>
          <cell r="H5402" t="str">
            <v>Page 53</v>
          </cell>
          <cell r="I5402" t="str">
            <v>Wyoming Industrial  Agricultural Measure Review and Update 9 Nov.docx</v>
          </cell>
        </row>
        <row r="5403">
          <cell r="C5403" t="str">
            <v>1099.2_Gross incremental annual electric savings (kWh/yr)</v>
          </cell>
          <cell r="D5403">
            <v>2</v>
          </cell>
          <cell r="E5403" t="str">
            <v>Gross incremental annual electric savings (kWh/yr)</v>
          </cell>
          <cell r="F5403" t="str">
            <v>Energy Savings Value Source</v>
          </cell>
          <cell r="G5403" t="str">
            <v/>
          </cell>
          <cell r="H5403" t="str">
            <v>Page 53</v>
          </cell>
          <cell r="I5403" t="str">
            <v>Wyoming Industrial  Agricultural Measure Review and Update 9 Nov.docx</v>
          </cell>
        </row>
        <row r="5404">
          <cell r="C5404" t="str">
            <v>848.2_Incremental cost ($)</v>
          </cell>
          <cell r="D5404">
            <v>2</v>
          </cell>
          <cell r="E5404" t="str">
            <v>Incremental cost ($)</v>
          </cell>
          <cell r="F5404" t="str">
            <v>Cost Value Source</v>
          </cell>
          <cell r="G5404" t="str">
            <v/>
          </cell>
          <cell r="H5404" t="str">
            <v>pg 5-8, Table 5-6</v>
          </cell>
          <cell r="I5404" t="str">
            <v>FinAnswer Express Market Characterization and Program Enhancements - Washington Service Territory 9 Sept 2011.pdf</v>
          </cell>
        </row>
        <row r="5405">
          <cell r="C5405" t="str">
            <v>848.2_Gross incremental annual electric savings (kWh/yr)</v>
          </cell>
          <cell r="D5405">
            <v>2</v>
          </cell>
          <cell r="E5405" t="str">
            <v>Gross incremental annual electric savings (kWh/yr)</v>
          </cell>
          <cell r="F5405" t="str">
            <v>Savings Parameters</v>
          </cell>
          <cell r="G5405" t="str">
            <v/>
          </cell>
          <cell r="H5405" t="str">
            <v/>
          </cell>
          <cell r="I5405" t="str">
            <v>WA Farm Equipment.docx</v>
          </cell>
        </row>
        <row r="5406">
          <cell r="C5406" t="str">
            <v>848.2_Measure life (years)</v>
          </cell>
          <cell r="D5406">
            <v>2</v>
          </cell>
          <cell r="E5406" t="str">
            <v>Measure life (years)</v>
          </cell>
          <cell r="F5406" t="str">
            <v>Measure Life Value Source</v>
          </cell>
          <cell r="G5406" t="str">
            <v/>
          </cell>
          <cell r="H5406" t="str">
            <v>Table 2a on page 10 of Appendix 1</v>
          </cell>
          <cell r="I5406" t="str">
            <v>WA_2011_Annual_Report_Conservation_Acquisition.pdf</v>
          </cell>
        </row>
        <row r="5407">
          <cell r="C5407" t="str">
            <v>848.2_Incentive Customer ($)</v>
          </cell>
          <cell r="D5407">
            <v>2</v>
          </cell>
          <cell r="E5407" t="str">
            <v>Incentive Customer ($)</v>
          </cell>
          <cell r="F5407" t="str">
            <v>Incentive Value Source</v>
          </cell>
          <cell r="G5407" t="str">
            <v/>
          </cell>
          <cell r="H5407" t="str">
            <v>pg 5-8, Table 5-6</v>
          </cell>
          <cell r="I5407" t="str">
            <v>FinAnswer Express Market Characterization and Program Enhancements - Washington Service Territory 9 Sept 2011.pdf</v>
          </cell>
        </row>
        <row r="5408">
          <cell r="C5408" t="str">
            <v>848.2_Gross Average Monthly Demand Reduction (kW/unit)</v>
          </cell>
          <cell r="D5408">
            <v>2</v>
          </cell>
          <cell r="E5408" t="str">
            <v>Gross Average Monthly Demand Reduction (kW/unit)</v>
          </cell>
          <cell r="F5408" t="str">
            <v>Demand Reduction Value Source</v>
          </cell>
          <cell r="G5408" t="str">
            <v/>
          </cell>
          <cell r="H5408" t="str">
            <v>pg 5-8, Table 5-6</v>
          </cell>
          <cell r="I5408" t="str">
            <v>FinAnswer Express Market Characterization and Program Enhancements - Washington Service Territory 9 Sept 2011.pdf</v>
          </cell>
        </row>
        <row r="5409">
          <cell r="C5409" t="str">
            <v>848.2_Gross Average Monthly Demand Reduction (kW/unit)</v>
          </cell>
          <cell r="D5409">
            <v>2</v>
          </cell>
          <cell r="E5409" t="str">
            <v>Gross Average Monthly Demand Reduction (kW/unit)</v>
          </cell>
          <cell r="F5409" t="str">
            <v>Savings Parameters</v>
          </cell>
          <cell r="G5409" t="str">
            <v/>
          </cell>
          <cell r="H5409" t="str">
            <v/>
          </cell>
          <cell r="I5409" t="str">
            <v>WA Farm Equipment.docx</v>
          </cell>
        </row>
        <row r="5410">
          <cell r="C5410" t="str">
            <v>848.2_Gross incremental annual electric savings (kWh/yr)</v>
          </cell>
          <cell r="D5410">
            <v>2</v>
          </cell>
          <cell r="E5410" t="str">
            <v>Gross incremental annual electric savings (kWh/yr)</v>
          </cell>
          <cell r="F5410" t="str">
            <v xml:space="preserve">Energy Savings Value Source </v>
          </cell>
          <cell r="G5410" t="str">
            <v/>
          </cell>
          <cell r="H5410" t="str">
            <v>pg 5-8, Table 5-6</v>
          </cell>
          <cell r="I5410" t="str">
            <v>FinAnswer Express Market Characterization and Program Enhancements - Washington Service Territory 9 Sept 2011.pdf</v>
          </cell>
        </row>
        <row r="5411">
          <cell r="C5411" t="str">
            <v>1059.2_Gross Average Monthly Demand Reduction (kW/unit)</v>
          </cell>
          <cell r="D5411">
            <v>2</v>
          </cell>
          <cell r="E5411" t="str">
            <v>Gross Average Monthly Demand Reduction (kW/unit)</v>
          </cell>
          <cell r="F5411" t="str">
            <v>Demand Savings Value Source</v>
          </cell>
          <cell r="G5411" t="str">
            <v/>
          </cell>
          <cell r="H5411" t="str">
            <v>Page 53</v>
          </cell>
          <cell r="I5411" t="str">
            <v>Wyoming Industrial  Agricultural Measure Review and Update 9 Nov.docx</v>
          </cell>
        </row>
        <row r="5412">
          <cell r="C5412" t="str">
            <v>1059.2_Planned Net to Gross Ratio</v>
          </cell>
          <cell r="D5412">
            <v>2</v>
          </cell>
          <cell r="E5412" t="str">
            <v>Planned Net to Gross Ratio</v>
          </cell>
          <cell r="F5412" t="str">
            <v>Net-to-Gross Value Source</v>
          </cell>
          <cell r="G5412" t="str">
            <v/>
          </cell>
          <cell r="H5412" t="str">
            <v>Recommendation on Page 10</v>
          </cell>
          <cell r="I5412" t="str">
            <v>DSM_WY_EnergyFinAnswer_Report_2011.pdf</v>
          </cell>
        </row>
        <row r="5413">
          <cell r="C5413" t="str">
            <v>1059.2_Incremental cost ($)</v>
          </cell>
          <cell r="D5413">
            <v>2</v>
          </cell>
          <cell r="E5413" t="str">
            <v>Incremental cost ($)</v>
          </cell>
          <cell r="F5413" t="str">
            <v>Incremental Cost Value Source</v>
          </cell>
          <cell r="G5413" t="str">
            <v/>
          </cell>
          <cell r="H5413" t="str">
            <v>Page 53</v>
          </cell>
          <cell r="I5413" t="str">
            <v>Wyoming Industrial  Agricultural Measure Review and Update 9 Nov.docx</v>
          </cell>
        </row>
        <row r="5414">
          <cell r="C5414" t="str">
            <v>1059.2_Measure life (years)</v>
          </cell>
          <cell r="D5414">
            <v>2</v>
          </cell>
          <cell r="E5414" t="str">
            <v>Measure life (years)</v>
          </cell>
          <cell r="F5414" t="str">
            <v>Measure Life Value Source</v>
          </cell>
          <cell r="G5414" t="str">
            <v/>
          </cell>
          <cell r="H5414" t="str">
            <v>Table 26</v>
          </cell>
          <cell r="I5414" t="str">
            <v>2013-Wyoming-Annual-Report-Appendices-FINAL.pdf</v>
          </cell>
        </row>
        <row r="5415">
          <cell r="C5415" t="str">
            <v>1059.2_Gross incremental annual electric savings (kWh/yr)</v>
          </cell>
          <cell r="D5415">
            <v>2</v>
          </cell>
          <cell r="E5415" t="str">
            <v>Gross incremental annual electric savings (kWh/yr)</v>
          </cell>
          <cell r="F5415" t="str">
            <v>Energy Savings Value Source</v>
          </cell>
          <cell r="G5415" t="str">
            <v/>
          </cell>
          <cell r="H5415" t="str">
            <v>Page 53</v>
          </cell>
          <cell r="I5415" t="str">
            <v>Wyoming Industrial  Agricultural Measure Review and Update 9 Nov.docx</v>
          </cell>
        </row>
        <row r="5416">
          <cell r="C5416" t="str">
            <v>637.3_Planned Realization Rate</v>
          </cell>
          <cell r="D5416">
            <v>3</v>
          </cell>
          <cell r="E5416" t="str">
            <v>Planned Realization Rate</v>
          </cell>
          <cell r="F5416" t="str">
            <v>Planned Realization Rate Value Source</v>
          </cell>
          <cell r="G5416" t="str">
            <v/>
          </cell>
          <cell r="H5416" t="str">
            <v>BAU - CE inputs sheet</v>
          </cell>
          <cell r="I5416" t="str">
            <v>CE inputs - measure update   small business 031314.xlsx</v>
          </cell>
        </row>
        <row r="5417">
          <cell r="C5417" t="str">
            <v>637.3_Measure life (years)</v>
          </cell>
          <cell r="D5417">
            <v>3</v>
          </cell>
          <cell r="E5417" t="str">
            <v>Measure life (years)</v>
          </cell>
          <cell r="F5417" t="str">
            <v>Measure Life Value Source</v>
          </cell>
          <cell r="G5417" t="str">
            <v/>
          </cell>
          <cell r="H5417" t="str">
            <v>Page 53</v>
          </cell>
          <cell r="I5417" t="str">
            <v>Utah Industrial  Agricultural Measure Review and Update 1 May 2014.docx</v>
          </cell>
        </row>
        <row r="5418">
          <cell r="C5418" t="str">
            <v>637.3_Gross incremental annual electric savings (kWh/yr)</v>
          </cell>
          <cell r="D5418">
            <v>3</v>
          </cell>
          <cell r="E5418" t="str">
            <v>Gross incremental annual electric savings (kWh/yr)</v>
          </cell>
          <cell r="F5418" t="str">
            <v>Energy savings value source</v>
          </cell>
          <cell r="G5418" t="str">
            <v/>
          </cell>
          <cell r="H5418" t="str">
            <v>page 55</v>
          </cell>
          <cell r="I5418" t="str">
            <v>Utah Industrial  Agricultural Measure Review and Update 1 May 2014.docx</v>
          </cell>
        </row>
        <row r="5419">
          <cell r="C5419" t="str">
            <v>637.3_Planned Net to Gross Ratio</v>
          </cell>
          <cell r="D5419">
            <v>3</v>
          </cell>
          <cell r="E5419" t="str">
            <v>Planned Net to Gross Ratio</v>
          </cell>
          <cell r="F5419" t="str">
            <v>Planned Net-to-Gross Ratio Value Source</v>
          </cell>
          <cell r="G5419" t="str">
            <v/>
          </cell>
          <cell r="H5419" t="str">
            <v>BAU - CE inputs sheet</v>
          </cell>
          <cell r="I5419" t="str">
            <v>CE inputs - measure update   small business 031314.xlsx</v>
          </cell>
        </row>
        <row r="5420">
          <cell r="C5420" t="str">
            <v>637.3_Incremental cost ($)</v>
          </cell>
          <cell r="D5420">
            <v>3</v>
          </cell>
          <cell r="E5420" t="str">
            <v>Incremental cost ($)</v>
          </cell>
          <cell r="F5420" t="str">
            <v>Cost value source</v>
          </cell>
          <cell r="G5420" t="str">
            <v/>
          </cell>
          <cell r="H5420" t="str">
            <v>page 55</v>
          </cell>
          <cell r="I5420" t="str">
            <v>Utah Industrial  Agricultural Measure Review and Update 1 May 2014.docx</v>
          </cell>
        </row>
        <row r="5421">
          <cell r="C5421" t="str">
            <v>872.2_Gross Average Monthly Demand Reduction (kW/unit)</v>
          </cell>
          <cell r="D5421">
            <v>2</v>
          </cell>
          <cell r="E5421" t="str">
            <v>Gross Average Monthly Demand Reduction (kW/unit)</v>
          </cell>
          <cell r="F5421" t="str">
            <v>Savings Parameters</v>
          </cell>
          <cell r="G5421" t="str">
            <v/>
          </cell>
          <cell r="H5421" t="str">
            <v/>
          </cell>
          <cell r="I5421" t="str">
            <v>WA Farm Equipment.docx</v>
          </cell>
        </row>
        <row r="5422">
          <cell r="C5422" t="str">
            <v>872.2_Efficient Case Value</v>
          </cell>
          <cell r="D5422">
            <v>2</v>
          </cell>
          <cell r="E5422" t="str">
            <v>Efficient Case Value</v>
          </cell>
          <cell r="F5422" t="str">
            <v>Efficient Case Value Source</v>
          </cell>
          <cell r="G5422" t="str">
            <v/>
          </cell>
          <cell r="H5422" t="str">
            <v>pg 5-8, Table 5-6</v>
          </cell>
          <cell r="I5422" t="str">
            <v>FinAnswer Express Market Characterization and Program Enhancements - Washington Service Territory 9 Sept 2011.pdf</v>
          </cell>
        </row>
        <row r="5423">
          <cell r="C5423" t="str">
            <v>872.2_Measure life (years)</v>
          </cell>
          <cell r="D5423">
            <v>2</v>
          </cell>
          <cell r="E5423" t="str">
            <v>Measure life (years)</v>
          </cell>
          <cell r="F5423" t="str">
            <v>Measure Life Value Source</v>
          </cell>
          <cell r="G5423" t="str">
            <v/>
          </cell>
          <cell r="H5423" t="str">
            <v>Table 2a on page 10 of Appendix 1</v>
          </cell>
          <cell r="I5423" t="str">
            <v>WA_2011_Annual_Report_Conservation_Acquisition.pdf</v>
          </cell>
        </row>
        <row r="5424">
          <cell r="C5424" t="str">
            <v>872.2_Gross incremental annual electric savings (kWh/yr)</v>
          </cell>
          <cell r="D5424">
            <v>2</v>
          </cell>
          <cell r="E5424" t="str">
            <v>Gross incremental annual electric savings (kWh/yr)</v>
          </cell>
          <cell r="F5424" t="str">
            <v>Savings Parameters</v>
          </cell>
          <cell r="G5424" t="str">
            <v/>
          </cell>
          <cell r="H5424" t="str">
            <v>pg 5-8, Table 5-6</v>
          </cell>
          <cell r="I5424" t="str">
            <v>FinAnswer Express Market Characterization and Program Enhancements - Washington Service Territory 9 Sept 2011.pdf</v>
          </cell>
        </row>
        <row r="5425">
          <cell r="C5425" t="str">
            <v>872.2_Incentive Customer ($)</v>
          </cell>
          <cell r="D5425">
            <v>2</v>
          </cell>
          <cell r="E5425" t="str">
            <v>Incentive Customer ($)</v>
          </cell>
          <cell r="F5425" t="str">
            <v>Incentive Value Source</v>
          </cell>
          <cell r="G5425" t="str">
            <v/>
          </cell>
          <cell r="H5425" t="str">
            <v>pg 5-8, Table 5-6</v>
          </cell>
          <cell r="I5425" t="str">
            <v>FinAnswer Express Market Characterization and Program Enhancements - Washington Service Territory 9 Sept 2011.pdf</v>
          </cell>
        </row>
        <row r="5426">
          <cell r="C5426" t="str">
            <v>872.2_Gross Average Monthly Demand Reduction (kW/unit)</v>
          </cell>
          <cell r="D5426">
            <v>2</v>
          </cell>
          <cell r="E5426" t="str">
            <v>Gross Average Monthly Demand Reduction (kW/unit)</v>
          </cell>
          <cell r="F5426" t="str">
            <v>Demand Reduction Value Source</v>
          </cell>
          <cell r="G5426" t="str">
            <v/>
          </cell>
          <cell r="H5426" t="str">
            <v>pg 5-8, Table 5-6</v>
          </cell>
          <cell r="I5426" t="str">
            <v>FinAnswer Express Market Characterization and Program Enhancements - Washington Service Territory 9 Sept 2011.pdf</v>
          </cell>
        </row>
        <row r="5427">
          <cell r="C5427" t="str">
            <v>872.2_Gross incremental annual electric savings (kWh/yr)</v>
          </cell>
          <cell r="D5427">
            <v>2</v>
          </cell>
          <cell r="E5427" t="str">
            <v>Gross incremental annual electric savings (kWh/yr)</v>
          </cell>
          <cell r="F5427" t="str">
            <v>Savings Parameters</v>
          </cell>
          <cell r="G5427" t="str">
            <v/>
          </cell>
          <cell r="H5427" t="str">
            <v/>
          </cell>
          <cell r="I5427" t="str">
            <v>WA Farm Equipment.docx</v>
          </cell>
        </row>
        <row r="5428">
          <cell r="C5428" t="str">
            <v>872.2_Incremental cost ($)</v>
          </cell>
          <cell r="D5428">
            <v>2</v>
          </cell>
          <cell r="E5428" t="str">
            <v>Incremental cost ($)</v>
          </cell>
          <cell r="F5428" t="str">
            <v>Cost Value Source</v>
          </cell>
          <cell r="G5428" t="str">
            <v/>
          </cell>
          <cell r="H5428" t="str">
            <v>pg 5-8, Table 5-6</v>
          </cell>
          <cell r="I5428" t="str">
            <v>FinAnswer Express Market Characterization and Program Enhancements - Washington Service Territory 9 Sept 2011.pdf</v>
          </cell>
        </row>
        <row r="5429">
          <cell r="C5429" t="str">
            <v>872.2_Gross incremental annual electric savings (kWh/yr)</v>
          </cell>
          <cell r="D5429">
            <v>2</v>
          </cell>
          <cell r="E5429" t="str">
            <v>Gross incremental annual electric savings (kWh/yr)</v>
          </cell>
          <cell r="F5429" t="str">
            <v xml:space="preserve">Energy Savings Value Source </v>
          </cell>
          <cell r="G5429" t="str">
            <v/>
          </cell>
          <cell r="H5429" t="str">
            <v>pg 5-8, Table 5-6</v>
          </cell>
          <cell r="I5429" t="str">
            <v>FinAnswer Express Market Characterization and Program Enhancements - Washington Service Territory 9 Sept 2011.pdf</v>
          </cell>
        </row>
        <row r="5430">
          <cell r="C5430" t="str">
            <v>1100.2_Planned Net to Gross Ratio</v>
          </cell>
          <cell r="D5430">
            <v>2</v>
          </cell>
          <cell r="E5430" t="str">
            <v>Planned Net to Gross Ratio</v>
          </cell>
          <cell r="F5430" t="str">
            <v>Net-to-Gross Value Source</v>
          </cell>
          <cell r="G5430" t="str">
            <v/>
          </cell>
          <cell r="H5430" t="str">
            <v>Recommendation on Page 10</v>
          </cell>
          <cell r="I5430" t="str">
            <v>DSM_WY_EnergyFinAnswer_Report_2011.pdf</v>
          </cell>
        </row>
        <row r="5431">
          <cell r="C5431" t="str">
            <v>1100.2_Gross incremental annual electric savings (kWh/yr)</v>
          </cell>
          <cell r="D5431">
            <v>2</v>
          </cell>
          <cell r="E5431" t="str">
            <v>Gross incremental annual electric savings (kWh/yr)</v>
          </cell>
          <cell r="F5431" t="str">
            <v>Energy Savings Value Source</v>
          </cell>
          <cell r="G5431" t="str">
            <v/>
          </cell>
          <cell r="H5431" t="str">
            <v>Page 53</v>
          </cell>
          <cell r="I5431" t="str">
            <v>Wyoming Industrial  Agricultural Measure Review and Update 9 Nov.docx</v>
          </cell>
        </row>
        <row r="5432">
          <cell r="C5432" t="str">
            <v>1100.2_Measure life (years)</v>
          </cell>
          <cell r="D5432">
            <v>2</v>
          </cell>
          <cell r="E5432" t="str">
            <v>Measure life (years)</v>
          </cell>
          <cell r="F5432" t="str">
            <v>Measure Life Value Source</v>
          </cell>
          <cell r="G5432" t="str">
            <v/>
          </cell>
          <cell r="H5432" t="str">
            <v>Table 26</v>
          </cell>
          <cell r="I5432" t="str">
            <v>2013-Wyoming-Annual-Report-Appendices-FINAL.pdf</v>
          </cell>
        </row>
        <row r="5433">
          <cell r="C5433" t="str">
            <v>1100.2_Gross Average Monthly Demand Reduction (kW/unit)</v>
          </cell>
          <cell r="D5433">
            <v>2</v>
          </cell>
          <cell r="E5433" t="str">
            <v>Gross Average Monthly Demand Reduction (kW/unit)</v>
          </cell>
          <cell r="F5433" t="str">
            <v>Demand Savings Value Source</v>
          </cell>
          <cell r="G5433" t="str">
            <v/>
          </cell>
          <cell r="H5433" t="str">
            <v>Page 53</v>
          </cell>
          <cell r="I5433" t="str">
            <v>Wyoming Industrial  Agricultural Measure Review and Update 9 Nov.docx</v>
          </cell>
        </row>
        <row r="5434">
          <cell r="C5434" t="str">
            <v>1100.2_Incremental cost ($)</v>
          </cell>
          <cell r="D5434">
            <v>2</v>
          </cell>
          <cell r="E5434" t="str">
            <v>Incremental cost ($)</v>
          </cell>
          <cell r="F5434" t="str">
            <v>Incremental Cost Value Source</v>
          </cell>
          <cell r="G5434" t="str">
            <v/>
          </cell>
          <cell r="H5434" t="str">
            <v>Page 53</v>
          </cell>
          <cell r="I5434" t="str">
            <v>Wyoming Industrial  Agricultural Measure Review and Update 9 Nov.docx</v>
          </cell>
        </row>
        <row r="5435">
          <cell r="C5435" t="str">
            <v>849.2_Incremental cost ($)</v>
          </cell>
          <cell r="D5435">
            <v>2</v>
          </cell>
          <cell r="E5435" t="str">
            <v>Incremental cost ($)</v>
          </cell>
          <cell r="F5435" t="str">
            <v>Cost Value Source</v>
          </cell>
          <cell r="G5435" t="str">
            <v/>
          </cell>
          <cell r="H5435" t="str">
            <v>pg 5-8, Table 5-6</v>
          </cell>
          <cell r="I5435" t="str">
            <v>FinAnswer Express Market Characterization and Program Enhancements - Washington Service Territory 9 Sept 2011.pdf</v>
          </cell>
        </row>
        <row r="5436">
          <cell r="C5436" t="str">
            <v>849.2_Gross incremental annual electric savings (kWh/yr)</v>
          </cell>
          <cell r="D5436">
            <v>2</v>
          </cell>
          <cell r="E5436" t="str">
            <v>Gross incremental annual electric savings (kWh/yr)</v>
          </cell>
          <cell r="F5436" t="str">
            <v xml:space="preserve">Energy Savings Value Source </v>
          </cell>
          <cell r="G5436" t="str">
            <v/>
          </cell>
          <cell r="H5436" t="str">
            <v>pg 5-8, Table 5-6</v>
          </cell>
          <cell r="I5436" t="str">
            <v>FinAnswer Express Market Characterization and Program Enhancements - Washington Service Territory 9 Sept 2011.pdf</v>
          </cell>
        </row>
        <row r="5437">
          <cell r="C5437" t="str">
            <v>849.2_Measure life (years)</v>
          </cell>
          <cell r="D5437">
            <v>2</v>
          </cell>
          <cell r="E5437" t="str">
            <v>Measure life (years)</v>
          </cell>
          <cell r="F5437" t="str">
            <v>Measure Life Value Source</v>
          </cell>
          <cell r="G5437" t="str">
            <v/>
          </cell>
          <cell r="H5437" t="str">
            <v>Table 2a on page 10 of Appendix 1</v>
          </cell>
          <cell r="I5437" t="str">
            <v>WA_2011_Annual_Report_Conservation_Acquisition.pdf</v>
          </cell>
        </row>
        <row r="5438">
          <cell r="C5438" t="str">
            <v>849.2_Incentive Customer ($)</v>
          </cell>
          <cell r="D5438">
            <v>2</v>
          </cell>
          <cell r="E5438" t="str">
            <v>Incentive Customer ($)</v>
          </cell>
          <cell r="F5438" t="str">
            <v>Incentive Value Source</v>
          </cell>
          <cell r="G5438" t="str">
            <v/>
          </cell>
          <cell r="H5438" t="str">
            <v>pg 5-8, Table 5-6</v>
          </cell>
          <cell r="I5438" t="str">
            <v>FinAnswer Express Market Characterization and Program Enhancements - Washington Service Territory 9 Sept 2011.pdf</v>
          </cell>
        </row>
        <row r="5439">
          <cell r="C5439" t="str">
            <v>849.2_Gross Average Monthly Demand Reduction (kW/unit)</v>
          </cell>
          <cell r="D5439">
            <v>2</v>
          </cell>
          <cell r="E5439" t="str">
            <v>Gross Average Monthly Demand Reduction (kW/unit)</v>
          </cell>
          <cell r="F5439" t="str">
            <v>Demand Reduction Value Source</v>
          </cell>
          <cell r="G5439" t="str">
            <v/>
          </cell>
          <cell r="H5439" t="str">
            <v>pg 5-8, Table 5-6</v>
          </cell>
          <cell r="I5439" t="str">
            <v>FinAnswer Express Market Characterization and Program Enhancements - Washington Service Territory 9 Sept 2011.pdf</v>
          </cell>
        </row>
        <row r="5440">
          <cell r="C5440" t="str">
            <v>849.2_Gross incremental annual electric savings (kWh/yr)</v>
          </cell>
          <cell r="D5440">
            <v>2</v>
          </cell>
          <cell r="E5440" t="str">
            <v>Gross incremental annual electric savings (kWh/yr)</v>
          </cell>
          <cell r="F5440" t="str">
            <v>Savings Parameters</v>
          </cell>
          <cell r="G5440" t="str">
            <v/>
          </cell>
          <cell r="H5440" t="str">
            <v/>
          </cell>
          <cell r="I5440" t="str">
            <v>WA Farm Equipment.docx</v>
          </cell>
        </row>
        <row r="5441">
          <cell r="C5441" t="str">
            <v>1060.2_Gross Average Monthly Demand Reduction (kW/unit)</v>
          </cell>
          <cell r="D5441">
            <v>2</v>
          </cell>
          <cell r="E5441" t="str">
            <v>Gross Average Monthly Demand Reduction (kW/unit)</v>
          </cell>
          <cell r="F5441" t="str">
            <v>Demand Savings Value Source</v>
          </cell>
          <cell r="G5441" t="str">
            <v/>
          </cell>
          <cell r="H5441" t="str">
            <v>Page 53</v>
          </cell>
          <cell r="I5441" t="str">
            <v>Wyoming Industrial  Agricultural Measure Review and Update 9 Nov.docx</v>
          </cell>
        </row>
        <row r="5442">
          <cell r="C5442" t="str">
            <v>1060.2_Planned Net to Gross Ratio</v>
          </cell>
          <cell r="D5442">
            <v>2</v>
          </cell>
          <cell r="E5442" t="str">
            <v>Planned Net to Gross Ratio</v>
          </cell>
          <cell r="F5442" t="str">
            <v>Net-to-Gross Value Source</v>
          </cell>
          <cell r="G5442" t="str">
            <v/>
          </cell>
          <cell r="H5442" t="str">
            <v>Recommendation on Page 10</v>
          </cell>
          <cell r="I5442" t="str">
            <v>DSM_WY_EnergyFinAnswer_Report_2011.pdf</v>
          </cell>
        </row>
        <row r="5443">
          <cell r="C5443" t="str">
            <v>1060.2_Incremental cost ($)</v>
          </cell>
          <cell r="D5443">
            <v>2</v>
          </cell>
          <cell r="E5443" t="str">
            <v>Incremental cost ($)</v>
          </cell>
          <cell r="F5443" t="str">
            <v>Incremental Cost Value Source</v>
          </cell>
          <cell r="G5443" t="str">
            <v/>
          </cell>
          <cell r="H5443" t="str">
            <v>Page 53</v>
          </cell>
          <cell r="I5443" t="str">
            <v>Wyoming Industrial  Agricultural Measure Review and Update 9 Nov.docx</v>
          </cell>
        </row>
        <row r="5444">
          <cell r="C5444" t="str">
            <v>1060.2_Measure life (years)</v>
          </cell>
          <cell r="D5444">
            <v>2</v>
          </cell>
          <cell r="E5444" t="str">
            <v>Measure life (years)</v>
          </cell>
          <cell r="F5444" t="str">
            <v>Measure Life Value Source</v>
          </cell>
          <cell r="G5444" t="str">
            <v/>
          </cell>
          <cell r="H5444" t="str">
            <v>Table 26</v>
          </cell>
          <cell r="I5444" t="str">
            <v>2013-Wyoming-Annual-Report-Appendices-FINAL.pdf</v>
          </cell>
        </row>
        <row r="5445">
          <cell r="C5445" t="str">
            <v>1060.2_Gross incremental annual electric savings (kWh/yr)</v>
          </cell>
          <cell r="D5445">
            <v>2</v>
          </cell>
          <cell r="E5445" t="str">
            <v>Gross incremental annual electric savings (kWh/yr)</v>
          </cell>
          <cell r="F5445" t="str">
            <v>Energy Savings Value Source</v>
          </cell>
          <cell r="G5445" t="str">
            <v/>
          </cell>
          <cell r="H5445" t="str">
            <v>Page 53</v>
          </cell>
          <cell r="I5445" t="str">
            <v>Wyoming Industrial  Agricultural Measure Review and Update 9 Nov.docx</v>
          </cell>
        </row>
        <row r="5446">
          <cell r="C5446" t="str">
            <v>638.3_Planned Realization Rate</v>
          </cell>
          <cell r="D5446">
            <v>3</v>
          </cell>
          <cell r="E5446" t="str">
            <v>Planned Realization Rate</v>
          </cell>
          <cell r="F5446" t="str">
            <v>Planned Realization Rate Value Source</v>
          </cell>
          <cell r="G5446" t="str">
            <v/>
          </cell>
          <cell r="H5446" t="str">
            <v>BAU - CE inputs sheet</v>
          </cell>
          <cell r="I5446" t="str">
            <v>CE inputs - measure update   small business 031314.xlsx</v>
          </cell>
        </row>
        <row r="5447">
          <cell r="C5447" t="str">
            <v>638.3_Planned Net to Gross Ratio</v>
          </cell>
          <cell r="D5447">
            <v>3</v>
          </cell>
          <cell r="E5447" t="str">
            <v>Planned Net to Gross Ratio</v>
          </cell>
          <cell r="F5447" t="str">
            <v>Planned Net-to-Gross Ratio Value Source</v>
          </cell>
          <cell r="G5447" t="str">
            <v/>
          </cell>
          <cell r="H5447" t="str">
            <v>BAU - CE inputs sheet</v>
          </cell>
          <cell r="I5447" t="str">
            <v>CE inputs - measure update   small business 031314.xlsx</v>
          </cell>
        </row>
        <row r="5448">
          <cell r="C5448" t="str">
            <v>638.3_Measure life (years)</v>
          </cell>
          <cell r="D5448">
            <v>3</v>
          </cell>
          <cell r="E5448" t="str">
            <v>Measure life (years)</v>
          </cell>
          <cell r="F5448" t="str">
            <v>Measure Life Value Source</v>
          </cell>
          <cell r="G5448" t="str">
            <v/>
          </cell>
          <cell r="H5448" t="str">
            <v>Page 53</v>
          </cell>
          <cell r="I5448" t="str">
            <v>Utah Industrial  Agricultural Measure Review and Update 1 May 2014.docx</v>
          </cell>
        </row>
        <row r="5449">
          <cell r="C5449" t="str">
            <v>638.3_Incremental cost ($)</v>
          </cell>
          <cell r="D5449">
            <v>3</v>
          </cell>
          <cell r="E5449" t="str">
            <v>Incremental cost ($)</v>
          </cell>
          <cell r="F5449" t="str">
            <v>Cost value source</v>
          </cell>
          <cell r="G5449" t="str">
            <v/>
          </cell>
          <cell r="H5449" t="str">
            <v>page 55</v>
          </cell>
          <cell r="I5449" t="str">
            <v>Utah Industrial  Agricultural Measure Review and Update 1 May 2014.docx</v>
          </cell>
        </row>
        <row r="5450">
          <cell r="C5450" t="str">
            <v>638.3_Gross incremental annual electric savings (kWh/yr)</v>
          </cell>
          <cell r="D5450">
            <v>3</v>
          </cell>
          <cell r="E5450" t="str">
            <v>Gross incremental annual electric savings (kWh/yr)</v>
          </cell>
          <cell r="F5450" t="str">
            <v>Energy savings value source</v>
          </cell>
          <cell r="G5450" t="str">
            <v/>
          </cell>
          <cell r="H5450" t="str">
            <v>page 55</v>
          </cell>
          <cell r="I5450" t="str">
            <v>Utah Industrial  Agricultural Measure Review and Update 1 May 2014.docx</v>
          </cell>
        </row>
        <row r="5451">
          <cell r="C5451" t="str">
            <v>214.2_Planned Realization Rate</v>
          </cell>
          <cell r="D5451">
            <v>2</v>
          </cell>
          <cell r="E5451" t="str">
            <v>Planned Realization Rate</v>
          </cell>
          <cell r="F5451" t="str">
            <v>Realization Rate Value Source</v>
          </cell>
          <cell r="G5451" t="str">
            <v/>
          </cell>
          <cell r="H5451" t="str">
            <v xml:space="preserve"> Table 1, p. 2.</v>
          </cell>
          <cell r="I5451" t="str">
            <v>CA_FinAnswer_Express_Program_Evaluation_2009-2011.pdf</v>
          </cell>
        </row>
        <row r="5452">
          <cell r="C5452" t="str">
            <v>214.2_Measure life (years)</v>
          </cell>
          <cell r="D5452">
            <v>2</v>
          </cell>
          <cell r="E5452" t="str">
            <v>Measure life (years)</v>
          </cell>
          <cell r="F5452" t="str">
            <v>Measure Life Value Source</v>
          </cell>
          <cell r="G5452" t="str">
            <v/>
          </cell>
          <cell r="H5452" t="str">
            <v/>
          </cell>
          <cell r="I5452" t="str">
            <v>FinAnswer Express Market Characterization and Program Enhancements - California Service Territory 18 August 2011.pdf</v>
          </cell>
        </row>
        <row r="5453">
          <cell r="C5453" t="str">
            <v>214.2_Gross incremental annual electric savings (kWh/yr)</v>
          </cell>
          <cell r="D5453">
            <v>2</v>
          </cell>
          <cell r="E5453" t="str">
            <v>Gross incremental annual electric savings (kWh/yr)</v>
          </cell>
          <cell r="F5453" t="str">
            <v>Energy Savings Value Source</v>
          </cell>
          <cell r="G5453" t="str">
            <v/>
          </cell>
          <cell r="H5453" t="str">
            <v/>
          </cell>
          <cell r="I5453" t="str">
            <v>California Industrial  Agricultural Measure Review and Update 29 Nov 2013.docx</v>
          </cell>
        </row>
        <row r="5454">
          <cell r="C5454" t="str">
            <v>214.2_Planned Net to Gross Ratio</v>
          </cell>
          <cell r="D5454">
            <v>2</v>
          </cell>
          <cell r="E5454" t="str">
            <v>Planned Net to Gross Ratio</v>
          </cell>
          <cell r="F5454" t="str">
            <v>Net-to-Gross Value Source</v>
          </cell>
          <cell r="G5454" t="str">
            <v/>
          </cell>
          <cell r="H5454" t="str">
            <v>P. 2 .</v>
          </cell>
          <cell r="I5454" t="str">
            <v>CA_FinAnswer_Express_Program_Evaluation_2009-2011.pdf</v>
          </cell>
        </row>
        <row r="5455">
          <cell r="C5455" t="str">
            <v>214.2_Gross Average Monthly Demand Reduction (kW/unit)</v>
          </cell>
          <cell r="D5455">
            <v>2</v>
          </cell>
          <cell r="E5455" t="str">
            <v>Gross Average Monthly Demand Reduction (kW/unit)</v>
          </cell>
          <cell r="F5455" t="str">
            <v>Demand Savings Value Source</v>
          </cell>
          <cell r="G5455" t="str">
            <v/>
          </cell>
          <cell r="H5455" t="str">
            <v/>
          </cell>
          <cell r="I5455" t="str">
            <v>California Industrial  Agricultural Measure Review and Update 29 Nov 2013.docx</v>
          </cell>
        </row>
        <row r="5456">
          <cell r="C5456" t="str">
            <v>214.2_Incremental cost ($)</v>
          </cell>
          <cell r="D5456">
            <v>2</v>
          </cell>
          <cell r="E5456" t="str">
            <v>Incremental cost ($)</v>
          </cell>
          <cell r="F5456" t="str">
            <v>Incremental Cost Value Source</v>
          </cell>
          <cell r="G5456" t="str">
            <v/>
          </cell>
          <cell r="H5456" t="str">
            <v/>
          </cell>
          <cell r="I5456" t="str">
            <v>California Industrial  Agricultural Measure Review and Update 29 Nov 2013.docx</v>
          </cell>
        </row>
        <row r="5457">
          <cell r="C5457" t="str">
            <v>423.2_Measure life (years)</v>
          </cell>
          <cell r="D5457">
            <v>2</v>
          </cell>
          <cell r="E5457" t="str">
            <v>Measure life (years)</v>
          </cell>
          <cell r="F5457" t="str">
            <v>Measure Life Value Source</v>
          </cell>
          <cell r="G5457" t="str">
            <v/>
          </cell>
          <cell r="H5457" t="str">
            <v>Table 3 on page 19 of Appendix 1</v>
          </cell>
          <cell r="I5457" t="str">
            <v>ID_2011_Annual_Report_Appendix.pdf</v>
          </cell>
        </row>
        <row r="5458">
          <cell r="C5458" t="str">
            <v>423.2_Gross Average Monthly Demand Reduction (kW/unit)</v>
          </cell>
          <cell r="D5458">
            <v>2</v>
          </cell>
          <cell r="E5458" t="str">
            <v>Gross Average Monthly Demand Reduction (kW/unit)</v>
          </cell>
          <cell r="F5458" t="str">
            <v>Demand Reduction Value Source</v>
          </cell>
          <cell r="G5458" t="str">
            <v/>
          </cell>
          <cell r="H5458" t="str">
            <v/>
          </cell>
          <cell r="I5458" t="str">
            <v>Idaho Industrial  Agricultural Measure Review and Update 20 Nov 2013 revised 27 June 2014.pdf</v>
          </cell>
        </row>
        <row r="5459">
          <cell r="C5459" t="str">
            <v>423.2_Planned Realization Rate</v>
          </cell>
          <cell r="D5459">
            <v>2</v>
          </cell>
          <cell r="E5459" t="str">
            <v>Planned Realization Rate</v>
          </cell>
          <cell r="F5459" t="str">
            <v>Realization Rate Value Source</v>
          </cell>
          <cell r="G5459" t="str">
            <v/>
          </cell>
          <cell r="H5459" t="str">
            <v>Table 1</v>
          </cell>
          <cell r="I5459" t="str">
            <v>ID_Energy_FinAnswer_Program_Evaluation_2009-2011.pdf</v>
          </cell>
        </row>
        <row r="5460">
          <cell r="C5460" t="str">
            <v>423.2_Gross incremental annual electric savings (kWh/yr)</v>
          </cell>
          <cell r="D5460">
            <v>2</v>
          </cell>
          <cell r="E5460" t="str">
            <v>Gross incremental annual electric savings (kWh/yr)</v>
          </cell>
          <cell r="F5460" t="str">
            <v xml:space="preserve">Energy Savings Value Source </v>
          </cell>
          <cell r="G5460" t="str">
            <v/>
          </cell>
          <cell r="H5460" t="str">
            <v/>
          </cell>
          <cell r="I5460" t="str">
            <v>Idaho Industrial  Agricultural Measure Review and Update 20 Nov 2013 revised 27 June 2014.pdf</v>
          </cell>
        </row>
        <row r="5461">
          <cell r="C5461" t="str">
            <v>423.2_Planned Net to Gross Ratio</v>
          </cell>
          <cell r="D5461">
            <v>2</v>
          </cell>
          <cell r="E5461" t="str">
            <v>Planned Net to Gross Ratio</v>
          </cell>
          <cell r="F5461" t="str">
            <v>Net-to-Gross Ratio Value Source</v>
          </cell>
          <cell r="G5461" t="str">
            <v/>
          </cell>
          <cell r="H5461" t="str">
            <v>Page 2</v>
          </cell>
          <cell r="I5461" t="str">
            <v>ID_Energy_FinAnswer_Program_Evaluation_2009-2011.pdf</v>
          </cell>
        </row>
        <row r="5462">
          <cell r="C5462" t="str">
            <v>423.2_Incremental cost ($)</v>
          </cell>
          <cell r="D5462">
            <v>2</v>
          </cell>
          <cell r="E5462" t="str">
            <v>Incremental cost ($)</v>
          </cell>
          <cell r="F5462" t="str">
            <v>Cost Value Source</v>
          </cell>
          <cell r="G5462" t="str">
            <v/>
          </cell>
          <cell r="H5462" t="str">
            <v/>
          </cell>
          <cell r="I5462" t="str">
            <v>Idaho Industrial  Agricultural Measure Review and Update 20 Nov 2013 revised 27 June 2014.pdf</v>
          </cell>
        </row>
        <row r="5463">
          <cell r="C5463" t="str">
            <v>648.2_Incentive Customer ($)</v>
          </cell>
          <cell r="D5463">
            <v>2</v>
          </cell>
          <cell r="E5463" t="str">
            <v>Incentive Customer ($)</v>
          </cell>
          <cell r="F5463" t="str">
            <v>Incentive Value Source</v>
          </cell>
          <cell r="G5463" t="str">
            <v/>
          </cell>
          <cell r="H5463" t="str">
            <v>FE Deemed Savings - Industrial v10.18.12.xlsx table of deemed values used by program administator</v>
          </cell>
          <cell r="I5463" t="str">
            <v/>
          </cell>
        </row>
        <row r="5464">
          <cell r="C5464" t="str">
            <v>648.2_Baseline Value</v>
          </cell>
          <cell r="D5464">
            <v>2</v>
          </cell>
          <cell r="E5464" t="str">
            <v>Baseline Value</v>
          </cell>
          <cell r="F5464" t="str">
            <v>Baseline Value Source</v>
          </cell>
          <cell r="G5464" t="str">
            <v/>
          </cell>
          <cell r="H5464" t="str">
            <v/>
          </cell>
          <cell r="I5464" t="str">
            <v>FinAnswer Express Market Characterization and Program Enhancements - Utah Service Territory 30 Nov 2011.pdf</v>
          </cell>
        </row>
        <row r="5465">
          <cell r="C5465" t="str">
            <v>648.2_Gross Average Monthly Demand Reduction (kW/unit)</v>
          </cell>
          <cell r="D5465">
            <v>2</v>
          </cell>
          <cell r="E5465" t="str">
            <v>Gross Average Monthly Demand Reduction (kW/unit)</v>
          </cell>
          <cell r="F5465" t="str">
            <v>Savings Parameters</v>
          </cell>
          <cell r="G5465" t="str">
            <v/>
          </cell>
          <cell r="H5465" t="str">
            <v/>
          </cell>
          <cell r="I5465" t="str">
            <v>Farm Equipment.docx</v>
          </cell>
        </row>
        <row r="5466">
          <cell r="C5466" t="str">
            <v>648.2_Gross incremental annual electric savings (kWh/yr)</v>
          </cell>
          <cell r="D5466">
            <v>2</v>
          </cell>
          <cell r="E5466" t="str">
            <v>Gross incremental annual electric savings (kWh/yr)</v>
          </cell>
          <cell r="F5466" t="str">
            <v>Savings Parameters</v>
          </cell>
          <cell r="G5466" t="str">
            <v/>
          </cell>
          <cell r="H5466" t="str">
            <v/>
          </cell>
          <cell r="I5466" t="str">
            <v>Farm Equipment.docx</v>
          </cell>
        </row>
        <row r="5467">
          <cell r="C5467" t="str">
            <v>648.2_Efficient Case Value</v>
          </cell>
          <cell r="D5467">
            <v>2</v>
          </cell>
          <cell r="E5467" t="str">
            <v>Efficient Case Value</v>
          </cell>
          <cell r="F5467" t="str">
            <v>Efficient Case Value Source</v>
          </cell>
          <cell r="G5467" t="str">
            <v/>
          </cell>
          <cell r="H5467" t="str">
            <v/>
          </cell>
          <cell r="I5467" t="str">
            <v>FinAnswer Express Market Characterization and Program Enhancements - Utah Service Territory 30 Nov 2011.pdf</v>
          </cell>
        </row>
        <row r="5468">
          <cell r="C5468" t="str">
            <v>648.2_Gross Average Monthly Demand Reduction (kW/unit)</v>
          </cell>
          <cell r="D5468">
            <v>2</v>
          </cell>
          <cell r="E5468" t="str">
            <v>Gross Average Monthly Demand Reduction (kW/unit)</v>
          </cell>
          <cell r="F5468" t="str">
            <v>Demand Reduction Value Source</v>
          </cell>
          <cell r="G5468" t="str">
            <v/>
          </cell>
          <cell r="H5468" t="str">
            <v/>
          </cell>
          <cell r="I5468" t="str">
            <v>FinAnswer Express Market Characterization and Program Enhancements - Utah Service Territory 30 Nov 2011.pdf</v>
          </cell>
        </row>
        <row r="5469">
          <cell r="C5469" t="str">
            <v>648.2_Incremental cost ($)</v>
          </cell>
          <cell r="D5469">
            <v>2</v>
          </cell>
          <cell r="E5469" t="str">
            <v>Incremental cost ($)</v>
          </cell>
          <cell r="F5469" t="str">
            <v>Cost Value Source</v>
          </cell>
          <cell r="G5469" t="str">
            <v/>
          </cell>
          <cell r="H5469" t="str">
            <v/>
          </cell>
          <cell r="I5469" t="str">
            <v>FinAnswer Express Market Characterization and Program Enhancements - Utah Service Territory 30 Nov 2011.pdf</v>
          </cell>
        </row>
        <row r="5470">
          <cell r="C5470" t="str">
            <v>648.2_Gross incremental annual electric savings (kWh/yr)</v>
          </cell>
          <cell r="D5470">
            <v>2</v>
          </cell>
          <cell r="E5470" t="str">
            <v>Gross incremental annual electric savings (kWh/yr)</v>
          </cell>
          <cell r="F5470" t="str">
            <v xml:space="preserve">Energy Savings Value Source </v>
          </cell>
          <cell r="G5470" t="str">
            <v/>
          </cell>
          <cell r="H5470" t="str">
            <v/>
          </cell>
          <cell r="I5470" t="str">
            <v>FinAnswer Express Market Characterization and Program Enhancements - Utah Service Territory 30 Nov 2011.pdf</v>
          </cell>
        </row>
        <row r="5471">
          <cell r="C5471" t="str">
            <v>190.2_Planned Net to Gross Ratio</v>
          </cell>
          <cell r="D5471">
            <v>2</v>
          </cell>
          <cell r="E5471" t="str">
            <v>Planned Net to Gross Ratio</v>
          </cell>
          <cell r="F5471" t="str">
            <v>Net-to-Gross Value Source</v>
          </cell>
          <cell r="G5471" t="str">
            <v/>
          </cell>
          <cell r="H5471" t="str">
            <v>P. 2 .</v>
          </cell>
          <cell r="I5471" t="str">
            <v>CA_FinAnswer_Express_Program_Evaluation_2009-2011.pdf</v>
          </cell>
        </row>
        <row r="5472">
          <cell r="C5472" t="str">
            <v>190.2_Gross Average Monthly Demand Reduction (kW/unit)</v>
          </cell>
          <cell r="D5472">
            <v>2</v>
          </cell>
          <cell r="E5472" t="str">
            <v>Gross Average Monthly Demand Reduction (kW/unit)</v>
          </cell>
          <cell r="F5472" t="str">
            <v>Demand Savings Value Source</v>
          </cell>
          <cell r="G5472" t="str">
            <v/>
          </cell>
          <cell r="H5472" t="str">
            <v/>
          </cell>
          <cell r="I5472" t="str">
            <v>California Industrial  Agricultural Measure Review and Update 29 Nov 2013.docx</v>
          </cell>
        </row>
        <row r="5473">
          <cell r="C5473" t="str">
            <v>190.2_Planned Realization Rate</v>
          </cell>
          <cell r="D5473">
            <v>2</v>
          </cell>
          <cell r="E5473" t="str">
            <v>Planned Realization Rate</v>
          </cell>
          <cell r="F5473" t="str">
            <v>Realization Rate Value Source</v>
          </cell>
          <cell r="G5473" t="str">
            <v/>
          </cell>
          <cell r="H5473" t="str">
            <v xml:space="preserve"> Table 1, p. 2.</v>
          </cell>
          <cell r="I5473" t="str">
            <v>CA_FinAnswer_Express_Program_Evaluation_2009-2011.pdf</v>
          </cell>
        </row>
        <row r="5474">
          <cell r="C5474" t="str">
            <v>190.2_Measure life (years)</v>
          </cell>
          <cell r="D5474">
            <v>2</v>
          </cell>
          <cell r="E5474" t="str">
            <v>Measure life (years)</v>
          </cell>
          <cell r="F5474" t="str">
            <v>Measure Life Value Source</v>
          </cell>
          <cell r="G5474" t="str">
            <v/>
          </cell>
          <cell r="H5474" t="str">
            <v/>
          </cell>
          <cell r="I5474" t="str">
            <v>FinAnswer Express Market Characterization and Program Enhancements - California Service Territory 18 August 2011.pdf</v>
          </cell>
        </row>
        <row r="5475">
          <cell r="C5475" t="str">
            <v>190.2_Incremental cost ($)</v>
          </cell>
          <cell r="D5475">
            <v>2</v>
          </cell>
          <cell r="E5475" t="str">
            <v>Incremental cost ($)</v>
          </cell>
          <cell r="F5475" t="str">
            <v>Incremental Cost Value Source</v>
          </cell>
          <cell r="G5475" t="str">
            <v/>
          </cell>
          <cell r="H5475" t="str">
            <v/>
          </cell>
          <cell r="I5475" t="str">
            <v>California Industrial  Agricultural Measure Review and Update 29 Nov 2013.docx</v>
          </cell>
        </row>
        <row r="5476">
          <cell r="C5476" t="str">
            <v>190.2_Gross incremental annual electric savings (kWh/yr)</v>
          </cell>
          <cell r="D5476">
            <v>2</v>
          </cell>
          <cell r="E5476" t="str">
            <v>Gross incremental annual electric savings (kWh/yr)</v>
          </cell>
          <cell r="F5476" t="str">
            <v>Energy Savings Value Source</v>
          </cell>
          <cell r="G5476" t="str">
            <v/>
          </cell>
          <cell r="H5476" t="str">
            <v/>
          </cell>
          <cell r="I5476" t="str">
            <v>California Industrial  Agricultural Measure Review and Update 29 Nov 2013.docx</v>
          </cell>
        </row>
        <row r="5477">
          <cell r="C5477" t="str">
            <v>409.2_Gross Average Monthly Demand Reduction (kW/unit)</v>
          </cell>
          <cell r="D5477">
            <v>2</v>
          </cell>
          <cell r="E5477" t="str">
            <v>Gross Average Monthly Demand Reduction (kW/unit)</v>
          </cell>
          <cell r="F5477" t="str">
            <v>Demand Reduction Value Source</v>
          </cell>
          <cell r="G5477" t="str">
            <v/>
          </cell>
          <cell r="H5477" t="str">
            <v/>
          </cell>
          <cell r="I5477" t="str">
            <v>Idaho Industrial  Agricultural Measure Review and Update 20 Nov 2013 revised 27 June 2014.pdf</v>
          </cell>
        </row>
        <row r="5478">
          <cell r="C5478" t="str">
            <v>409.2_Planned Net to Gross Ratio</v>
          </cell>
          <cell r="D5478">
            <v>2</v>
          </cell>
          <cell r="E5478" t="str">
            <v>Planned Net to Gross Ratio</v>
          </cell>
          <cell r="F5478" t="str">
            <v>Net-to-Gross Ratio Value Source</v>
          </cell>
          <cell r="G5478" t="str">
            <v/>
          </cell>
          <cell r="H5478" t="str">
            <v>Page 2</v>
          </cell>
          <cell r="I5478" t="str">
            <v>ID_Energy_FinAnswer_Program_Evaluation_2009-2011.pdf</v>
          </cell>
        </row>
        <row r="5479">
          <cell r="C5479" t="str">
            <v>409.2_Measure life (years)</v>
          </cell>
          <cell r="D5479">
            <v>2</v>
          </cell>
          <cell r="E5479" t="str">
            <v>Measure life (years)</v>
          </cell>
          <cell r="F5479" t="str">
            <v>Measure Life Value Source</v>
          </cell>
          <cell r="G5479" t="str">
            <v/>
          </cell>
          <cell r="H5479" t="str">
            <v>Table 3 on page 19 of Appendix 1</v>
          </cell>
          <cell r="I5479" t="str">
            <v>ID_2011_Annual_Report_Appendix.pdf</v>
          </cell>
        </row>
        <row r="5480">
          <cell r="C5480" t="str">
            <v>409.2_Incremental cost ($)</v>
          </cell>
          <cell r="D5480">
            <v>2</v>
          </cell>
          <cell r="E5480" t="str">
            <v>Incremental cost ($)</v>
          </cell>
          <cell r="F5480" t="str">
            <v>Cost Value Source</v>
          </cell>
          <cell r="G5480" t="str">
            <v/>
          </cell>
          <cell r="H5480" t="str">
            <v/>
          </cell>
          <cell r="I5480" t="str">
            <v>Idaho Industrial  Agricultural Measure Review and Update 20 Nov 2013 revised 27 June 2014.pdf</v>
          </cell>
        </row>
        <row r="5481">
          <cell r="C5481" t="str">
            <v>409.2_Planned Realization Rate</v>
          </cell>
          <cell r="D5481">
            <v>2</v>
          </cell>
          <cell r="E5481" t="str">
            <v>Planned Realization Rate</v>
          </cell>
          <cell r="F5481" t="str">
            <v>Realization Rate Value Source</v>
          </cell>
          <cell r="G5481" t="str">
            <v/>
          </cell>
          <cell r="H5481" t="str">
            <v>Table 1</v>
          </cell>
          <cell r="I5481" t="str">
            <v>ID_Energy_FinAnswer_Program_Evaluation_2009-2011.pdf</v>
          </cell>
        </row>
        <row r="5482">
          <cell r="C5482" t="str">
            <v>409.2_Gross incremental annual electric savings (kWh/yr)</v>
          </cell>
          <cell r="D5482">
            <v>2</v>
          </cell>
          <cell r="E5482" t="str">
            <v>Gross incremental annual electric savings (kWh/yr)</v>
          </cell>
          <cell r="F5482" t="str">
            <v xml:space="preserve">Energy Savings Value Source </v>
          </cell>
          <cell r="G5482" t="str">
            <v/>
          </cell>
          <cell r="H5482" t="str">
            <v/>
          </cell>
          <cell r="I5482" t="str">
            <v>Idaho Industrial  Agricultural Measure Review and Update 20 Nov 2013 revised 27 June 2014.pdf</v>
          </cell>
        </row>
        <row r="5483">
          <cell r="C5483" t="str">
            <v>635.2_Gross Average Monthly Demand Reduction (kW/unit)</v>
          </cell>
          <cell r="D5483">
            <v>2</v>
          </cell>
          <cell r="E5483" t="str">
            <v>Gross Average Monthly Demand Reduction (kW/unit)</v>
          </cell>
          <cell r="F5483" t="str">
            <v>Savings Parameters</v>
          </cell>
          <cell r="G5483" t="str">
            <v/>
          </cell>
          <cell r="H5483" t="str">
            <v/>
          </cell>
          <cell r="I5483" t="str">
            <v>Farm Equipment.docx</v>
          </cell>
        </row>
        <row r="5484">
          <cell r="C5484" t="str">
            <v>635.2_Incentive Customer ($)</v>
          </cell>
          <cell r="D5484">
            <v>2</v>
          </cell>
          <cell r="E5484" t="str">
            <v>Incentive Customer ($)</v>
          </cell>
          <cell r="F5484" t="str">
            <v>Incentive Value Source</v>
          </cell>
          <cell r="G5484" t="str">
            <v/>
          </cell>
          <cell r="H5484" t="str">
            <v>FE Deemed Savings - Industrial v10.18.12.xlsx table of deemed values used by program administator</v>
          </cell>
          <cell r="I5484" t="str">
            <v/>
          </cell>
        </row>
        <row r="5485">
          <cell r="C5485" t="str">
            <v>635.2_Gross Average Monthly Demand Reduction (kW/unit)</v>
          </cell>
          <cell r="D5485">
            <v>2</v>
          </cell>
          <cell r="E5485" t="str">
            <v>Gross Average Monthly Demand Reduction (kW/unit)</v>
          </cell>
          <cell r="F5485" t="str">
            <v>Demand Reduction Value Source</v>
          </cell>
          <cell r="G5485" t="str">
            <v/>
          </cell>
          <cell r="H5485" t="str">
            <v/>
          </cell>
          <cell r="I5485" t="str">
            <v>FinAnswer Express Market Characterization and Program Enhancements - Utah Service Territory 30 Nov 2011.pdf</v>
          </cell>
        </row>
        <row r="5486">
          <cell r="C5486" t="str">
            <v>635.2_Gross incremental annual electric savings (kWh/yr)</v>
          </cell>
          <cell r="D5486">
            <v>2</v>
          </cell>
          <cell r="E5486" t="str">
            <v>Gross incremental annual electric savings (kWh/yr)</v>
          </cell>
          <cell r="F5486" t="str">
            <v>Savings Parameters</v>
          </cell>
          <cell r="G5486" t="str">
            <v/>
          </cell>
          <cell r="H5486" t="str">
            <v/>
          </cell>
          <cell r="I5486" t="str">
            <v>Farm Equipment.docx</v>
          </cell>
        </row>
        <row r="5487">
          <cell r="C5487" t="str">
            <v>635.2_Gross incremental annual electric savings (kWh/yr)</v>
          </cell>
          <cell r="D5487">
            <v>2</v>
          </cell>
          <cell r="E5487" t="str">
            <v>Gross incremental annual electric savings (kWh/yr)</v>
          </cell>
          <cell r="F5487" t="str">
            <v xml:space="preserve">Energy Savings Value Source </v>
          </cell>
          <cell r="G5487" t="str">
            <v/>
          </cell>
          <cell r="H5487" t="str">
            <v/>
          </cell>
          <cell r="I5487" t="str">
            <v>FinAnswer Express Market Characterization and Program Enhancements - Utah Service Territory 30 Nov 2011.pdf</v>
          </cell>
        </row>
        <row r="5488">
          <cell r="C5488" t="str">
            <v>635.2_Baseline Value</v>
          </cell>
          <cell r="D5488">
            <v>2</v>
          </cell>
          <cell r="E5488" t="str">
            <v>Baseline Value</v>
          </cell>
          <cell r="F5488" t="str">
            <v>Baseline Value Source</v>
          </cell>
          <cell r="G5488" t="str">
            <v/>
          </cell>
          <cell r="H5488" t="str">
            <v/>
          </cell>
          <cell r="I5488" t="str">
            <v>FinAnswer Express Market Characterization and Program Enhancements - Utah Service Territory 30 Nov 2011.pdf</v>
          </cell>
        </row>
        <row r="5489">
          <cell r="C5489" t="str">
            <v>635.2_Incremental cost ($)</v>
          </cell>
          <cell r="D5489">
            <v>2</v>
          </cell>
          <cell r="E5489" t="str">
            <v>Incremental cost ($)</v>
          </cell>
          <cell r="F5489" t="str">
            <v>Cost Value Source</v>
          </cell>
          <cell r="G5489" t="str">
            <v/>
          </cell>
          <cell r="H5489" t="str">
            <v/>
          </cell>
          <cell r="I5489" t="str">
            <v>FinAnswer Express Market Characterization and Program Enhancements - Utah Service Territory 30 Nov 2011.pdf</v>
          </cell>
        </row>
        <row r="5490">
          <cell r="C5490" t="str">
            <v>635.2_Efficient Case Value</v>
          </cell>
          <cell r="D5490">
            <v>2</v>
          </cell>
          <cell r="E5490" t="str">
            <v>Efficient Case Value</v>
          </cell>
          <cell r="F5490" t="str">
            <v>Efficient Case Value Source</v>
          </cell>
          <cell r="G5490" t="str">
            <v/>
          </cell>
          <cell r="H5490" t="str">
            <v/>
          </cell>
          <cell r="I5490" t="str">
            <v>FinAnswer Express Market Characterization and Program Enhancements - Utah Service Territory 30 Nov 2011.pdf</v>
          </cell>
        </row>
        <row r="5491">
          <cell r="C5491" t="str">
            <v>215.2_Gross incremental annual electric savings (kWh/yr)</v>
          </cell>
          <cell r="D5491">
            <v>2</v>
          </cell>
          <cell r="E5491" t="str">
            <v>Gross incremental annual electric savings (kWh/yr)</v>
          </cell>
          <cell r="F5491" t="str">
            <v>Energy Savings Value Source</v>
          </cell>
          <cell r="G5491" t="str">
            <v/>
          </cell>
          <cell r="H5491" t="str">
            <v/>
          </cell>
          <cell r="I5491" t="str">
            <v>California Industrial  Agricultural Measure Review and Update 29 Nov 2013.docx</v>
          </cell>
        </row>
        <row r="5492">
          <cell r="C5492" t="str">
            <v>215.2_Planned Realization Rate</v>
          </cell>
          <cell r="D5492">
            <v>2</v>
          </cell>
          <cell r="E5492" t="str">
            <v>Planned Realization Rate</v>
          </cell>
          <cell r="F5492" t="str">
            <v>Realization Rate Value Source</v>
          </cell>
          <cell r="G5492" t="str">
            <v/>
          </cell>
          <cell r="H5492" t="str">
            <v xml:space="preserve"> Table 1, p. 2.</v>
          </cell>
          <cell r="I5492" t="str">
            <v>CA_FinAnswer_Express_Program_Evaluation_2009-2011.pdf</v>
          </cell>
        </row>
        <row r="5493">
          <cell r="C5493" t="str">
            <v>215.2_Measure life (years)</v>
          </cell>
          <cell r="D5493">
            <v>2</v>
          </cell>
          <cell r="E5493" t="str">
            <v>Measure life (years)</v>
          </cell>
          <cell r="F5493" t="str">
            <v>Measure Life Value Source</v>
          </cell>
          <cell r="G5493" t="str">
            <v/>
          </cell>
          <cell r="H5493" t="str">
            <v/>
          </cell>
          <cell r="I5493" t="str">
            <v>FinAnswer Express Market Characterization and Program Enhancements - California Service Territory 18 August 2011.pdf</v>
          </cell>
        </row>
        <row r="5494">
          <cell r="C5494" t="str">
            <v>215.2_Planned Net to Gross Ratio</v>
          </cell>
          <cell r="D5494">
            <v>2</v>
          </cell>
          <cell r="E5494" t="str">
            <v>Planned Net to Gross Ratio</v>
          </cell>
          <cell r="F5494" t="str">
            <v>Net-to-Gross Value Source</v>
          </cell>
          <cell r="G5494" t="str">
            <v/>
          </cell>
          <cell r="H5494" t="str">
            <v>P. 2 .</v>
          </cell>
          <cell r="I5494" t="str">
            <v>CA_FinAnswer_Express_Program_Evaluation_2009-2011.pdf</v>
          </cell>
        </row>
        <row r="5495">
          <cell r="C5495" t="str">
            <v>215.2_Incremental cost ($)</v>
          </cell>
          <cell r="D5495">
            <v>2</v>
          </cell>
          <cell r="E5495" t="str">
            <v>Incremental cost ($)</v>
          </cell>
          <cell r="F5495" t="str">
            <v>Incremental Cost Value Source</v>
          </cell>
          <cell r="G5495" t="str">
            <v/>
          </cell>
          <cell r="H5495" t="str">
            <v/>
          </cell>
          <cell r="I5495" t="str">
            <v>California Industrial  Agricultural Measure Review and Update 29 Nov 2013.docx</v>
          </cell>
        </row>
        <row r="5496">
          <cell r="C5496" t="str">
            <v>215.2_Gross Average Monthly Demand Reduction (kW/unit)</v>
          </cell>
          <cell r="D5496">
            <v>2</v>
          </cell>
          <cell r="E5496" t="str">
            <v>Gross Average Monthly Demand Reduction (kW/unit)</v>
          </cell>
          <cell r="F5496" t="str">
            <v>Demand Savings Value Source</v>
          </cell>
          <cell r="G5496" t="str">
            <v/>
          </cell>
          <cell r="H5496" t="str">
            <v/>
          </cell>
          <cell r="I5496" t="str">
            <v>California Industrial  Agricultural Measure Review and Update 29 Nov 2013.docx</v>
          </cell>
        </row>
        <row r="5497">
          <cell r="C5497" t="str">
            <v>424.2_Planned Net to Gross Ratio</v>
          </cell>
          <cell r="D5497">
            <v>2</v>
          </cell>
          <cell r="E5497" t="str">
            <v>Planned Net to Gross Ratio</v>
          </cell>
          <cell r="F5497" t="str">
            <v>Net-to-Gross Ratio Value Source</v>
          </cell>
          <cell r="G5497" t="str">
            <v/>
          </cell>
          <cell r="H5497" t="str">
            <v>Page 2</v>
          </cell>
          <cell r="I5497" t="str">
            <v>ID_Energy_FinAnswer_Program_Evaluation_2009-2011.pdf</v>
          </cell>
        </row>
        <row r="5498">
          <cell r="C5498" t="str">
            <v>424.2_Measure life (years)</v>
          </cell>
          <cell r="D5498">
            <v>2</v>
          </cell>
          <cell r="E5498" t="str">
            <v>Measure life (years)</v>
          </cell>
          <cell r="F5498" t="str">
            <v>Measure Life Value Source</v>
          </cell>
          <cell r="G5498" t="str">
            <v/>
          </cell>
          <cell r="H5498" t="str">
            <v>Table 3 on page 19 of Appendix 1</v>
          </cell>
          <cell r="I5498" t="str">
            <v>ID_2011_Annual_Report_Appendix.pdf</v>
          </cell>
        </row>
        <row r="5499">
          <cell r="C5499" t="str">
            <v>424.2_Incremental cost ($)</v>
          </cell>
          <cell r="D5499">
            <v>2</v>
          </cell>
          <cell r="E5499" t="str">
            <v>Incremental cost ($)</v>
          </cell>
          <cell r="F5499" t="str">
            <v>Cost Value Source</v>
          </cell>
          <cell r="G5499" t="str">
            <v/>
          </cell>
          <cell r="H5499" t="str">
            <v/>
          </cell>
          <cell r="I5499" t="str">
            <v>Idaho Industrial  Agricultural Measure Review and Update 20 Nov 2013 revised 27 June 2014.pdf</v>
          </cell>
        </row>
        <row r="5500">
          <cell r="C5500" t="str">
            <v>424.2_Planned Realization Rate</v>
          </cell>
          <cell r="D5500">
            <v>2</v>
          </cell>
          <cell r="E5500" t="str">
            <v>Planned Realization Rate</v>
          </cell>
          <cell r="F5500" t="str">
            <v>Realization Rate Value Source</v>
          </cell>
          <cell r="G5500" t="str">
            <v/>
          </cell>
          <cell r="H5500" t="str">
            <v>Table 1</v>
          </cell>
          <cell r="I5500" t="str">
            <v>ID_Energy_FinAnswer_Program_Evaluation_2009-2011.pdf</v>
          </cell>
        </row>
        <row r="5501">
          <cell r="C5501" t="str">
            <v>424.2_Gross incremental annual electric savings (kWh/yr)</v>
          </cell>
          <cell r="D5501">
            <v>2</v>
          </cell>
          <cell r="E5501" t="str">
            <v>Gross incremental annual electric savings (kWh/yr)</v>
          </cell>
          <cell r="F5501" t="str">
            <v xml:space="preserve">Energy Savings Value Source </v>
          </cell>
          <cell r="G5501" t="str">
            <v/>
          </cell>
          <cell r="H5501" t="str">
            <v/>
          </cell>
          <cell r="I5501" t="str">
            <v>Idaho Industrial  Agricultural Measure Review and Update 20 Nov 2013 revised 27 June 2014.pdf</v>
          </cell>
        </row>
        <row r="5502">
          <cell r="C5502" t="str">
            <v>424.2_Gross Average Monthly Demand Reduction (kW/unit)</v>
          </cell>
          <cell r="D5502">
            <v>2</v>
          </cell>
          <cell r="E5502" t="str">
            <v>Gross Average Monthly Demand Reduction (kW/unit)</v>
          </cell>
          <cell r="F5502" t="str">
            <v>Demand Reduction Value Source</v>
          </cell>
          <cell r="G5502" t="str">
            <v/>
          </cell>
          <cell r="H5502" t="str">
            <v/>
          </cell>
          <cell r="I5502" t="str">
            <v>Idaho Industrial  Agricultural Measure Review and Update 20 Nov 2013 revised 27 June 2014.pdf</v>
          </cell>
        </row>
        <row r="5503">
          <cell r="C5503" t="str">
            <v>649.2_Gross Average Monthly Demand Reduction (kW/unit)</v>
          </cell>
          <cell r="D5503">
            <v>2</v>
          </cell>
          <cell r="E5503" t="str">
            <v>Gross Average Monthly Demand Reduction (kW/unit)</v>
          </cell>
          <cell r="F5503" t="str">
            <v>Demand Reduction Value Source</v>
          </cell>
          <cell r="G5503" t="str">
            <v/>
          </cell>
          <cell r="H5503" t="str">
            <v/>
          </cell>
          <cell r="I5503" t="str">
            <v>FinAnswer Express Market Characterization and Program Enhancements - Utah Service Territory 30 Nov 2011.pdf</v>
          </cell>
        </row>
        <row r="5504">
          <cell r="C5504" t="str">
            <v>649.2_Gross incremental annual electric savings (kWh/yr)</v>
          </cell>
          <cell r="D5504">
            <v>2</v>
          </cell>
          <cell r="E5504" t="str">
            <v>Gross incremental annual electric savings (kWh/yr)</v>
          </cell>
          <cell r="F5504" t="str">
            <v xml:space="preserve">Energy Savings Value Source </v>
          </cell>
          <cell r="G5504" t="str">
            <v/>
          </cell>
          <cell r="H5504" t="str">
            <v/>
          </cell>
          <cell r="I5504" t="str">
            <v>FinAnswer Express Market Characterization and Program Enhancements - Utah Service Territory 30 Nov 2011.pdf</v>
          </cell>
        </row>
        <row r="5505">
          <cell r="C5505" t="str">
            <v>649.2_Incremental cost ($)</v>
          </cell>
          <cell r="D5505">
            <v>2</v>
          </cell>
          <cell r="E5505" t="str">
            <v>Incremental cost ($)</v>
          </cell>
          <cell r="F5505" t="str">
            <v>Cost Value Source</v>
          </cell>
          <cell r="G5505" t="str">
            <v/>
          </cell>
          <cell r="H5505" t="str">
            <v/>
          </cell>
          <cell r="I5505" t="str">
            <v>FinAnswer Express Market Characterization and Program Enhancements - Utah Service Territory 30 Nov 2011.pdf</v>
          </cell>
        </row>
        <row r="5506">
          <cell r="C5506" t="str">
            <v>649.2_Efficient Case Value</v>
          </cell>
          <cell r="D5506">
            <v>2</v>
          </cell>
          <cell r="E5506" t="str">
            <v>Efficient Case Value</v>
          </cell>
          <cell r="F5506" t="str">
            <v>Efficient Case Value Source</v>
          </cell>
          <cell r="G5506" t="str">
            <v/>
          </cell>
          <cell r="H5506" t="str">
            <v/>
          </cell>
          <cell r="I5506" t="str">
            <v>FinAnswer Express Market Characterization and Program Enhancements - Utah Service Territory 30 Nov 2011.pdf</v>
          </cell>
        </row>
        <row r="5507">
          <cell r="C5507" t="str">
            <v>649.2_Incentive Customer ($)</v>
          </cell>
          <cell r="D5507">
            <v>2</v>
          </cell>
          <cell r="E5507" t="str">
            <v>Incentive Customer ($)</v>
          </cell>
          <cell r="F5507" t="str">
            <v>Incentive Value Source</v>
          </cell>
          <cell r="G5507" t="str">
            <v/>
          </cell>
          <cell r="H5507" t="str">
            <v>FE Deemed Savings - Industrial v10.18.12.xlsx table of deemed values used by program administator</v>
          </cell>
          <cell r="I5507" t="str">
            <v/>
          </cell>
        </row>
        <row r="5508">
          <cell r="C5508" t="str">
            <v>649.2_Gross incremental annual electric savings (kWh/yr)</v>
          </cell>
          <cell r="D5508">
            <v>2</v>
          </cell>
          <cell r="E5508" t="str">
            <v>Gross incremental annual electric savings (kWh/yr)</v>
          </cell>
          <cell r="F5508" t="str">
            <v>Savings Parameters</v>
          </cell>
          <cell r="G5508" t="str">
            <v/>
          </cell>
          <cell r="H5508" t="str">
            <v/>
          </cell>
          <cell r="I5508" t="str">
            <v>Farm Equipment.docx</v>
          </cell>
        </row>
        <row r="5509">
          <cell r="C5509" t="str">
            <v>649.2_Gross Average Monthly Demand Reduction (kW/unit)</v>
          </cell>
          <cell r="D5509">
            <v>2</v>
          </cell>
          <cell r="E5509" t="str">
            <v>Gross Average Monthly Demand Reduction (kW/unit)</v>
          </cell>
          <cell r="F5509" t="str">
            <v>Savings Parameters</v>
          </cell>
          <cell r="G5509" t="str">
            <v/>
          </cell>
          <cell r="H5509" t="str">
            <v/>
          </cell>
          <cell r="I5509" t="str">
            <v>Farm Equipment.docx</v>
          </cell>
        </row>
        <row r="5510">
          <cell r="C5510" t="str">
            <v>649.2_Baseline Value</v>
          </cell>
          <cell r="D5510">
            <v>2</v>
          </cell>
          <cell r="E5510" t="str">
            <v>Baseline Value</v>
          </cell>
          <cell r="F5510" t="str">
            <v>Baseline Value Source</v>
          </cell>
          <cell r="G5510" t="str">
            <v/>
          </cell>
          <cell r="H5510" t="str">
            <v/>
          </cell>
          <cell r="I5510" t="str">
            <v>FinAnswer Express Market Characterization and Program Enhancements - Utah Service Territory 30 Nov 2011.pdf</v>
          </cell>
        </row>
        <row r="5511">
          <cell r="C5511" t="str">
            <v>191.2_Gross incremental annual electric savings (kWh/yr)</v>
          </cell>
          <cell r="D5511">
            <v>2</v>
          </cell>
          <cell r="E5511" t="str">
            <v>Gross incremental annual electric savings (kWh/yr)</v>
          </cell>
          <cell r="F5511" t="str">
            <v>Energy Savings Value Source</v>
          </cell>
          <cell r="G5511" t="str">
            <v/>
          </cell>
          <cell r="H5511" t="str">
            <v/>
          </cell>
          <cell r="I5511" t="str">
            <v>California Industrial  Agricultural Measure Review and Update 29 Nov 2013.docx</v>
          </cell>
        </row>
        <row r="5512">
          <cell r="C5512" t="str">
            <v>191.2_Measure life (years)</v>
          </cell>
          <cell r="D5512">
            <v>2</v>
          </cell>
          <cell r="E5512" t="str">
            <v>Measure life (years)</v>
          </cell>
          <cell r="F5512" t="str">
            <v>Measure Life Value Source</v>
          </cell>
          <cell r="G5512" t="str">
            <v/>
          </cell>
          <cell r="H5512" t="str">
            <v/>
          </cell>
          <cell r="I5512" t="str">
            <v>FinAnswer Express Market Characterization and Program Enhancements - California Service Territory 18 August 2011.pdf</v>
          </cell>
        </row>
        <row r="5513">
          <cell r="C5513" t="str">
            <v>191.2_Incremental cost ($)</v>
          </cell>
          <cell r="D5513">
            <v>2</v>
          </cell>
          <cell r="E5513" t="str">
            <v>Incremental cost ($)</v>
          </cell>
          <cell r="F5513" t="str">
            <v>Incremental Cost Value Source</v>
          </cell>
          <cell r="G5513" t="str">
            <v/>
          </cell>
          <cell r="H5513" t="str">
            <v/>
          </cell>
          <cell r="I5513" t="str">
            <v>California Industrial  Agricultural Measure Review and Update 29 Nov 2013.docx</v>
          </cell>
        </row>
        <row r="5514">
          <cell r="C5514" t="str">
            <v>191.2_Gross Average Monthly Demand Reduction (kW/unit)</v>
          </cell>
          <cell r="D5514">
            <v>2</v>
          </cell>
          <cell r="E5514" t="str">
            <v>Gross Average Monthly Demand Reduction (kW/unit)</v>
          </cell>
          <cell r="F5514" t="str">
            <v>Demand Savings Value Source</v>
          </cell>
          <cell r="G5514" t="str">
            <v/>
          </cell>
          <cell r="H5514" t="str">
            <v/>
          </cell>
          <cell r="I5514" t="str">
            <v>California Industrial  Agricultural Measure Review and Update 29 Nov 2013.docx</v>
          </cell>
        </row>
        <row r="5515">
          <cell r="C5515" t="str">
            <v>191.2_Planned Net to Gross Ratio</v>
          </cell>
          <cell r="D5515">
            <v>2</v>
          </cell>
          <cell r="E5515" t="str">
            <v>Planned Net to Gross Ratio</v>
          </cell>
          <cell r="F5515" t="str">
            <v>Net-to-Gross Value Source</v>
          </cell>
          <cell r="G5515" t="str">
            <v/>
          </cell>
          <cell r="H5515" t="str">
            <v>P. 2 .</v>
          </cell>
          <cell r="I5515" t="str">
            <v>CA_FinAnswer_Express_Program_Evaluation_2009-2011.pdf</v>
          </cell>
        </row>
        <row r="5516">
          <cell r="C5516" t="str">
            <v>191.2_Planned Realization Rate</v>
          </cell>
          <cell r="D5516">
            <v>2</v>
          </cell>
          <cell r="E5516" t="str">
            <v>Planned Realization Rate</v>
          </cell>
          <cell r="F5516" t="str">
            <v>Realization Rate Value Source</v>
          </cell>
          <cell r="G5516" t="str">
            <v/>
          </cell>
          <cell r="H5516" t="str">
            <v xml:space="preserve"> Table 1, p. 2.</v>
          </cell>
          <cell r="I5516" t="str">
            <v>CA_FinAnswer_Express_Program_Evaluation_2009-2011.pdf</v>
          </cell>
        </row>
        <row r="5517">
          <cell r="C5517" t="str">
            <v>410.2_Incremental cost ($)</v>
          </cell>
          <cell r="D5517">
            <v>2</v>
          </cell>
          <cell r="E5517" t="str">
            <v>Incremental cost ($)</v>
          </cell>
          <cell r="F5517" t="str">
            <v>Cost Value Source</v>
          </cell>
          <cell r="G5517" t="str">
            <v/>
          </cell>
          <cell r="H5517" t="str">
            <v/>
          </cell>
          <cell r="I5517" t="str">
            <v>Idaho Industrial  Agricultural Measure Review and Update 20 Nov 2013 revised 27 June 2014.pdf</v>
          </cell>
        </row>
        <row r="5518">
          <cell r="C5518" t="str">
            <v>410.2_Gross incremental annual electric savings (kWh/yr)</v>
          </cell>
          <cell r="D5518">
            <v>2</v>
          </cell>
          <cell r="E5518" t="str">
            <v>Gross incremental annual electric savings (kWh/yr)</v>
          </cell>
          <cell r="F5518" t="str">
            <v xml:space="preserve">Energy Savings Value Source </v>
          </cell>
          <cell r="G5518" t="str">
            <v/>
          </cell>
          <cell r="H5518" t="str">
            <v/>
          </cell>
          <cell r="I5518" t="str">
            <v>Idaho Industrial  Agricultural Measure Review and Update 20 Nov 2013 revised 27 June 2014.pdf</v>
          </cell>
        </row>
        <row r="5519">
          <cell r="C5519" t="str">
            <v>410.2_Measure life (years)</v>
          </cell>
          <cell r="D5519">
            <v>2</v>
          </cell>
          <cell r="E5519" t="str">
            <v>Measure life (years)</v>
          </cell>
          <cell r="F5519" t="str">
            <v>Measure Life Value Source</v>
          </cell>
          <cell r="G5519" t="str">
            <v/>
          </cell>
          <cell r="H5519" t="str">
            <v>Table 3 on page 19 of Appendix 1</v>
          </cell>
          <cell r="I5519" t="str">
            <v>ID_2011_Annual_Report_Appendix.pdf</v>
          </cell>
        </row>
        <row r="5520">
          <cell r="C5520" t="str">
            <v>410.2_Gross Average Monthly Demand Reduction (kW/unit)</v>
          </cell>
          <cell r="D5520">
            <v>2</v>
          </cell>
          <cell r="E5520" t="str">
            <v>Gross Average Monthly Demand Reduction (kW/unit)</v>
          </cell>
          <cell r="F5520" t="str">
            <v>Demand Reduction Value Source</v>
          </cell>
          <cell r="G5520" t="str">
            <v/>
          </cell>
          <cell r="H5520" t="str">
            <v/>
          </cell>
          <cell r="I5520" t="str">
            <v>Idaho Industrial  Agricultural Measure Review and Update 20 Nov 2013 revised 27 June 2014.pdf</v>
          </cell>
        </row>
        <row r="5521">
          <cell r="C5521" t="str">
            <v>410.2_Planned Realization Rate</v>
          </cell>
          <cell r="D5521">
            <v>2</v>
          </cell>
          <cell r="E5521" t="str">
            <v>Planned Realization Rate</v>
          </cell>
          <cell r="F5521" t="str">
            <v>Realization Rate Value Source</v>
          </cell>
          <cell r="G5521" t="str">
            <v/>
          </cell>
          <cell r="H5521" t="str">
            <v>Table 1</v>
          </cell>
          <cell r="I5521" t="str">
            <v>ID_Energy_FinAnswer_Program_Evaluation_2009-2011.pdf</v>
          </cell>
        </row>
        <row r="5522">
          <cell r="C5522" t="str">
            <v>410.2_Planned Net to Gross Ratio</v>
          </cell>
          <cell r="D5522">
            <v>2</v>
          </cell>
          <cell r="E5522" t="str">
            <v>Planned Net to Gross Ratio</v>
          </cell>
          <cell r="F5522" t="str">
            <v>Net-to-Gross Ratio Value Source</v>
          </cell>
          <cell r="G5522" t="str">
            <v/>
          </cell>
          <cell r="H5522" t="str">
            <v>Page 2</v>
          </cell>
          <cell r="I5522" t="str">
            <v>ID_Energy_FinAnswer_Program_Evaluation_2009-2011.pdf</v>
          </cell>
        </row>
        <row r="5523">
          <cell r="C5523" t="str">
            <v>636.2_Incentive Customer ($)</v>
          </cell>
          <cell r="D5523">
            <v>2</v>
          </cell>
          <cell r="E5523" t="str">
            <v>Incentive Customer ($)</v>
          </cell>
          <cell r="F5523" t="str">
            <v>Incentive Value Source</v>
          </cell>
          <cell r="G5523" t="str">
            <v/>
          </cell>
          <cell r="H5523" t="str">
            <v>FE Deemed Savings - Industrial v10.18.12.xlsx table of deemed values used by program administator</v>
          </cell>
          <cell r="I5523" t="str">
            <v/>
          </cell>
        </row>
        <row r="5524">
          <cell r="C5524" t="str">
            <v>636.2_Gross Average Monthly Demand Reduction (kW/unit)</v>
          </cell>
          <cell r="D5524">
            <v>2</v>
          </cell>
          <cell r="E5524" t="str">
            <v>Gross Average Monthly Demand Reduction (kW/unit)</v>
          </cell>
          <cell r="F5524" t="str">
            <v>Demand Reduction Value Source</v>
          </cell>
          <cell r="G5524" t="str">
            <v/>
          </cell>
          <cell r="H5524" t="str">
            <v/>
          </cell>
          <cell r="I5524" t="str">
            <v>FinAnswer Express Market Characterization and Program Enhancements - Utah Service Territory 30 Nov 2011.pdf</v>
          </cell>
        </row>
        <row r="5525">
          <cell r="C5525" t="str">
            <v>636.2_Incremental cost ($)</v>
          </cell>
          <cell r="D5525">
            <v>2</v>
          </cell>
          <cell r="E5525" t="str">
            <v>Incremental cost ($)</v>
          </cell>
          <cell r="F5525" t="str">
            <v>Cost Value Source</v>
          </cell>
          <cell r="G5525" t="str">
            <v/>
          </cell>
          <cell r="H5525" t="str">
            <v/>
          </cell>
          <cell r="I5525" t="str">
            <v>FinAnswer Express Market Characterization and Program Enhancements - Utah Service Territory 30 Nov 2011.pdf</v>
          </cell>
        </row>
        <row r="5526">
          <cell r="C5526" t="str">
            <v>636.2_Gross Average Monthly Demand Reduction (kW/unit)</v>
          </cell>
          <cell r="D5526">
            <v>2</v>
          </cell>
          <cell r="E5526" t="str">
            <v>Gross Average Monthly Demand Reduction (kW/unit)</v>
          </cell>
          <cell r="F5526" t="str">
            <v>Savings Parameters</v>
          </cell>
          <cell r="G5526" t="str">
            <v/>
          </cell>
          <cell r="H5526" t="str">
            <v/>
          </cell>
          <cell r="I5526" t="str">
            <v>Farm Equipment.docx</v>
          </cell>
        </row>
        <row r="5527">
          <cell r="C5527" t="str">
            <v>636.2_Gross incremental annual electric savings (kWh/yr)</v>
          </cell>
          <cell r="D5527">
            <v>2</v>
          </cell>
          <cell r="E5527" t="str">
            <v>Gross incremental annual electric savings (kWh/yr)</v>
          </cell>
          <cell r="F5527" t="str">
            <v xml:space="preserve">Energy Savings Value Source </v>
          </cell>
          <cell r="G5527" t="str">
            <v/>
          </cell>
          <cell r="H5527" t="str">
            <v/>
          </cell>
          <cell r="I5527" t="str">
            <v>FinAnswer Express Market Characterization and Program Enhancements - Utah Service Territory 30 Nov 2011.pdf</v>
          </cell>
        </row>
        <row r="5528">
          <cell r="C5528" t="str">
            <v>636.2_Baseline Value</v>
          </cell>
          <cell r="D5528">
            <v>2</v>
          </cell>
          <cell r="E5528" t="str">
            <v>Baseline Value</v>
          </cell>
          <cell r="F5528" t="str">
            <v>Baseline Value Source</v>
          </cell>
          <cell r="G5528" t="str">
            <v/>
          </cell>
          <cell r="H5528" t="str">
            <v/>
          </cell>
          <cell r="I5528" t="str">
            <v>FinAnswer Express Market Characterization and Program Enhancements - Utah Service Territory 30 Nov 2011.pdf</v>
          </cell>
        </row>
        <row r="5529">
          <cell r="C5529" t="str">
            <v>636.2_Efficient Case Value</v>
          </cell>
          <cell r="D5529">
            <v>2</v>
          </cell>
          <cell r="E5529" t="str">
            <v>Efficient Case Value</v>
          </cell>
          <cell r="F5529" t="str">
            <v>Efficient Case Value Source</v>
          </cell>
          <cell r="G5529" t="str">
            <v/>
          </cell>
          <cell r="H5529" t="str">
            <v/>
          </cell>
          <cell r="I5529" t="str">
            <v>FinAnswer Express Market Characterization and Program Enhancements - Utah Service Territory 30 Nov 2011.pdf</v>
          </cell>
        </row>
        <row r="5530">
          <cell r="C5530" t="str">
            <v>636.2_Gross incremental annual electric savings (kWh/yr)</v>
          </cell>
          <cell r="D5530">
            <v>2</v>
          </cell>
          <cell r="E5530" t="str">
            <v>Gross incremental annual electric savings (kWh/yr)</v>
          </cell>
          <cell r="F5530" t="str">
            <v>Savings Parameters</v>
          </cell>
          <cell r="G5530" t="str">
            <v/>
          </cell>
          <cell r="H5530" t="str">
            <v/>
          </cell>
          <cell r="I5530" t="str">
            <v>Farm Equipment.docx</v>
          </cell>
        </row>
        <row r="5531">
          <cell r="C5531" t="str">
            <v>216.2_Planned Realization Rate</v>
          </cell>
          <cell r="D5531">
            <v>2</v>
          </cell>
          <cell r="E5531" t="str">
            <v>Planned Realization Rate</v>
          </cell>
          <cell r="F5531" t="str">
            <v>Realization Rate Value Source</v>
          </cell>
          <cell r="G5531" t="str">
            <v/>
          </cell>
          <cell r="H5531" t="str">
            <v xml:space="preserve"> Table 1, p. 2.</v>
          </cell>
          <cell r="I5531" t="str">
            <v>CA_FinAnswer_Express_Program_Evaluation_2009-2011.pdf</v>
          </cell>
        </row>
        <row r="5532">
          <cell r="C5532" t="str">
            <v>216.2_Gross incremental annual electric savings (kWh/yr)</v>
          </cell>
          <cell r="D5532">
            <v>2</v>
          </cell>
          <cell r="E5532" t="str">
            <v>Gross incremental annual electric savings (kWh/yr)</v>
          </cell>
          <cell r="F5532" t="str">
            <v>Energy Savings Value Source</v>
          </cell>
          <cell r="G5532" t="str">
            <v/>
          </cell>
          <cell r="H5532" t="str">
            <v/>
          </cell>
          <cell r="I5532" t="str">
            <v>California Industrial  Agricultural Measure Review and Update 29 Nov 2013.docx</v>
          </cell>
        </row>
        <row r="5533">
          <cell r="C5533" t="str">
            <v>216.2_Planned Net to Gross Ratio</v>
          </cell>
          <cell r="D5533">
            <v>2</v>
          </cell>
          <cell r="E5533" t="str">
            <v>Planned Net to Gross Ratio</v>
          </cell>
          <cell r="F5533" t="str">
            <v>Net-to-Gross Value Source</v>
          </cell>
          <cell r="G5533" t="str">
            <v/>
          </cell>
          <cell r="H5533" t="str">
            <v>P. 2 .</v>
          </cell>
          <cell r="I5533" t="str">
            <v>CA_FinAnswer_Express_Program_Evaluation_2009-2011.pdf</v>
          </cell>
        </row>
        <row r="5534">
          <cell r="C5534" t="str">
            <v>216.2_Measure life (years)</v>
          </cell>
          <cell r="D5534">
            <v>2</v>
          </cell>
          <cell r="E5534" t="str">
            <v>Measure life (years)</v>
          </cell>
          <cell r="F5534" t="str">
            <v>Measure Life Value Source</v>
          </cell>
          <cell r="G5534" t="str">
            <v/>
          </cell>
          <cell r="H5534" t="str">
            <v/>
          </cell>
          <cell r="I5534" t="str">
            <v>FinAnswer Express Market Characterization and Program Enhancements - California Service Territory 18 August 2011.pdf</v>
          </cell>
        </row>
        <row r="5535">
          <cell r="C5535" t="str">
            <v>216.2_Incremental cost ($)</v>
          </cell>
          <cell r="D5535">
            <v>2</v>
          </cell>
          <cell r="E5535" t="str">
            <v>Incremental cost ($)</v>
          </cell>
          <cell r="F5535" t="str">
            <v>Incremental Cost Value Source</v>
          </cell>
          <cell r="G5535" t="str">
            <v/>
          </cell>
          <cell r="H5535" t="str">
            <v/>
          </cell>
          <cell r="I5535" t="str">
            <v>California Industrial  Agricultural Measure Review and Update 29 Nov 2013.docx</v>
          </cell>
        </row>
        <row r="5536">
          <cell r="C5536" t="str">
            <v>216.2_Gross Average Monthly Demand Reduction (kW/unit)</v>
          </cell>
          <cell r="D5536">
            <v>2</v>
          </cell>
          <cell r="E5536" t="str">
            <v>Gross Average Monthly Demand Reduction (kW/unit)</v>
          </cell>
          <cell r="F5536" t="str">
            <v>Demand Savings Value Source</v>
          </cell>
          <cell r="G5536" t="str">
            <v/>
          </cell>
          <cell r="H5536" t="str">
            <v/>
          </cell>
          <cell r="I5536" t="str">
            <v>California Industrial  Agricultural Measure Review and Update 29 Nov 2013.docx</v>
          </cell>
        </row>
        <row r="5537">
          <cell r="C5537" t="str">
            <v>425.2_Planned Realization Rate</v>
          </cell>
          <cell r="D5537">
            <v>2</v>
          </cell>
          <cell r="E5537" t="str">
            <v>Planned Realization Rate</v>
          </cell>
          <cell r="F5537" t="str">
            <v>Realization Rate Value Source</v>
          </cell>
          <cell r="G5537" t="str">
            <v/>
          </cell>
          <cell r="H5537" t="str">
            <v>Table 1</v>
          </cell>
          <cell r="I5537" t="str">
            <v>ID_Energy_FinAnswer_Program_Evaluation_2009-2011.pdf</v>
          </cell>
        </row>
        <row r="5538">
          <cell r="C5538" t="str">
            <v>425.2_Gross Average Monthly Demand Reduction (kW/unit)</v>
          </cell>
          <cell r="D5538">
            <v>2</v>
          </cell>
          <cell r="E5538" t="str">
            <v>Gross Average Monthly Demand Reduction (kW/unit)</v>
          </cell>
          <cell r="F5538" t="str">
            <v>Demand Reduction Value Source</v>
          </cell>
          <cell r="G5538" t="str">
            <v/>
          </cell>
          <cell r="H5538" t="str">
            <v/>
          </cell>
          <cell r="I5538" t="str">
            <v>Idaho Industrial  Agricultural Measure Review and Update 20 Nov 2013 revised 27 June 2014.pdf</v>
          </cell>
        </row>
        <row r="5539">
          <cell r="C5539" t="str">
            <v>425.2_Gross incremental annual electric savings (kWh/yr)</v>
          </cell>
          <cell r="D5539">
            <v>2</v>
          </cell>
          <cell r="E5539" t="str">
            <v>Gross incremental annual electric savings (kWh/yr)</v>
          </cell>
          <cell r="F5539" t="str">
            <v xml:space="preserve">Energy Savings Value Source </v>
          </cell>
          <cell r="G5539" t="str">
            <v/>
          </cell>
          <cell r="H5539" t="str">
            <v/>
          </cell>
          <cell r="I5539" t="str">
            <v>Idaho Industrial  Agricultural Measure Review and Update 20 Nov 2013 revised 27 June 2014.pdf</v>
          </cell>
        </row>
        <row r="5540">
          <cell r="C5540" t="str">
            <v>425.2_Measure life (years)</v>
          </cell>
          <cell r="D5540">
            <v>2</v>
          </cell>
          <cell r="E5540" t="str">
            <v>Measure life (years)</v>
          </cell>
          <cell r="F5540" t="str">
            <v>Measure Life Value Source</v>
          </cell>
          <cell r="G5540" t="str">
            <v/>
          </cell>
          <cell r="H5540" t="str">
            <v>Table 3 on page 19 of Appendix 1</v>
          </cell>
          <cell r="I5540" t="str">
            <v>ID_2011_Annual_Report_Appendix.pdf</v>
          </cell>
        </row>
        <row r="5541">
          <cell r="C5541" t="str">
            <v>425.2_Incremental cost ($)</v>
          </cell>
          <cell r="D5541">
            <v>2</v>
          </cell>
          <cell r="E5541" t="str">
            <v>Incremental cost ($)</v>
          </cell>
          <cell r="F5541" t="str">
            <v>Cost Value Source</v>
          </cell>
          <cell r="G5541" t="str">
            <v/>
          </cell>
          <cell r="H5541" t="str">
            <v/>
          </cell>
          <cell r="I5541" t="str">
            <v>Idaho Industrial  Agricultural Measure Review and Update 20 Nov 2013 revised 27 June 2014.pdf</v>
          </cell>
        </row>
        <row r="5542">
          <cell r="C5542" t="str">
            <v>425.2_Planned Net to Gross Ratio</v>
          </cell>
          <cell r="D5542">
            <v>2</v>
          </cell>
          <cell r="E5542" t="str">
            <v>Planned Net to Gross Ratio</v>
          </cell>
          <cell r="F5542" t="str">
            <v>Net-to-Gross Ratio Value Source</v>
          </cell>
          <cell r="G5542" t="str">
            <v/>
          </cell>
          <cell r="H5542" t="str">
            <v>Page 2</v>
          </cell>
          <cell r="I5542" t="str">
            <v>ID_Energy_FinAnswer_Program_Evaluation_2009-2011.pdf</v>
          </cell>
        </row>
        <row r="5543">
          <cell r="C5543" t="str">
            <v>650.2_Gross Average Monthly Demand Reduction (kW/unit)</v>
          </cell>
          <cell r="D5543">
            <v>2</v>
          </cell>
          <cell r="E5543" t="str">
            <v>Gross Average Monthly Demand Reduction (kW/unit)</v>
          </cell>
          <cell r="F5543" t="str">
            <v>Demand Reduction Value Source</v>
          </cell>
          <cell r="G5543" t="str">
            <v/>
          </cell>
          <cell r="H5543" t="str">
            <v/>
          </cell>
          <cell r="I5543" t="str">
            <v>FinAnswer Express Market Characterization and Program Enhancements - Utah Service Territory 30 Nov 2011.pdf</v>
          </cell>
        </row>
        <row r="5544">
          <cell r="C5544" t="str">
            <v>650.2_Incremental cost ($)</v>
          </cell>
          <cell r="D5544">
            <v>2</v>
          </cell>
          <cell r="E5544" t="str">
            <v>Incremental cost ($)</v>
          </cell>
          <cell r="F5544" t="str">
            <v>Cost Value Source</v>
          </cell>
          <cell r="G5544" t="str">
            <v/>
          </cell>
          <cell r="H5544" t="str">
            <v/>
          </cell>
          <cell r="I5544" t="str">
            <v>FinAnswer Express Market Characterization and Program Enhancements - Utah Service Territory 30 Nov 2011.pdf</v>
          </cell>
        </row>
        <row r="5545">
          <cell r="C5545" t="str">
            <v>650.2_Efficient Case Value</v>
          </cell>
          <cell r="D5545">
            <v>2</v>
          </cell>
          <cell r="E5545" t="str">
            <v>Efficient Case Value</v>
          </cell>
          <cell r="F5545" t="str">
            <v>Efficient Case Value Source</v>
          </cell>
          <cell r="G5545" t="str">
            <v/>
          </cell>
          <cell r="H5545" t="str">
            <v/>
          </cell>
          <cell r="I5545" t="str">
            <v>FinAnswer Express Market Characterization and Program Enhancements - Utah Service Territory 30 Nov 2011.pdf</v>
          </cell>
        </row>
        <row r="5546">
          <cell r="C5546" t="str">
            <v>650.2_Gross incremental annual electric savings (kWh/yr)</v>
          </cell>
          <cell r="D5546">
            <v>2</v>
          </cell>
          <cell r="E5546" t="str">
            <v>Gross incremental annual electric savings (kWh/yr)</v>
          </cell>
          <cell r="F5546" t="str">
            <v xml:space="preserve">Energy Savings Value Source </v>
          </cell>
          <cell r="G5546" t="str">
            <v/>
          </cell>
          <cell r="H5546" t="str">
            <v/>
          </cell>
          <cell r="I5546" t="str">
            <v>FinAnswer Express Market Characterization and Program Enhancements - Utah Service Territory 30 Nov 2011.pdf</v>
          </cell>
        </row>
        <row r="5547">
          <cell r="C5547" t="str">
            <v>650.2_Gross Average Monthly Demand Reduction (kW/unit)</v>
          </cell>
          <cell r="D5547">
            <v>2</v>
          </cell>
          <cell r="E5547" t="str">
            <v>Gross Average Monthly Demand Reduction (kW/unit)</v>
          </cell>
          <cell r="F5547" t="str">
            <v>Savings Parameters</v>
          </cell>
          <cell r="G5547" t="str">
            <v/>
          </cell>
          <cell r="H5547" t="str">
            <v/>
          </cell>
          <cell r="I5547" t="str">
            <v>Farm Equipment.docx</v>
          </cell>
        </row>
        <row r="5548">
          <cell r="C5548" t="str">
            <v>650.2_Gross incremental annual electric savings (kWh/yr)</v>
          </cell>
          <cell r="D5548">
            <v>2</v>
          </cell>
          <cell r="E5548" t="str">
            <v>Gross incremental annual electric savings (kWh/yr)</v>
          </cell>
          <cell r="F5548" t="str">
            <v>Savings Parameters</v>
          </cell>
          <cell r="G5548" t="str">
            <v/>
          </cell>
          <cell r="H5548" t="str">
            <v/>
          </cell>
          <cell r="I5548" t="str">
            <v>Farm Equipment.docx</v>
          </cell>
        </row>
        <row r="5549">
          <cell r="C5549" t="str">
            <v>650.2_Baseline Value</v>
          </cell>
          <cell r="D5549">
            <v>2</v>
          </cell>
          <cell r="E5549" t="str">
            <v>Baseline Value</v>
          </cell>
          <cell r="F5549" t="str">
            <v>Baseline Value Source</v>
          </cell>
          <cell r="G5549" t="str">
            <v/>
          </cell>
          <cell r="H5549" t="str">
            <v/>
          </cell>
          <cell r="I5549" t="str">
            <v>FinAnswer Express Market Characterization and Program Enhancements - Utah Service Territory 30 Nov 2011.pdf</v>
          </cell>
        </row>
        <row r="5550">
          <cell r="C5550" t="str">
            <v>650.2_Incentive Customer ($)</v>
          </cell>
          <cell r="D5550">
            <v>2</v>
          </cell>
          <cell r="E5550" t="str">
            <v>Incentive Customer ($)</v>
          </cell>
          <cell r="F5550" t="str">
            <v>Incentive Value Source</v>
          </cell>
          <cell r="G5550" t="str">
            <v/>
          </cell>
          <cell r="H5550" t="str">
            <v>FE Deemed Savings - Industrial v10.18.12.xlsx table of deemed values used by program administator</v>
          </cell>
          <cell r="I5550" t="str">
            <v/>
          </cell>
        </row>
        <row r="5551">
          <cell r="C5551" t="str">
            <v>192.2_Incremental cost ($)</v>
          </cell>
          <cell r="D5551">
            <v>2</v>
          </cell>
          <cell r="E5551" t="str">
            <v>Incremental cost ($)</v>
          </cell>
          <cell r="F5551" t="str">
            <v>Incremental Cost Value Source</v>
          </cell>
          <cell r="G5551" t="str">
            <v/>
          </cell>
          <cell r="H5551" t="str">
            <v/>
          </cell>
          <cell r="I5551" t="str">
            <v>California Industrial  Agricultural Measure Review and Update 29 Nov 2013.docx</v>
          </cell>
        </row>
        <row r="5552">
          <cell r="C5552" t="str">
            <v>192.2_Gross Average Monthly Demand Reduction (kW/unit)</v>
          </cell>
          <cell r="D5552">
            <v>2</v>
          </cell>
          <cell r="E5552" t="str">
            <v>Gross Average Monthly Demand Reduction (kW/unit)</v>
          </cell>
          <cell r="F5552" t="str">
            <v>Demand Savings Value Source</v>
          </cell>
          <cell r="G5552" t="str">
            <v/>
          </cell>
          <cell r="H5552" t="str">
            <v/>
          </cell>
          <cell r="I5552" t="str">
            <v>California Industrial  Agricultural Measure Review and Update 29 Nov 2013.docx</v>
          </cell>
        </row>
        <row r="5553">
          <cell r="C5553" t="str">
            <v>192.2_Planned Net to Gross Ratio</v>
          </cell>
          <cell r="D5553">
            <v>2</v>
          </cell>
          <cell r="E5553" t="str">
            <v>Planned Net to Gross Ratio</v>
          </cell>
          <cell r="F5553" t="str">
            <v>Net-to-Gross Value Source</v>
          </cell>
          <cell r="G5553" t="str">
            <v/>
          </cell>
          <cell r="H5553" t="str">
            <v>P. 2 .</v>
          </cell>
          <cell r="I5553" t="str">
            <v>CA_FinAnswer_Express_Program_Evaluation_2009-2011.pdf</v>
          </cell>
        </row>
        <row r="5554">
          <cell r="C5554" t="str">
            <v>192.2_Measure life (years)</v>
          </cell>
          <cell r="D5554">
            <v>2</v>
          </cell>
          <cell r="E5554" t="str">
            <v>Measure life (years)</v>
          </cell>
          <cell r="F5554" t="str">
            <v>Measure Life Value Source</v>
          </cell>
          <cell r="G5554" t="str">
            <v/>
          </cell>
          <cell r="H5554" t="str">
            <v/>
          </cell>
          <cell r="I5554" t="str">
            <v>FinAnswer Express Market Characterization and Program Enhancements - California Service Territory 18 August 2011.pdf</v>
          </cell>
        </row>
        <row r="5555">
          <cell r="C5555" t="str">
            <v>192.2_Planned Realization Rate</v>
          </cell>
          <cell r="D5555">
            <v>2</v>
          </cell>
          <cell r="E5555" t="str">
            <v>Planned Realization Rate</v>
          </cell>
          <cell r="F5555" t="str">
            <v>Realization Rate Value Source</v>
          </cell>
          <cell r="G5555" t="str">
            <v/>
          </cell>
          <cell r="H5555" t="str">
            <v xml:space="preserve"> Table 1, p. 2.</v>
          </cell>
          <cell r="I5555" t="str">
            <v>CA_FinAnswer_Express_Program_Evaluation_2009-2011.pdf</v>
          </cell>
        </row>
        <row r="5556">
          <cell r="C5556" t="str">
            <v>192.2_Gross incremental annual electric savings (kWh/yr)</v>
          </cell>
          <cell r="D5556">
            <v>2</v>
          </cell>
          <cell r="E5556" t="str">
            <v>Gross incremental annual electric savings (kWh/yr)</v>
          </cell>
          <cell r="F5556" t="str">
            <v>Energy Savings Value Source</v>
          </cell>
          <cell r="G5556" t="str">
            <v/>
          </cell>
          <cell r="H5556" t="str">
            <v/>
          </cell>
          <cell r="I5556" t="str">
            <v>California Industrial  Agricultural Measure Review and Update 29 Nov 2013.docx</v>
          </cell>
        </row>
        <row r="5557">
          <cell r="C5557" t="str">
            <v>411.2_Gross Average Monthly Demand Reduction (kW/unit)</v>
          </cell>
          <cell r="D5557">
            <v>2</v>
          </cell>
          <cell r="E5557" t="str">
            <v>Gross Average Monthly Demand Reduction (kW/unit)</v>
          </cell>
          <cell r="F5557" t="str">
            <v>Demand Reduction Value Source</v>
          </cell>
          <cell r="G5557" t="str">
            <v/>
          </cell>
          <cell r="H5557" t="str">
            <v/>
          </cell>
          <cell r="I5557" t="str">
            <v>Idaho Industrial  Agricultural Measure Review and Update 20 Nov 2013 revised 27 June 2014.pdf</v>
          </cell>
        </row>
        <row r="5558">
          <cell r="C5558" t="str">
            <v>411.2_Planned Net to Gross Ratio</v>
          </cell>
          <cell r="D5558">
            <v>2</v>
          </cell>
          <cell r="E5558" t="str">
            <v>Planned Net to Gross Ratio</v>
          </cell>
          <cell r="F5558" t="str">
            <v>Net-to-Gross Ratio Value Source</v>
          </cell>
          <cell r="G5558" t="str">
            <v/>
          </cell>
          <cell r="H5558" t="str">
            <v>Page 2</v>
          </cell>
          <cell r="I5558" t="str">
            <v>ID_Energy_FinAnswer_Program_Evaluation_2009-2011.pdf</v>
          </cell>
        </row>
        <row r="5559">
          <cell r="C5559" t="str">
            <v>411.2_Planned Realization Rate</v>
          </cell>
          <cell r="D5559">
            <v>2</v>
          </cell>
          <cell r="E5559" t="str">
            <v>Planned Realization Rate</v>
          </cell>
          <cell r="F5559" t="str">
            <v>Realization Rate Value Source</v>
          </cell>
          <cell r="G5559" t="str">
            <v/>
          </cell>
          <cell r="H5559" t="str">
            <v>Table 1</v>
          </cell>
          <cell r="I5559" t="str">
            <v>ID_Energy_FinAnswer_Program_Evaluation_2009-2011.pdf</v>
          </cell>
        </row>
        <row r="5560">
          <cell r="C5560" t="str">
            <v>411.2_Incremental cost ($)</v>
          </cell>
          <cell r="D5560">
            <v>2</v>
          </cell>
          <cell r="E5560" t="str">
            <v>Incremental cost ($)</v>
          </cell>
          <cell r="F5560" t="str">
            <v>Cost Value Source</v>
          </cell>
          <cell r="G5560" t="str">
            <v/>
          </cell>
          <cell r="H5560" t="str">
            <v/>
          </cell>
          <cell r="I5560" t="str">
            <v>Idaho Industrial  Agricultural Measure Review and Update 20 Nov 2013 revised 27 June 2014.pdf</v>
          </cell>
        </row>
        <row r="5561">
          <cell r="C5561" t="str">
            <v>411.2_Measure life (years)</v>
          </cell>
          <cell r="D5561">
            <v>2</v>
          </cell>
          <cell r="E5561" t="str">
            <v>Measure life (years)</v>
          </cell>
          <cell r="F5561" t="str">
            <v>Measure Life Value Source</v>
          </cell>
          <cell r="G5561" t="str">
            <v/>
          </cell>
          <cell r="H5561" t="str">
            <v>Table 3 on page 19 of Appendix 1</v>
          </cell>
          <cell r="I5561" t="str">
            <v>ID_2011_Annual_Report_Appendix.pdf</v>
          </cell>
        </row>
        <row r="5562">
          <cell r="C5562" t="str">
            <v>411.2_Gross incremental annual electric savings (kWh/yr)</v>
          </cell>
          <cell r="D5562">
            <v>2</v>
          </cell>
          <cell r="E5562" t="str">
            <v>Gross incremental annual electric savings (kWh/yr)</v>
          </cell>
          <cell r="F5562" t="str">
            <v xml:space="preserve">Energy Savings Value Source </v>
          </cell>
          <cell r="G5562" t="str">
            <v/>
          </cell>
          <cell r="H5562" t="str">
            <v/>
          </cell>
          <cell r="I5562" t="str">
            <v>Idaho Industrial  Agricultural Measure Review and Update 20 Nov 2013 revised 27 June 2014.pdf</v>
          </cell>
        </row>
        <row r="5563">
          <cell r="C5563" t="str">
            <v>637.2_Gross incremental annual electric savings (kWh/yr)</v>
          </cell>
          <cell r="D5563">
            <v>2</v>
          </cell>
          <cell r="E5563" t="str">
            <v>Gross incremental annual electric savings (kWh/yr)</v>
          </cell>
          <cell r="F5563" t="str">
            <v xml:space="preserve">Energy Savings Value Source </v>
          </cell>
          <cell r="G5563" t="str">
            <v/>
          </cell>
          <cell r="H5563" t="str">
            <v/>
          </cell>
          <cell r="I5563" t="str">
            <v>FinAnswer Express Market Characterization and Program Enhancements - Utah Service Territory 30 Nov 2011.pdf</v>
          </cell>
        </row>
        <row r="5564">
          <cell r="C5564" t="str">
            <v>637.2_Baseline Value</v>
          </cell>
          <cell r="D5564">
            <v>2</v>
          </cell>
          <cell r="E5564" t="str">
            <v>Baseline Value</v>
          </cell>
          <cell r="F5564" t="str">
            <v>Baseline Value Source</v>
          </cell>
          <cell r="G5564" t="str">
            <v/>
          </cell>
          <cell r="H5564" t="str">
            <v/>
          </cell>
          <cell r="I5564" t="str">
            <v>FinAnswer Express Market Characterization and Program Enhancements - Utah Service Territory 30 Nov 2011.pdf</v>
          </cell>
        </row>
        <row r="5565">
          <cell r="C5565" t="str">
            <v>637.2_Gross incremental annual electric savings (kWh/yr)</v>
          </cell>
          <cell r="D5565">
            <v>2</v>
          </cell>
          <cell r="E5565" t="str">
            <v>Gross incremental annual electric savings (kWh/yr)</v>
          </cell>
          <cell r="F5565" t="str">
            <v>Savings Parameters</v>
          </cell>
          <cell r="G5565" t="str">
            <v/>
          </cell>
          <cell r="H5565" t="str">
            <v/>
          </cell>
          <cell r="I5565" t="str">
            <v>Farm Equipment.docx</v>
          </cell>
        </row>
        <row r="5566">
          <cell r="C5566" t="str">
            <v>637.2_Gross Average Monthly Demand Reduction (kW/unit)</v>
          </cell>
          <cell r="D5566">
            <v>2</v>
          </cell>
          <cell r="E5566" t="str">
            <v>Gross Average Monthly Demand Reduction (kW/unit)</v>
          </cell>
          <cell r="F5566" t="str">
            <v>Savings Parameters</v>
          </cell>
          <cell r="G5566" t="str">
            <v/>
          </cell>
          <cell r="H5566" t="str">
            <v/>
          </cell>
          <cell r="I5566" t="str">
            <v>Farm Equipment.docx</v>
          </cell>
        </row>
        <row r="5567">
          <cell r="C5567" t="str">
            <v>637.2_Incentive Customer ($)</v>
          </cell>
          <cell r="D5567">
            <v>2</v>
          </cell>
          <cell r="E5567" t="str">
            <v>Incentive Customer ($)</v>
          </cell>
          <cell r="F5567" t="str">
            <v>Incentive Value Source</v>
          </cell>
          <cell r="G5567" t="str">
            <v/>
          </cell>
          <cell r="H5567" t="str">
            <v>FE Deemed Savings - Industrial v10.18.12.xlsx table of deemed values used by program administator</v>
          </cell>
          <cell r="I5567" t="str">
            <v/>
          </cell>
        </row>
        <row r="5568">
          <cell r="C5568" t="str">
            <v>637.2_Gross Average Monthly Demand Reduction (kW/unit)</v>
          </cell>
          <cell r="D5568">
            <v>2</v>
          </cell>
          <cell r="E5568" t="str">
            <v>Gross Average Monthly Demand Reduction (kW/unit)</v>
          </cell>
          <cell r="F5568" t="str">
            <v>Demand Reduction Value Source</v>
          </cell>
          <cell r="G5568" t="str">
            <v/>
          </cell>
          <cell r="H5568" t="str">
            <v/>
          </cell>
          <cell r="I5568" t="str">
            <v>FinAnswer Express Market Characterization and Program Enhancements - Utah Service Territory 30 Nov 2011.pdf</v>
          </cell>
        </row>
        <row r="5569">
          <cell r="C5569" t="str">
            <v>637.2_Efficient Case Value</v>
          </cell>
          <cell r="D5569">
            <v>2</v>
          </cell>
          <cell r="E5569" t="str">
            <v>Efficient Case Value</v>
          </cell>
          <cell r="F5569" t="str">
            <v>Efficient Case Value Source</v>
          </cell>
          <cell r="G5569" t="str">
            <v/>
          </cell>
          <cell r="H5569" t="str">
            <v/>
          </cell>
          <cell r="I5569" t="str">
            <v>FinAnswer Express Market Characterization and Program Enhancements - Utah Service Territory 30 Nov 2011.pdf</v>
          </cell>
        </row>
        <row r="5570">
          <cell r="C5570" t="str">
            <v>637.2_Incremental cost ($)</v>
          </cell>
          <cell r="D5570">
            <v>2</v>
          </cell>
          <cell r="E5570" t="str">
            <v>Incremental cost ($)</v>
          </cell>
          <cell r="F5570" t="str">
            <v>Cost Value Source</v>
          </cell>
          <cell r="G5570" t="str">
            <v/>
          </cell>
          <cell r="H5570" t="str">
            <v/>
          </cell>
          <cell r="I5570" t="str">
            <v>FinAnswer Express Market Characterization and Program Enhancements - Utah Service Territory 30 Nov 2011.pdf</v>
          </cell>
        </row>
        <row r="5571">
          <cell r="C5571" t="str">
            <v>213.2_Planned Realization Rate</v>
          </cell>
          <cell r="D5571">
            <v>2</v>
          </cell>
          <cell r="E5571" t="str">
            <v>Planned Realization Rate</v>
          </cell>
          <cell r="F5571" t="str">
            <v>Realization Rate Value Source</v>
          </cell>
          <cell r="G5571" t="str">
            <v/>
          </cell>
          <cell r="H5571" t="str">
            <v xml:space="preserve"> Table 1, p. 2.</v>
          </cell>
          <cell r="I5571" t="str">
            <v>CA_FinAnswer_Express_Program_Evaluation_2009-2011.pdf</v>
          </cell>
        </row>
        <row r="5572">
          <cell r="C5572" t="str">
            <v>213.2_Gross incremental annual electric savings (kWh/yr)</v>
          </cell>
          <cell r="D5572">
            <v>2</v>
          </cell>
          <cell r="E5572" t="str">
            <v>Gross incremental annual electric savings (kWh/yr)</v>
          </cell>
          <cell r="F5572" t="str">
            <v>Energy Savings Value Source</v>
          </cell>
          <cell r="G5572" t="str">
            <v/>
          </cell>
          <cell r="H5572" t="str">
            <v/>
          </cell>
          <cell r="I5572" t="str">
            <v>California Industrial  Agricultural Measure Review and Update 29 Nov 2013.docx</v>
          </cell>
        </row>
        <row r="5573">
          <cell r="C5573" t="str">
            <v>213.2_Planned Net to Gross Ratio</v>
          </cell>
          <cell r="D5573">
            <v>2</v>
          </cell>
          <cell r="E5573" t="str">
            <v>Planned Net to Gross Ratio</v>
          </cell>
          <cell r="F5573" t="str">
            <v>Net-to-Gross Value Source</v>
          </cell>
          <cell r="G5573" t="str">
            <v/>
          </cell>
          <cell r="H5573" t="str">
            <v>P. 2 .</v>
          </cell>
          <cell r="I5573" t="str">
            <v>CA_FinAnswer_Express_Program_Evaluation_2009-2011.pdf</v>
          </cell>
        </row>
        <row r="5574">
          <cell r="C5574" t="str">
            <v>213.2_Measure life (years)</v>
          </cell>
          <cell r="D5574">
            <v>2</v>
          </cell>
          <cell r="E5574" t="str">
            <v>Measure life (years)</v>
          </cell>
          <cell r="F5574" t="str">
            <v>Measure Life Value Source</v>
          </cell>
          <cell r="G5574" t="str">
            <v/>
          </cell>
          <cell r="H5574" t="str">
            <v/>
          </cell>
          <cell r="I5574" t="str">
            <v>FinAnswer Express Market Characterization and Program Enhancements - California Service Territory 18 August 2011.pdf</v>
          </cell>
        </row>
        <row r="5575">
          <cell r="C5575" t="str">
            <v>213.2_Incremental cost ($)</v>
          </cell>
          <cell r="D5575">
            <v>2</v>
          </cell>
          <cell r="E5575" t="str">
            <v>Incremental cost ($)</v>
          </cell>
          <cell r="F5575" t="str">
            <v>Incremental Cost Value Source</v>
          </cell>
          <cell r="G5575" t="str">
            <v/>
          </cell>
          <cell r="H5575" t="str">
            <v/>
          </cell>
          <cell r="I5575" t="str">
            <v>California Industrial  Agricultural Measure Review and Update 29 Nov 2013.docx</v>
          </cell>
        </row>
        <row r="5576">
          <cell r="C5576" t="str">
            <v>213.2_Gross Average Monthly Demand Reduction (kW/unit)</v>
          </cell>
          <cell r="D5576">
            <v>2</v>
          </cell>
          <cell r="E5576" t="str">
            <v>Gross Average Monthly Demand Reduction (kW/unit)</v>
          </cell>
          <cell r="F5576" t="str">
            <v>Demand Savings Value Source</v>
          </cell>
          <cell r="G5576" t="str">
            <v/>
          </cell>
          <cell r="H5576" t="str">
            <v/>
          </cell>
          <cell r="I5576" t="str">
            <v>California Industrial  Agricultural Measure Review and Update 29 Nov 2013.docx</v>
          </cell>
        </row>
        <row r="5577">
          <cell r="C5577" t="str">
            <v>422.2_Gross incremental annual electric savings (kWh/yr)</v>
          </cell>
          <cell r="D5577">
            <v>2</v>
          </cell>
          <cell r="E5577" t="str">
            <v>Gross incremental annual electric savings (kWh/yr)</v>
          </cell>
          <cell r="F5577" t="str">
            <v xml:space="preserve">Energy Savings Value Source </v>
          </cell>
          <cell r="G5577" t="str">
            <v/>
          </cell>
          <cell r="H5577" t="str">
            <v/>
          </cell>
          <cell r="I5577" t="str">
            <v>Idaho Industrial  Agricultural Measure Review and Update 20 Nov 2013 revised 27 June 2014.pdf</v>
          </cell>
        </row>
        <row r="5578">
          <cell r="C5578" t="str">
            <v>422.2_Planned Realization Rate</v>
          </cell>
          <cell r="D5578">
            <v>2</v>
          </cell>
          <cell r="E5578" t="str">
            <v>Planned Realization Rate</v>
          </cell>
          <cell r="F5578" t="str">
            <v>Realization Rate Value Source</v>
          </cell>
          <cell r="G5578" t="str">
            <v/>
          </cell>
          <cell r="H5578" t="str">
            <v>Table 1</v>
          </cell>
          <cell r="I5578" t="str">
            <v>ID_Energy_FinAnswer_Program_Evaluation_2009-2011.pdf</v>
          </cell>
        </row>
        <row r="5579">
          <cell r="C5579" t="str">
            <v>422.2_Gross Average Monthly Demand Reduction (kW/unit)</v>
          </cell>
          <cell r="D5579">
            <v>2</v>
          </cell>
          <cell r="E5579" t="str">
            <v>Gross Average Monthly Demand Reduction (kW/unit)</v>
          </cell>
          <cell r="F5579" t="str">
            <v>Demand Reduction Value Source</v>
          </cell>
          <cell r="G5579" t="str">
            <v/>
          </cell>
          <cell r="H5579" t="str">
            <v/>
          </cell>
          <cell r="I5579" t="str">
            <v>Idaho Industrial  Agricultural Measure Review and Update 20 Nov 2013 revised 27 June 2014.pdf</v>
          </cell>
        </row>
        <row r="5580">
          <cell r="C5580" t="str">
            <v>422.2_Incremental cost ($)</v>
          </cell>
          <cell r="D5580">
            <v>2</v>
          </cell>
          <cell r="E5580" t="str">
            <v>Incremental cost ($)</v>
          </cell>
          <cell r="F5580" t="str">
            <v>Cost Value Source</v>
          </cell>
          <cell r="G5580" t="str">
            <v/>
          </cell>
          <cell r="H5580" t="str">
            <v/>
          </cell>
          <cell r="I5580" t="str">
            <v>Idaho Industrial  Agricultural Measure Review and Update 20 Nov 2013 revised 27 June 2014.pdf</v>
          </cell>
        </row>
        <row r="5581">
          <cell r="C5581" t="str">
            <v>422.2_Planned Net to Gross Ratio</v>
          </cell>
          <cell r="D5581">
            <v>2</v>
          </cell>
          <cell r="E5581" t="str">
            <v>Planned Net to Gross Ratio</v>
          </cell>
          <cell r="F5581" t="str">
            <v>Net-to-Gross Ratio Value Source</v>
          </cell>
          <cell r="G5581" t="str">
            <v/>
          </cell>
          <cell r="H5581" t="str">
            <v>Page 2</v>
          </cell>
          <cell r="I5581" t="str">
            <v>ID_Energy_FinAnswer_Program_Evaluation_2009-2011.pdf</v>
          </cell>
        </row>
        <row r="5582">
          <cell r="C5582" t="str">
            <v>422.2_Measure life (years)</v>
          </cell>
          <cell r="D5582">
            <v>2</v>
          </cell>
          <cell r="E5582" t="str">
            <v>Measure life (years)</v>
          </cell>
          <cell r="F5582" t="str">
            <v>Measure Life Value Source</v>
          </cell>
          <cell r="G5582" t="str">
            <v/>
          </cell>
          <cell r="H5582" t="str">
            <v>Table 3 on page 19 of Appendix 1</v>
          </cell>
          <cell r="I5582" t="str">
            <v>ID_2011_Annual_Report_Appendix.pdf</v>
          </cell>
        </row>
        <row r="5583">
          <cell r="C5583" t="str">
            <v>647.2_Incremental cost ($)</v>
          </cell>
          <cell r="D5583">
            <v>2</v>
          </cell>
          <cell r="E5583" t="str">
            <v>Incremental cost ($)</v>
          </cell>
          <cell r="F5583" t="str">
            <v>Cost Value Source</v>
          </cell>
          <cell r="G5583" t="str">
            <v/>
          </cell>
          <cell r="H5583" t="str">
            <v/>
          </cell>
          <cell r="I5583" t="str">
            <v>FinAnswer Express Market Characterization and Program Enhancements - Utah Service Territory 30 Nov 2011.pdf</v>
          </cell>
        </row>
        <row r="5584">
          <cell r="C5584" t="str">
            <v>647.2_Incentive Customer ($)</v>
          </cell>
          <cell r="D5584">
            <v>2</v>
          </cell>
          <cell r="E5584" t="str">
            <v>Incentive Customer ($)</v>
          </cell>
          <cell r="F5584" t="str">
            <v>Incentive Value Source</v>
          </cell>
          <cell r="G5584" t="str">
            <v/>
          </cell>
          <cell r="H5584" t="str">
            <v>FE Deemed Savings - Industrial v10.18.12.xlsx table of deemed values used by program administator</v>
          </cell>
          <cell r="I5584" t="str">
            <v/>
          </cell>
        </row>
        <row r="5585">
          <cell r="C5585" t="str">
            <v>647.2_Gross Average Monthly Demand Reduction (kW/unit)</v>
          </cell>
          <cell r="D5585">
            <v>2</v>
          </cell>
          <cell r="E5585" t="str">
            <v>Gross Average Monthly Demand Reduction (kW/unit)</v>
          </cell>
          <cell r="F5585" t="str">
            <v>Demand Reduction Value Source</v>
          </cell>
          <cell r="G5585" t="str">
            <v/>
          </cell>
          <cell r="H5585" t="str">
            <v/>
          </cell>
          <cell r="I5585" t="str">
            <v>FinAnswer Express Market Characterization and Program Enhancements - Utah Service Territory 30 Nov 2011.pdf</v>
          </cell>
        </row>
        <row r="5586">
          <cell r="C5586" t="str">
            <v>647.2_Gross incremental annual electric savings (kWh/yr)</v>
          </cell>
          <cell r="D5586">
            <v>2</v>
          </cell>
          <cell r="E5586" t="str">
            <v>Gross incremental annual electric savings (kWh/yr)</v>
          </cell>
          <cell r="F5586" t="str">
            <v>Savings Parameters</v>
          </cell>
          <cell r="G5586" t="str">
            <v/>
          </cell>
          <cell r="H5586" t="str">
            <v/>
          </cell>
          <cell r="I5586" t="str">
            <v>Farm Equipment.docx</v>
          </cell>
        </row>
        <row r="5587">
          <cell r="C5587" t="str">
            <v>647.2_Baseline Value</v>
          </cell>
          <cell r="D5587">
            <v>2</v>
          </cell>
          <cell r="E5587" t="str">
            <v>Baseline Value</v>
          </cell>
          <cell r="F5587" t="str">
            <v>Baseline Value Source</v>
          </cell>
          <cell r="G5587" t="str">
            <v/>
          </cell>
          <cell r="H5587" t="str">
            <v/>
          </cell>
          <cell r="I5587" t="str">
            <v>FinAnswer Express Market Characterization and Program Enhancements - Utah Service Territory 30 Nov 2011.pdf</v>
          </cell>
        </row>
        <row r="5588">
          <cell r="C5588" t="str">
            <v>647.2_Efficient Case Value</v>
          </cell>
          <cell r="D5588">
            <v>2</v>
          </cell>
          <cell r="E5588" t="str">
            <v>Efficient Case Value</v>
          </cell>
          <cell r="F5588" t="str">
            <v>Efficient Case Value Source</v>
          </cell>
          <cell r="G5588" t="str">
            <v/>
          </cell>
          <cell r="H5588" t="str">
            <v/>
          </cell>
          <cell r="I5588" t="str">
            <v>FinAnswer Express Market Characterization and Program Enhancements - Utah Service Territory 30 Nov 2011.pdf</v>
          </cell>
        </row>
        <row r="5589">
          <cell r="C5589" t="str">
            <v>647.2_Gross Average Monthly Demand Reduction (kW/unit)</v>
          </cell>
          <cell r="D5589">
            <v>2</v>
          </cell>
          <cell r="E5589" t="str">
            <v>Gross Average Monthly Demand Reduction (kW/unit)</v>
          </cell>
          <cell r="F5589" t="str">
            <v>Savings Parameters</v>
          </cell>
          <cell r="G5589" t="str">
            <v/>
          </cell>
          <cell r="H5589" t="str">
            <v/>
          </cell>
          <cell r="I5589" t="str">
            <v>Farm Equipment.docx</v>
          </cell>
        </row>
        <row r="5590">
          <cell r="C5590" t="str">
            <v>647.2_Gross incremental annual electric savings (kWh/yr)</v>
          </cell>
          <cell r="D5590">
            <v>2</v>
          </cell>
          <cell r="E5590" t="str">
            <v>Gross incremental annual electric savings (kWh/yr)</v>
          </cell>
          <cell r="F5590" t="str">
            <v xml:space="preserve">Energy Savings Value Source </v>
          </cell>
          <cell r="G5590" t="str">
            <v/>
          </cell>
          <cell r="H5590" t="str">
            <v/>
          </cell>
          <cell r="I5590" t="str">
            <v>FinAnswer Express Market Characterization and Program Enhancements - Utah Service Territory 30 Nov 2011.pdf</v>
          </cell>
        </row>
        <row r="5591">
          <cell r="C5591" t="str">
            <v>193.2_Gross incremental annual electric savings (kWh/yr)</v>
          </cell>
          <cell r="D5591">
            <v>2</v>
          </cell>
          <cell r="E5591" t="str">
            <v>Gross incremental annual electric savings (kWh/yr)</v>
          </cell>
          <cell r="F5591" t="str">
            <v>Energy Savings Value Source</v>
          </cell>
          <cell r="G5591" t="str">
            <v/>
          </cell>
          <cell r="H5591" t="str">
            <v/>
          </cell>
          <cell r="I5591" t="str">
            <v>California Industrial  Agricultural Measure Review and Update 29 Nov 2013.docx</v>
          </cell>
        </row>
        <row r="5592">
          <cell r="C5592" t="str">
            <v>193.2_Measure life (years)</v>
          </cell>
          <cell r="D5592">
            <v>2</v>
          </cell>
          <cell r="E5592" t="str">
            <v>Measure life (years)</v>
          </cell>
          <cell r="F5592" t="str">
            <v>Measure Life Value Source</v>
          </cell>
          <cell r="G5592" t="str">
            <v/>
          </cell>
          <cell r="H5592" t="str">
            <v/>
          </cell>
          <cell r="I5592" t="str">
            <v>FinAnswer Express Market Characterization and Program Enhancements - California Service Territory 18 August 2011.pdf</v>
          </cell>
        </row>
        <row r="5593">
          <cell r="C5593" t="str">
            <v>193.2_Incremental cost ($)</v>
          </cell>
          <cell r="D5593">
            <v>2</v>
          </cell>
          <cell r="E5593" t="str">
            <v>Incremental cost ($)</v>
          </cell>
          <cell r="F5593" t="str">
            <v>Incremental Cost Value Source</v>
          </cell>
          <cell r="G5593" t="str">
            <v/>
          </cell>
          <cell r="H5593" t="str">
            <v/>
          </cell>
          <cell r="I5593" t="str">
            <v>California Industrial  Agricultural Measure Review and Update 29 Nov 2013.docx</v>
          </cell>
        </row>
        <row r="5594">
          <cell r="C5594" t="str">
            <v>193.2_Planned Net to Gross Ratio</v>
          </cell>
          <cell r="D5594">
            <v>2</v>
          </cell>
          <cell r="E5594" t="str">
            <v>Planned Net to Gross Ratio</v>
          </cell>
          <cell r="F5594" t="str">
            <v>Net-to-Gross Value Source</v>
          </cell>
          <cell r="G5594" t="str">
            <v/>
          </cell>
          <cell r="H5594" t="str">
            <v>P. 2 .</v>
          </cell>
          <cell r="I5594" t="str">
            <v>CA_FinAnswer_Express_Program_Evaluation_2009-2011.pdf</v>
          </cell>
        </row>
        <row r="5595">
          <cell r="C5595" t="str">
            <v>193.2_Planned Realization Rate</v>
          </cell>
          <cell r="D5595">
            <v>2</v>
          </cell>
          <cell r="E5595" t="str">
            <v>Planned Realization Rate</v>
          </cell>
          <cell r="F5595" t="str">
            <v>Realization Rate Value Source</v>
          </cell>
          <cell r="G5595" t="str">
            <v/>
          </cell>
          <cell r="H5595" t="str">
            <v xml:space="preserve"> Table 1, p. 2.</v>
          </cell>
          <cell r="I5595" t="str">
            <v>CA_FinAnswer_Express_Program_Evaluation_2009-2011.pdf</v>
          </cell>
        </row>
        <row r="5596">
          <cell r="C5596" t="str">
            <v>193.2_Gross Average Monthly Demand Reduction (kW/unit)</v>
          </cell>
          <cell r="D5596">
            <v>2</v>
          </cell>
          <cell r="E5596" t="str">
            <v>Gross Average Monthly Demand Reduction (kW/unit)</v>
          </cell>
          <cell r="F5596" t="str">
            <v>Demand Savings Value Source</v>
          </cell>
          <cell r="G5596" t="str">
            <v/>
          </cell>
          <cell r="H5596" t="str">
            <v/>
          </cell>
          <cell r="I5596" t="str">
            <v>California Industrial  Agricultural Measure Review and Update 29 Nov 2013.docx</v>
          </cell>
        </row>
        <row r="5597">
          <cell r="C5597" t="str">
            <v>412.2_Gross incremental annual electric savings (kWh/yr)</v>
          </cell>
          <cell r="D5597">
            <v>2</v>
          </cell>
          <cell r="E5597" t="str">
            <v>Gross incremental annual electric savings (kWh/yr)</v>
          </cell>
          <cell r="F5597" t="str">
            <v xml:space="preserve">Energy Savings Value Source </v>
          </cell>
          <cell r="G5597" t="str">
            <v/>
          </cell>
          <cell r="H5597" t="str">
            <v/>
          </cell>
          <cell r="I5597" t="str">
            <v>Idaho Industrial  Agricultural Measure Review and Update 20 Nov 2013 revised 27 June 2014.pdf</v>
          </cell>
        </row>
        <row r="5598">
          <cell r="C5598" t="str">
            <v>412.2_Gross Average Monthly Demand Reduction (kW/unit)</v>
          </cell>
          <cell r="D5598">
            <v>2</v>
          </cell>
          <cell r="E5598" t="str">
            <v>Gross Average Monthly Demand Reduction (kW/unit)</v>
          </cell>
          <cell r="F5598" t="str">
            <v>Demand Reduction Value Source</v>
          </cell>
          <cell r="G5598" t="str">
            <v/>
          </cell>
          <cell r="H5598" t="str">
            <v/>
          </cell>
          <cell r="I5598" t="str">
            <v>Idaho Industrial  Agricultural Measure Review and Update 20 Nov 2013 revised 27 June 2014.pdf</v>
          </cell>
        </row>
        <row r="5599">
          <cell r="C5599" t="str">
            <v>412.2_Measure life (years)</v>
          </cell>
          <cell r="D5599">
            <v>2</v>
          </cell>
          <cell r="E5599" t="str">
            <v>Measure life (years)</v>
          </cell>
          <cell r="F5599" t="str">
            <v>Measure Life Value Source</v>
          </cell>
          <cell r="G5599" t="str">
            <v/>
          </cell>
          <cell r="H5599" t="str">
            <v>Table 3 on page 19 of Appendix 1</v>
          </cell>
          <cell r="I5599" t="str">
            <v>ID_2011_Annual_Report_Appendix.pdf</v>
          </cell>
        </row>
        <row r="5600">
          <cell r="C5600" t="str">
            <v>412.2_Incremental cost ($)</v>
          </cell>
          <cell r="D5600">
            <v>2</v>
          </cell>
          <cell r="E5600" t="str">
            <v>Incremental cost ($)</v>
          </cell>
          <cell r="F5600" t="str">
            <v>Cost Value Source</v>
          </cell>
          <cell r="G5600" t="str">
            <v/>
          </cell>
          <cell r="H5600" t="str">
            <v/>
          </cell>
          <cell r="I5600" t="str">
            <v>Idaho Industrial  Agricultural Measure Review and Update 20 Nov 2013 revised 27 June 2014.pdf</v>
          </cell>
        </row>
        <row r="5601">
          <cell r="C5601" t="str">
            <v>412.2_Planned Net to Gross Ratio</v>
          </cell>
          <cell r="D5601">
            <v>2</v>
          </cell>
          <cell r="E5601" t="str">
            <v>Planned Net to Gross Ratio</v>
          </cell>
          <cell r="F5601" t="str">
            <v>Net-to-Gross Ratio Value Source</v>
          </cell>
          <cell r="G5601" t="str">
            <v/>
          </cell>
          <cell r="H5601" t="str">
            <v>Page 2</v>
          </cell>
          <cell r="I5601" t="str">
            <v>ID_Energy_FinAnswer_Program_Evaluation_2009-2011.pdf</v>
          </cell>
        </row>
        <row r="5602">
          <cell r="C5602" t="str">
            <v>412.2_Planned Realization Rate</v>
          </cell>
          <cell r="D5602">
            <v>2</v>
          </cell>
          <cell r="E5602" t="str">
            <v>Planned Realization Rate</v>
          </cell>
          <cell r="F5602" t="str">
            <v>Realization Rate Value Source</v>
          </cell>
          <cell r="G5602" t="str">
            <v/>
          </cell>
          <cell r="H5602" t="str">
            <v>Table 1</v>
          </cell>
          <cell r="I5602" t="str">
            <v>ID_Energy_FinAnswer_Program_Evaluation_2009-2011.pdf</v>
          </cell>
        </row>
        <row r="5603">
          <cell r="C5603" t="str">
            <v>638.2_Gross Average Monthly Demand Reduction (kW/unit)</v>
          </cell>
          <cell r="D5603">
            <v>2</v>
          </cell>
          <cell r="E5603" t="str">
            <v>Gross Average Monthly Demand Reduction (kW/unit)</v>
          </cell>
          <cell r="F5603" t="str">
            <v>Demand Reduction Value Source</v>
          </cell>
          <cell r="G5603" t="str">
            <v/>
          </cell>
          <cell r="H5603" t="str">
            <v/>
          </cell>
          <cell r="I5603" t="str">
            <v>FinAnswer Express Market Characterization and Program Enhancements - Utah Service Territory 30 Nov 2011.pdf</v>
          </cell>
        </row>
        <row r="5604">
          <cell r="C5604" t="str">
            <v>638.2_Gross incremental annual electric savings (kWh/yr)</v>
          </cell>
          <cell r="D5604">
            <v>2</v>
          </cell>
          <cell r="E5604" t="str">
            <v>Gross incremental annual electric savings (kWh/yr)</v>
          </cell>
          <cell r="F5604" t="str">
            <v xml:space="preserve">Energy Savings Value Source </v>
          </cell>
          <cell r="G5604" t="str">
            <v/>
          </cell>
          <cell r="H5604" t="str">
            <v/>
          </cell>
          <cell r="I5604" t="str">
            <v>FinAnswer Express Market Characterization and Program Enhancements - Utah Service Territory 30 Nov 2011.pdf</v>
          </cell>
        </row>
        <row r="5605">
          <cell r="C5605" t="str">
            <v>638.2_Incentive Customer ($)</v>
          </cell>
          <cell r="D5605">
            <v>2</v>
          </cell>
          <cell r="E5605" t="str">
            <v>Incentive Customer ($)</v>
          </cell>
          <cell r="F5605" t="str">
            <v>Incentive Value Source</v>
          </cell>
          <cell r="G5605" t="str">
            <v/>
          </cell>
          <cell r="H5605" t="str">
            <v>FE Deemed Savings - Industrial v10.18.12.xlsx table of deemed values used by program administator</v>
          </cell>
          <cell r="I5605" t="str">
            <v/>
          </cell>
        </row>
        <row r="5606">
          <cell r="C5606" t="str">
            <v>638.2_Incremental cost ($)</v>
          </cell>
          <cell r="D5606">
            <v>2</v>
          </cell>
          <cell r="E5606" t="str">
            <v>Incremental cost ($)</v>
          </cell>
          <cell r="F5606" t="str">
            <v>Cost Value Source</v>
          </cell>
          <cell r="G5606" t="str">
            <v/>
          </cell>
          <cell r="H5606" t="str">
            <v/>
          </cell>
          <cell r="I5606" t="str">
            <v>FinAnswer Express Market Characterization and Program Enhancements - Utah Service Territory 30 Nov 2011.pdf</v>
          </cell>
        </row>
        <row r="5607">
          <cell r="C5607" t="str">
            <v>638.2_Gross incremental annual electric savings (kWh/yr)</v>
          </cell>
          <cell r="D5607">
            <v>2</v>
          </cell>
          <cell r="E5607" t="str">
            <v>Gross incremental annual electric savings (kWh/yr)</v>
          </cell>
          <cell r="F5607" t="str">
            <v>Savings Parameters</v>
          </cell>
          <cell r="G5607" t="str">
            <v/>
          </cell>
          <cell r="H5607" t="str">
            <v/>
          </cell>
          <cell r="I5607" t="str">
            <v>Farm Equipment.docx</v>
          </cell>
        </row>
        <row r="5608">
          <cell r="C5608" t="str">
            <v>638.2_Gross Average Monthly Demand Reduction (kW/unit)</v>
          </cell>
          <cell r="D5608">
            <v>2</v>
          </cell>
          <cell r="E5608" t="str">
            <v>Gross Average Monthly Demand Reduction (kW/unit)</v>
          </cell>
          <cell r="F5608" t="str">
            <v>Savings Parameters</v>
          </cell>
          <cell r="G5608" t="str">
            <v/>
          </cell>
          <cell r="H5608" t="str">
            <v/>
          </cell>
          <cell r="I5608" t="str">
            <v>Farm Equipment.docx</v>
          </cell>
        </row>
        <row r="5609">
          <cell r="C5609" t="str">
            <v>638.2_Efficient Case Value</v>
          </cell>
          <cell r="D5609">
            <v>2</v>
          </cell>
          <cell r="E5609" t="str">
            <v>Efficient Case Value</v>
          </cell>
          <cell r="F5609" t="str">
            <v>Efficient Case Value Source</v>
          </cell>
          <cell r="G5609" t="str">
            <v/>
          </cell>
          <cell r="H5609" t="str">
            <v/>
          </cell>
          <cell r="I5609" t="str">
            <v>FinAnswer Express Market Characterization and Program Enhancements - Utah Service Territory 30 Nov 2011.pdf</v>
          </cell>
        </row>
        <row r="5610">
          <cell r="C5610" t="str">
            <v>638.2_Baseline Value</v>
          </cell>
          <cell r="D5610">
            <v>2</v>
          </cell>
          <cell r="E5610" t="str">
            <v>Baseline Value</v>
          </cell>
          <cell r="F5610" t="str">
            <v>Baseline Value Source</v>
          </cell>
          <cell r="G5610" t="str">
            <v/>
          </cell>
          <cell r="H5610" t="str">
            <v/>
          </cell>
          <cell r="I5610" t="str">
            <v>FinAnswer Express Market Characterization and Program Enhancements - Utah Service Territory 30 Nov 2011.pdf</v>
          </cell>
        </row>
        <row r="5611">
          <cell r="C5611" t="str">
            <v>82.2_Planned Realization Rate</v>
          </cell>
          <cell r="D5611">
            <v>2</v>
          </cell>
          <cell r="E5611" t="str">
            <v>Planned Realization Rate</v>
          </cell>
          <cell r="F5611" t="str">
            <v>Realization Rate Value Source</v>
          </cell>
          <cell r="G5611" t="str">
            <v/>
          </cell>
          <cell r="H5611" t="str">
            <v>page 2</v>
          </cell>
          <cell r="I5611" t="str">
            <v>CA_FinAnswer_Express_Program_Evaluation_2009-2011.pdf</v>
          </cell>
        </row>
        <row r="5612">
          <cell r="C5612" t="str">
            <v>82.2_Planned Net to Gross Ratio</v>
          </cell>
          <cell r="D5612">
            <v>2</v>
          </cell>
          <cell r="E5612" t="str">
            <v>Planned Net to Gross Ratio</v>
          </cell>
          <cell r="F5612" t="str">
            <v>Net-to-Gross Value Source</v>
          </cell>
          <cell r="G5612" t="str">
            <v/>
          </cell>
          <cell r="H5612" t="str">
            <v>page 2</v>
          </cell>
          <cell r="I5612" t="str">
            <v>CA_FinAnswer_Express_Program_Evaluation_2009-2011.pdf</v>
          </cell>
        </row>
        <row r="5613">
          <cell r="C5613" t="str">
            <v>82.1_Gross incremental annual electric savings (kWh/yr)</v>
          </cell>
          <cell r="D5613">
            <v>1</v>
          </cell>
          <cell r="E5613" t="str">
            <v>Gross incremental annual electric savings (kWh/yr)</v>
          </cell>
          <cell r="F5613" t="str">
            <v>See Source Document(s) for savings methodology</v>
          </cell>
          <cell r="G5613" t="str">
            <v/>
          </cell>
          <cell r="H5613" t="str">
            <v/>
          </cell>
          <cell r="I5613" t="str">
            <v>HVAC Calculator 071412.2.xlsm</v>
          </cell>
        </row>
        <row r="5614">
          <cell r="C5614" t="str">
            <v>82.1_Planned Realization Rate</v>
          </cell>
          <cell r="D5614">
            <v>1</v>
          </cell>
          <cell r="E5614" t="str">
            <v>Planned Realization Rate</v>
          </cell>
          <cell r="F5614" t="str">
            <v>Realization Rate Value Source</v>
          </cell>
          <cell r="G5614" t="str">
            <v/>
          </cell>
          <cell r="H5614" t="str">
            <v>page 2</v>
          </cell>
          <cell r="I5614" t="str">
            <v>CA_FinAnswer_Express_Program_Evaluation_2009-2011.pdf</v>
          </cell>
        </row>
        <row r="5615">
          <cell r="C5615" t="str">
            <v>82.1_Measure life (years)</v>
          </cell>
          <cell r="D5615">
            <v>1</v>
          </cell>
          <cell r="E5615" t="str">
            <v>Measure life (years)</v>
          </cell>
          <cell r="F5615" t="str">
            <v>Measure Life Value Source</v>
          </cell>
          <cell r="G5615" t="str">
            <v/>
          </cell>
          <cell r="H5615" t="str">
            <v>pg 25-26, Table 7-14</v>
          </cell>
          <cell r="I5615" t="str">
            <v>Section 7 HVAC FINAL 080811.pdf</v>
          </cell>
        </row>
        <row r="5616">
          <cell r="C5616" t="str">
            <v>82.1_Incentive Customer ($)</v>
          </cell>
          <cell r="D5616">
            <v>1</v>
          </cell>
          <cell r="E5616" t="str">
            <v>Incentive Customer ($)</v>
          </cell>
          <cell r="F5616" t="str">
            <v>Incentive Value Source</v>
          </cell>
          <cell r="G5616" t="str">
            <v/>
          </cell>
          <cell r="H5616" t="str">
            <v>pg 25-26, Table 7-14</v>
          </cell>
          <cell r="I5616" t="str">
            <v>Section 7 HVAC FINAL 080811.pdf</v>
          </cell>
        </row>
        <row r="5617">
          <cell r="C5617" t="str">
            <v>82.1_Incremental cost ($)</v>
          </cell>
          <cell r="D5617">
            <v>1</v>
          </cell>
          <cell r="E5617" t="str">
            <v>Incremental cost ($)</v>
          </cell>
          <cell r="F5617" t="str">
            <v>Cost Value Source</v>
          </cell>
          <cell r="G5617" t="str">
            <v/>
          </cell>
          <cell r="H5617" t="str">
            <v>pg 25-26, Table 7-14</v>
          </cell>
          <cell r="I5617" t="str">
            <v>Section 7 HVAC FINAL 080811.pdf</v>
          </cell>
        </row>
        <row r="5618">
          <cell r="C5618" t="str">
            <v>82.1_Planned Net to Gross Ratio</v>
          </cell>
          <cell r="D5618">
            <v>1</v>
          </cell>
          <cell r="E5618" t="str">
            <v>Planned Net to Gross Ratio</v>
          </cell>
          <cell r="F5618" t="str">
            <v>Net-to-Gross Value Source</v>
          </cell>
          <cell r="G5618" t="str">
            <v/>
          </cell>
          <cell r="H5618" t="str">
            <v>page 2</v>
          </cell>
          <cell r="I5618" t="str">
            <v>CA_FinAnswer_Express_Program_Evaluation_2009-2011.pdf</v>
          </cell>
        </row>
        <row r="5619">
          <cell r="C5619" t="str">
            <v>06232015-014.1_Planned Realization Rate</v>
          </cell>
          <cell r="D5619">
            <v>1</v>
          </cell>
          <cell r="E5619" t="str">
            <v>Planned Realization Rate</v>
          </cell>
          <cell r="F5619" t="str">
            <v>Realization Rate Value Source</v>
          </cell>
          <cell r="G5619" t="str">
            <v/>
          </cell>
          <cell r="H5619" t="str">
            <v>page 2</v>
          </cell>
          <cell r="I5619" t="str">
            <v>CA_FinAnswer_Express_Program_Evaluation_2009-2011.pdf</v>
          </cell>
        </row>
        <row r="5620">
          <cell r="C5620" t="str">
            <v>06232015-014.1_Planned Net to Gross Ratio</v>
          </cell>
          <cell r="D5620">
            <v>1</v>
          </cell>
          <cell r="E5620" t="str">
            <v>Planned Net to Gross Ratio</v>
          </cell>
          <cell r="F5620" t="str">
            <v>Net-to-Gross Value Source</v>
          </cell>
          <cell r="G5620" t="str">
            <v/>
          </cell>
          <cell r="H5620" t="str">
            <v>page 2</v>
          </cell>
          <cell r="I5620" t="str">
            <v>CA_FinAnswer_Express_Program_Evaluation_2009-2011.pdf</v>
          </cell>
        </row>
        <row r="5621">
          <cell r="C5621" t="str">
            <v>83.2_Planned Net to Gross Ratio</v>
          </cell>
          <cell r="D5621">
            <v>2</v>
          </cell>
          <cell r="E5621" t="str">
            <v>Planned Net to Gross Ratio</v>
          </cell>
          <cell r="F5621" t="str">
            <v>Net-to-Gross Value Source</v>
          </cell>
          <cell r="G5621" t="str">
            <v/>
          </cell>
          <cell r="H5621" t="str">
            <v>page 2</v>
          </cell>
          <cell r="I5621" t="str">
            <v>CA_FinAnswer_Express_Program_Evaluation_2009-2011.pdf</v>
          </cell>
        </row>
        <row r="5622">
          <cell r="C5622" t="str">
            <v>83.2_Planned Realization Rate</v>
          </cell>
          <cell r="D5622">
            <v>2</v>
          </cell>
          <cell r="E5622" t="str">
            <v>Planned Realization Rate</v>
          </cell>
          <cell r="F5622" t="str">
            <v>Realization Rate Value Source</v>
          </cell>
          <cell r="G5622" t="str">
            <v/>
          </cell>
          <cell r="H5622" t="str">
            <v>page 2</v>
          </cell>
          <cell r="I5622" t="str">
            <v>CA_FinAnswer_Express_Program_Evaluation_2009-2011.pdf</v>
          </cell>
        </row>
        <row r="5623">
          <cell r="C5623" t="str">
            <v>84.2_Planned Net to Gross Ratio</v>
          </cell>
          <cell r="D5623">
            <v>2</v>
          </cell>
          <cell r="E5623" t="str">
            <v>Planned Net to Gross Ratio</v>
          </cell>
          <cell r="F5623" t="str">
            <v>Net-to-Gross Value Source</v>
          </cell>
          <cell r="G5623" t="str">
            <v/>
          </cell>
          <cell r="H5623" t="str">
            <v>page 2</v>
          </cell>
          <cell r="I5623" t="str">
            <v>CA_FinAnswer_Express_Program_Evaluation_2009-2011.pdf</v>
          </cell>
        </row>
        <row r="5624">
          <cell r="C5624" t="str">
            <v>84.2_Planned Realization Rate</v>
          </cell>
          <cell r="D5624">
            <v>2</v>
          </cell>
          <cell r="E5624" t="str">
            <v>Planned Realization Rate</v>
          </cell>
          <cell r="F5624" t="str">
            <v>Realization Rate Value Source</v>
          </cell>
          <cell r="G5624" t="str">
            <v/>
          </cell>
          <cell r="H5624" t="str">
            <v>page 2</v>
          </cell>
          <cell r="I5624" t="str">
            <v>CA_FinAnswer_Express_Program_Evaluation_2009-2011.pdf</v>
          </cell>
        </row>
        <row r="5625">
          <cell r="C5625" t="str">
            <v>298.2_Planned Net to Gross Ratio</v>
          </cell>
          <cell r="D5625">
            <v>2</v>
          </cell>
          <cell r="E5625" t="str">
            <v>Planned Net to Gross Ratio</v>
          </cell>
          <cell r="F5625" t="str">
            <v>Net-to-Gross Value Source</v>
          </cell>
          <cell r="G5625" t="str">
            <v/>
          </cell>
          <cell r="H5625" t="str">
            <v>Page 2</v>
          </cell>
          <cell r="I5625" t="str">
            <v>ID_FinAnswer_Express_Program_Evaluation_2009-2011.pdf</v>
          </cell>
        </row>
        <row r="5626">
          <cell r="C5626" t="str">
            <v>298.2_Measure life (years)</v>
          </cell>
          <cell r="D5626">
            <v>2</v>
          </cell>
          <cell r="E5626" t="str">
            <v>Measure life (years)</v>
          </cell>
          <cell r="F5626" t="str">
            <v>Measure Life Value Source</v>
          </cell>
          <cell r="G5626" t="str">
            <v/>
          </cell>
          <cell r="H5626" t="str">
            <v/>
          </cell>
          <cell r="I5626" t="str">
            <v>2010 ID FX MARKET CHARACTERIZATION 051512.pdf</v>
          </cell>
        </row>
        <row r="5627">
          <cell r="C5627" t="str">
            <v>298.2_Planned Realization Rate</v>
          </cell>
          <cell r="D5627">
            <v>2</v>
          </cell>
          <cell r="E5627" t="str">
            <v>Planned Realization Rate</v>
          </cell>
          <cell r="F5627" t="str">
            <v>Realization Rate Value Source</v>
          </cell>
          <cell r="G5627" t="str">
            <v/>
          </cell>
          <cell r="H5627" t="str">
            <v>Table 1</v>
          </cell>
          <cell r="I5627" t="str">
            <v>ID_FinAnswer_Express_Program_Evaluation_2009-2011.pdf</v>
          </cell>
        </row>
        <row r="5628">
          <cell r="C5628" t="str">
            <v>12012014-018.1_Planned Net to Gross Ratio</v>
          </cell>
          <cell r="D5628">
            <v>1</v>
          </cell>
          <cell r="E5628" t="str">
            <v>Planned Net to Gross Ratio</v>
          </cell>
          <cell r="F5628" t="str">
            <v>Net-to-Gross Value Source</v>
          </cell>
          <cell r="G5628" t="str">
            <v/>
          </cell>
          <cell r="H5628" t="str">
            <v>Page 10</v>
          </cell>
          <cell r="I5628" t="str">
            <v>DSM_WY_FinAnswerExpress_Report_2011.pdf</v>
          </cell>
        </row>
        <row r="5629">
          <cell r="C5629" t="str">
            <v>12012014-018.1_Planned Realization Rate</v>
          </cell>
          <cell r="D5629">
            <v>1</v>
          </cell>
          <cell r="E5629" t="str">
            <v>Planned Realization Rate</v>
          </cell>
          <cell r="F5629" t="str">
            <v>Realization Rate Value Source</v>
          </cell>
          <cell r="G5629" t="str">
            <v/>
          </cell>
          <cell r="H5629" t="str">
            <v>Table 1</v>
          </cell>
          <cell r="I5629" t="str">
            <v>DSM_WY_FinAnswerExpress_Report_2011.pdf</v>
          </cell>
        </row>
        <row r="5630">
          <cell r="C5630" t="str">
            <v>12012014-018.1_Measure life (years)</v>
          </cell>
          <cell r="D5630">
            <v>1</v>
          </cell>
          <cell r="E5630" t="str">
            <v>Measure life (years)</v>
          </cell>
          <cell r="F5630" t="str">
            <v>Measure Life Value Source</v>
          </cell>
          <cell r="G5630" t="str">
            <v/>
          </cell>
          <cell r="H5630" t="str">
            <v/>
          </cell>
          <cell r="I5630" t="str">
            <v>NonLighting Measure Worksheets WY 120814.pdf</v>
          </cell>
        </row>
        <row r="5631">
          <cell r="C5631" t="str">
            <v>303.3_</v>
          </cell>
          <cell r="D5631">
            <v>3</v>
          </cell>
          <cell r="E5631" t="str">
            <v/>
          </cell>
          <cell r="F5631" t="str">
            <v/>
          </cell>
          <cell r="G5631" t="str">
            <v/>
          </cell>
          <cell r="H5631" t="str">
            <v/>
          </cell>
          <cell r="I5631" t="str">
            <v/>
          </cell>
        </row>
        <row r="5632">
          <cell r="C5632" t="str">
            <v>303.2_Planned Realization Rate</v>
          </cell>
          <cell r="D5632">
            <v>2</v>
          </cell>
          <cell r="E5632" t="str">
            <v>Planned Realization Rate</v>
          </cell>
          <cell r="F5632" t="str">
            <v>Realization Rate Value Source</v>
          </cell>
          <cell r="G5632" t="str">
            <v/>
          </cell>
          <cell r="H5632" t="str">
            <v>Table 1</v>
          </cell>
          <cell r="I5632" t="str">
            <v>ID_FinAnswer_Express_Program_Evaluation_2009-2011.pdf</v>
          </cell>
        </row>
        <row r="5633">
          <cell r="C5633" t="str">
            <v>303.2_Measure life (years)</v>
          </cell>
          <cell r="D5633">
            <v>2</v>
          </cell>
          <cell r="E5633" t="str">
            <v>Measure life (years)</v>
          </cell>
          <cell r="F5633" t="str">
            <v>Measure Life Value Source</v>
          </cell>
          <cell r="G5633" t="str">
            <v/>
          </cell>
          <cell r="H5633" t="str">
            <v/>
          </cell>
          <cell r="I5633" t="str">
            <v>2010 ID FX MARKET CHARACTERIZATION 051512.pdf</v>
          </cell>
        </row>
        <row r="5634">
          <cell r="C5634" t="str">
            <v>303.2_Planned Net to Gross Ratio</v>
          </cell>
          <cell r="D5634">
            <v>2</v>
          </cell>
          <cell r="E5634" t="str">
            <v>Planned Net to Gross Ratio</v>
          </cell>
          <cell r="F5634" t="str">
            <v>Net-to-Gross Value Source</v>
          </cell>
          <cell r="G5634" t="str">
            <v/>
          </cell>
          <cell r="H5634" t="str">
            <v>Page 2</v>
          </cell>
          <cell r="I5634" t="str">
            <v>ID_FinAnswer_Express_Program_Evaluation_2009-2011.pdf</v>
          </cell>
        </row>
        <row r="5635">
          <cell r="C5635" t="str">
            <v>12012014-019.1_Measure life (years)</v>
          </cell>
          <cell r="D5635">
            <v>1</v>
          </cell>
          <cell r="E5635" t="str">
            <v>Measure life (years)</v>
          </cell>
          <cell r="F5635" t="str">
            <v>Measure Life Value Source</v>
          </cell>
          <cell r="G5635" t="str">
            <v/>
          </cell>
          <cell r="H5635" t="str">
            <v/>
          </cell>
          <cell r="I5635" t="str">
            <v>NonLighting Measure Worksheets WY 120814.pdf</v>
          </cell>
        </row>
        <row r="5636">
          <cell r="C5636" t="str">
            <v>12012014-019.1_Planned Realization Rate</v>
          </cell>
          <cell r="D5636">
            <v>1</v>
          </cell>
          <cell r="E5636" t="str">
            <v>Planned Realization Rate</v>
          </cell>
          <cell r="F5636" t="str">
            <v>Realization Rate Value Source</v>
          </cell>
          <cell r="G5636" t="str">
            <v/>
          </cell>
          <cell r="H5636" t="str">
            <v>Table 1</v>
          </cell>
          <cell r="I5636" t="str">
            <v>DSM_WY_FinAnswerExpress_Report_2011.pdf</v>
          </cell>
        </row>
        <row r="5637">
          <cell r="C5637" t="str">
            <v>12012014-019.1_Planned Net to Gross Ratio</v>
          </cell>
          <cell r="D5637">
            <v>1</v>
          </cell>
          <cell r="E5637" t="str">
            <v>Planned Net to Gross Ratio</v>
          </cell>
          <cell r="F5637" t="str">
            <v>Net-to-Gross Value Source</v>
          </cell>
          <cell r="G5637" t="str">
            <v/>
          </cell>
          <cell r="H5637" t="str">
            <v>Page 10</v>
          </cell>
          <cell r="I5637" t="str">
            <v>DSM_WY_FinAnswerExpress_Report_2011.pdf</v>
          </cell>
        </row>
        <row r="5638">
          <cell r="C5638" t="str">
            <v>305.2_Planned Net to Gross Ratio</v>
          </cell>
          <cell r="D5638">
            <v>2</v>
          </cell>
          <cell r="E5638" t="str">
            <v>Planned Net to Gross Ratio</v>
          </cell>
          <cell r="F5638" t="str">
            <v>Net-to-Gross Value Source</v>
          </cell>
          <cell r="G5638" t="str">
            <v/>
          </cell>
          <cell r="H5638" t="str">
            <v>Page 2</v>
          </cell>
          <cell r="I5638" t="str">
            <v>ID_FinAnswer_Express_Program_Evaluation_2009-2011.pdf</v>
          </cell>
        </row>
        <row r="5639">
          <cell r="C5639" t="str">
            <v>305.2_Planned Realization Rate</v>
          </cell>
          <cell r="D5639">
            <v>2</v>
          </cell>
          <cell r="E5639" t="str">
            <v>Planned Realization Rate</v>
          </cell>
          <cell r="F5639" t="str">
            <v>Realization Rate Value Source</v>
          </cell>
          <cell r="G5639" t="str">
            <v/>
          </cell>
          <cell r="H5639" t="str">
            <v>Table 1</v>
          </cell>
          <cell r="I5639" t="str">
            <v>ID_FinAnswer_Express_Program_Evaluation_2009-2011.pdf</v>
          </cell>
        </row>
        <row r="5640">
          <cell r="C5640" t="str">
            <v>305.2_Measure life (years)</v>
          </cell>
          <cell r="D5640">
            <v>2</v>
          </cell>
          <cell r="E5640" t="str">
            <v>Measure life (years)</v>
          </cell>
          <cell r="F5640" t="str">
            <v>Measure Life Value Source</v>
          </cell>
          <cell r="G5640" t="str">
            <v/>
          </cell>
          <cell r="H5640" t="str">
            <v/>
          </cell>
          <cell r="I5640" t="str">
            <v>2010 ID FX MARKET CHARACTERIZATION 051512.pdf</v>
          </cell>
        </row>
        <row r="5641">
          <cell r="C5641" t="str">
            <v>12012014-020.1_Planned Net to Gross Ratio</v>
          </cell>
          <cell r="D5641">
            <v>1</v>
          </cell>
          <cell r="E5641" t="str">
            <v>Planned Net to Gross Ratio</v>
          </cell>
          <cell r="F5641" t="str">
            <v>Net-to-Gross Value Source</v>
          </cell>
          <cell r="G5641" t="str">
            <v/>
          </cell>
          <cell r="H5641" t="str">
            <v>Page 10</v>
          </cell>
          <cell r="I5641" t="str">
            <v>DSM_WY_FinAnswerExpress_Report_2011.pdf</v>
          </cell>
        </row>
        <row r="5642">
          <cell r="C5642" t="str">
            <v>12012014-020.1_Planned Realization Rate</v>
          </cell>
          <cell r="D5642">
            <v>1</v>
          </cell>
          <cell r="E5642" t="str">
            <v>Planned Realization Rate</v>
          </cell>
          <cell r="F5642" t="str">
            <v>Realization Rate Value Source</v>
          </cell>
          <cell r="G5642" t="str">
            <v/>
          </cell>
          <cell r="H5642" t="str">
            <v>Table 1</v>
          </cell>
          <cell r="I5642" t="str">
            <v>DSM_WY_FinAnswerExpress_Report_2011.pdf</v>
          </cell>
        </row>
        <row r="5643">
          <cell r="C5643" t="str">
            <v>12012014-020.1_Measure life (years)</v>
          </cell>
          <cell r="D5643">
            <v>1</v>
          </cell>
          <cell r="E5643" t="str">
            <v>Measure life (years)</v>
          </cell>
          <cell r="F5643" t="str">
            <v>Measure Life Value Source</v>
          </cell>
          <cell r="G5643" t="str">
            <v/>
          </cell>
          <cell r="H5643" t="str">
            <v>Page 7-24</v>
          </cell>
          <cell r="I5643" t="str">
            <v>2010 WY Market Characterization 101810.pdf</v>
          </cell>
        </row>
        <row r="5644">
          <cell r="C5644" t="str">
            <v>310.2_Planned Net to Gross Ratio</v>
          </cell>
          <cell r="D5644">
            <v>2</v>
          </cell>
          <cell r="E5644" t="str">
            <v>Planned Net to Gross Ratio</v>
          </cell>
          <cell r="F5644" t="str">
            <v>Net-to-Gross Value Source</v>
          </cell>
          <cell r="G5644" t="str">
            <v/>
          </cell>
          <cell r="H5644" t="str">
            <v>Page 2</v>
          </cell>
          <cell r="I5644" t="str">
            <v>ID_FinAnswer_Express_Program_Evaluation_2009-2011.pdf</v>
          </cell>
        </row>
        <row r="5645">
          <cell r="C5645" t="str">
            <v>310.2_Planned Realization Rate</v>
          </cell>
          <cell r="D5645">
            <v>2</v>
          </cell>
          <cell r="E5645" t="str">
            <v>Planned Realization Rate</v>
          </cell>
          <cell r="F5645" t="str">
            <v>Realization Rate Value Source</v>
          </cell>
          <cell r="G5645" t="str">
            <v/>
          </cell>
          <cell r="H5645" t="str">
            <v>Table 1</v>
          </cell>
          <cell r="I5645" t="str">
            <v>ID_FinAnswer_Express_Program_Evaluation_2009-2011.pdf</v>
          </cell>
        </row>
        <row r="5646">
          <cell r="C5646" t="str">
            <v>310.2_Measure life (years)</v>
          </cell>
          <cell r="D5646">
            <v>2</v>
          </cell>
          <cell r="E5646" t="str">
            <v>Measure life (years)</v>
          </cell>
          <cell r="F5646" t="str">
            <v>Measure Life Value Source</v>
          </cell>
          <cell r="G5646" t="str">
            <v/>
          </cell>
          <cell r="H5646" t="str">
            <v/>
          </cell>
          <cell r="I5646" t="str">
            <v>2010 ID FX MARKET CHARACTERIZATION 051512.pdf</v>
          </cell>
        </row>
        <row r="5647">
          <cell r="C5647" t="str">
            <v>310.3_</v>
          </cell>
          <cell r="D5647">
            <v>3</v>
          </cell>
          <cell r="E5647" t="str">
            <v/>
          </cell>
          <cell r="F5647" t="str">
            <v/>
          </cell>
          <cell r="G5647" t="str">
            <v/>
          </cell>
          <cell r="H5647" t="str">
            <v/>
          </cell>
          <cell r="I5647" t="str">
            <v/>
          </cell>
        </row>
        <row r="5648">
          <cell r="C5648" t="str">
            <v>12012014-021.1_Planned Realization Rate</v>
          </cell>
          <cell r="D5648">
            <v>1</v>
          </cell>
          <cell r="E5648" t="str">
            <v>Planned Realization Rate</v>
          </cell>
          <cell r="F5648" t="str">
            <v>Realization Rate Value Source</v>
          </cell>
          <cell r="G5648" t="str">
            <v/>
          </cell>
          <cell r="H5648" t="str">
            <v>Table 1</v>
          </cell>
          <cell r="I5648" t="str">
            <v>DSM_WY_FinAnswerExpress_Report_2011.pdf</v>
          </cell>
        </row>
        <row r="5649">
          <cell r="C5649" t="str">
            <v>12012014-021.1_Planned Net to Gross Ratio</v>
          </cell>
          <cell r="D5649">
            <v>1</v>
          </cell>
          <cell r="E5649" t="str">
            <v>Planned Net to Gross Ratio</v>
          </cell>
          <cell r="F5649" t="str">
            <v>Net-to-Gross Value Source</v>
          </cell>
          <cell r="G5649" t="str">
            <v/>
          </cell>
          <cell r="H5649" t="str">
            <v>Page 10</v>
          </cell>
          <cell r="I5649" t="str">
            <v>DSM_WY_FinAnswerExpress_Report_2011.pdf</v>
          </cell>
        </row>
        <row r="5650">
          <cell r="C5650" t="str">
            <v>12012014-021.1_Measure life (years)</v>
          </cell>
          <cell r="D5650">
            <v>1</v>
          </cell>
          <cell r="E5650" t="str">
            <v>Measure life (years)</v>
          </cell>
          <cell r="F5650" t="str">
            <v>Measure Life Value Source</v>
          </cell>
          <cell r="G5650" t="str">
            <v/>
          </cell>
          <cell r="H5650" t="str">
            <v>Page 7-24</v>
          </cell>
          <cell r="I5650" t="str">
            <v>2010 WY Market Characterization 101810.pdf</v>
          </cell>
        </row>
        <row r="5651">
          <cell r="C5651" t="str">
            <v>299.2_Planned Realization Rate</v>
          </cell>
          <cell r="D5651">
            <v>2</v>
          </cell>
          <cell r="E5651" t="str">
            <v>Planned Realization Rate</v>
          </cell>
          <cell r="F5651" t="str">
            <v>Realization Rate Value Source</v>
          </cell>
          <cell r="G5651" t="str">
            <v/>
          </cell>
          <cell r="H5651" t="str">
            <v>Table 1</v>
          </cell>
          <cell r="I5651" t="str">
            <v>ID_FinAnswer_Express_Program_Evaluation_2009-2011.pdf</v>
          </cell>
        </row>
        <row r="5652">
          <cell r="C5652" t="str">
            <v>299.2_Measure life (years)</v>
          </cell>
          <cell r="D5652">
            <v>2</v>
          </cell>
          <cell r="E5652" t="str">
            <v>Measure life (years)</v>
          </cell>
          <cell r="F5652" t="str">
            <v>Measure Life Value Source</v>
          </cell>
          <cell r="G5652" t="str">
            <v/>
          </cell>
          <cell r="H5652" t="str">
            <v/>
          </cell>
          <cell r="I5652" t="str">
            <v>2010 ID FX MARKET CHARACTERIZATION 051512.pdf</v>
          </cell>
        </row>
        <row r="5653">
          <cell r="C5653" t="str">
            <v>299.2_Planned Net to Gross Ratio</v>
          </cell>
          <cell r="D5653">
            <v>2</v>
          </cell>
          <cell r="E5653" t="str">
            <v>Planned Net to Gross Ratio</v>
          </cell>
          <cell r="F5653" t="str">
            <v>Net-to-Gross Value Source</v>
          </cell>
          <cell r="G5653" t="str">
            <v/>
          </cell>
          <cell r="H5653" t="str">
            <v>Page 2</v>
          </cell>
          <cell r="I5653" t="str">
            <v>ID_FinAnswer_Express_Program_Evaluation_2009-2011.pdf</v>
          </cell>
        </row>
        <row r="5654">
          <cell r="C5654" t="str">
            <v>12012014-022.1_Measure life (years)</v>
          </cell>
          <cell r="D5654">
            <v>1</v>
          </cell>
          <cell r="E5654" t="str">
            <v>Measure life (years)</v>
          </cell>
          <cell r="F5654" t="str">
            <v>Measure Life Value Source</v>
          </cell>
          <cell r="G5654" t="str">
            <v/>
          </cell>
          <cell r="H5654" t="str">
            <v>Page 7-24</v>
          </cell>
          <cell r="I5654" t="str">
            <v>2010 WY Market Characterization 101810.pdf</v>
          </cell>
        </row>
        <row r="5655">
          <cell r="C5655" t="str">
            <v>12012014-022.1_Planned Realization Rate</v>
          </cell>
          <cell r="D5655">
            <v>1</v>
          </cell>
          <cell r="E5655" t="str">
            <v>Planned Realization Rate</v>
          </cell>
          <cell r="F5655" t="str">
            <v>Realization Rate Value Source</v>
          </cell>
          <cell r="G5655" t="str">
            <v/>
          </cell>
          <cell r="H5655" t="str">
            <v>Table 1</v>
          </cell>
          <cell r="I5655" t="str">
            <v>DSM_WY_FinAnswerExpress_Report_2011.pdf</v>
          </cell>
        </row>
        <row r="5656">
          <cell r="C5656" t="str">
            <v>12012014-022.1_Planned Net to Gross Ratio</v>
          </cell>
          <cell r="D5656">
            <v>1</v>
          </cell>
          <cell r="E5656" t="str">
            <v>Planned Net to Gross Ratio</v>
          </cell>
          <cell r="F5656" t="str">
            <v>Net-to-Gross Value Source</v>
          </cell>
          <cell r="G5656" t="str">
            <v/>
          </cell>
          <cell r="H5656" t="str">
            <v>Page 10</v>
          </cell>
          <cell r="I5656" t="str">
            <v>DSM_WY_FinAnswerExpress_Report_2011.pdf</v>
          </cell>
        </row>
        <row r="5657">
          <cell r="C5657" t="str">
            <v>304.2_Measure life (years)</v>
          </cell>
          <cell r="D5657">
            <v>2</v>
          </cell>
          <cell r="E5657" t="str">
            <v>Measure life (years)</v>
          </cell>
          <cell r="F5657" t="str">
            <v>Measure Life Value Source</v>
          </cell>
          <cell r="G5657" t="str">
            <v/>
          </cell>
          <cell r="H5657" t="str">
            <v/>
          </cell>
          <cell r="I5657" t="str">
            <v>2010 ID FX MARKET CHARACTERIZATION 051512.pdf</v>
          </cell>
        </row>
        <row r="5658">
          <cell r="C5658" t="str">
            <v>304.2_Planned Net to Gross Ratio</v>
          </cell>
          <cell r="D5658">
            <v>2</v>
          </cell>
          <cell r="E5658" t="str">
            <v>Planned Net to Gross Ratio</v>
          </cell>
          <cell r="F5658" t="str">
            <v>Net-to-Gross Value Source</v>
          </cell>
          <cell r="G5658" t="str">
            <v/>
          </cell>
          <cell r="H5658" t="str">
            <v>Page 2</v>
          </cell>
          <cell r="I5658" t="str">
            <v>ID_FinAnswer_Express_Program_Evaluation_2009-2011.pdf</v>
          </cell>
        </row>
        <row r="5659">
          <cell r="C5659" t="str">
            <v>304.2_Planned Realization Rate</v>
          </cell>
          <cell r="D5659">
            <v>2</v>
          </cell>
          <cell r="E5659" t="str">
            <v>Planned Realization Rate</v>
          </cell>
          <cell r="F5659" t="str">
            <v>Realization Rate Value Source</v>
          </cell>
          <cell r="G5659" t="str">
            <v/>
          </cell>
          <cell r="H5659" t="str">
            <v>Table 1</v>
          </cell>
          <cell r="I5659" t="str">
            <v>ID_FinAnswer_Express_Program_Evaluation_2009-2011.pdf</v>
          </cell>
        </row>
        <row r="5660">
          <cell r="C5660" t="str">
            <v>12012014-023.1_Planned Net to Gross Ratio</v>
          </cell>
          <cell r="D5660">
            <v>1</v>
          </cell>
          <cell r="E5660" t="str">
            <v>Planned Net to Gross Ratio</v>
          </cell>
          <cell r="F5660" t="str">
            <v>Net-to-Gross Value Source</v>
          </cell>
          <cell r="G5660" t="str">
            <v/>
          </cell>
          <cell r="H5660" t="str">
            <v>Page 10</v>
          </cell>
          <cell r="I5660" t="str">
            <v>DSM_WY_FinAnswerExpress_Report_2011.pdf</v>
          </cell>
        </row>
        <row r="5661">
          <cell r="C5661" t="str">
            <v>12012014-023.1_Planned Realization Rate</v>
          </cell>
          <cell r="D5661">
            <v>1</v>
          </cell>
          <cell r="E5661" t="str">
            <v>Planned Realization Rate</v>
          </cell>
          <cell r="F5661" t="str">
            <v>Realization Rate Value Source</v>
          </cell>
          <cell r="G5661" t="str">
            <v/>
          </cell>
          <cell r="H5661" t="str">
            <v>Table 1</v>
          </cell>
          <cell r="I5661" t="str">
            <v>DSM_WY_FinAnswerExpress_Report_2011.pdf</v>
          </cell>
        </row>
        <row r="5662">
          <cell r="C5662" t="str">
            <v>12012014-023.1_Measure life (years)</v>
          </cell>
          <cell r="D5662">
            <v>1</v>
          </cell>
          <cell r="E5662" t="str">
            <v>Measure life (years)</v>
          </cell>
          <cell r="F5662" t="str">
            <v>Measure Life Value Source</v>
          </cell>
          <cell r="G5662" t="str">
            <v/>
          </cell>
          <cell r="H5662" t="str">
            <v>Page 7-24</v>
          </cell>
          <cell r="I5662" t="str">
            <v>2010 WY Market Characterization 101810.pdf</v>
          </cell>
        </row>
        <row r="5663">
          <cell r="C5663" t="str">
            <v>306.2_Measure life (years)</v>
          </cell>
          <cell r="D5663">
            <v>2</v>
          </cell>
          <cell r="E5663" t="str">
            <v>Measure life (years)</v>
          </cell>
          <cell r="F5663" t="str">
            <v>Measure Life Value Source</v>
          </cell>
          <cell r="G5663" t="str">
            <v/>
          </cell>
          <cell r="H5663" t="str">
            <v/>
          </cell>
          <cell r="I5663" t="str">
            <v>2010 ID FX MARKET CHARACTERIZATION 051512.pdf</v>
          </cell>
        </row>
        <row r="5664">
          <cell r="C5664" t="str">
            <v>306.2_Planned Net to Gross Ratio</v>
          </cell>
          <cell r="D5664">
            <v>2</v>
          </cell>
          <cell r="E5664" t="str">
            <v>Planned Net to Gross Ratio</v>
          </cell>
          <cell r="F5664" t="str">
            <v>Net-to-Gross Value Source</v>
          </cell>
          <cell r="G5664" t="str">
            <v/>
          </cell>
          <cell r="H5664" t="str">
            <v>Page 2</v>
          </cell>
          <cell r="I5664" t="str">
            <v>ID_FinAnswer_Express_Program_Evaluation_2009-2011.pdf</v>
          </cell>
        </row>
        <row r="5665">
          <cell r="C5665" t="str">
            <v>306.2_Planned Realization Rate</v>
          </cell>
          <cell r="D5665">
            <v>2</v>
          </cell>
          <cell r="E5665" t="str">
            <v>Planned Realization Rate</v>
          </cell>
          <cell r="F5665" t="str">
            <v>Realization Rate Value Source</v>
          </cell>
          <cell r="G5665" t="str">
            <v/>
          </cell>
          <cell r="H5665" t="str">
            <v>Table 1</v>
          </cell>
          <cell r="I5665" t="str">
            <v>ID_FinAnswer_Express_Program_Evaluation_2009-2011.pdf</v>
          </cell>
        </row>
        <row r="5666">
          <cell r="C5666" t="str">
            <v>3047.2_Measure life (years)</v>
          </cell>
          <cell r="D5666">
            <v>2</v>
          </cell>
          <cell r="E5666" t="str">
            <v>Measure life (years)</v>
          </cell>
          <cell r="F5666" t="str">
            <v>Measure Life Value Source</v>
          </cell>
          <cell r="G5666" t="str">
            <v/>
          </cell>
          <cell r="H5666" t="str">
            <v/>
          </cell>
          <cell r="I5666" t="str">
            <v>2010 ID FX MARKET CHARACTERIZATION 051512.pdf</v>
          </cell>
        </row>
        <row r="5667">
          <cell r="C5667" t="str">
            <v>3047.2_Planned Net to Gross Ratio</v>
          </cell>
          <cell r="D5667">
            <v>2</v>
          </cell>
          <cell r="E5667" t="str">
            <v>Planned Net to Gross Ratio</v>
          </cell>
          <cell r="F5667" t="str">
            <v>Net-to-Gross Value Source</v>
          </cell>
          <cell r="G5667" t="str">
            <v/>
          </cell>
          <cell r="H5667" t="str">
            <v>Page 2</v>
          </cell>
          <cell r="I5667" t="str">
            <v>ID_FinAnswer_Express_Program_Evaluation_2009-2011.pdf</v>
          </cell>
        </row>
        <row r="5668">
          <cell r="C5668" t="str">
            <v>3047.2_Planned Realization Rate</v>
          </cell>
          <cell r="D5668">
            <v>2</v>
          </cell>
          <cell r="E5668" t="str">
            <v>Planned Realization Rate</v>
          </cell>
          <cell r="F5668" t="str">
            <v>Realization Rate Value Source</v>
          </cell>
          <cell r="G5668" t="str">
            <v/>
          </cell>
          <cell r="H5668" t="str">
            <v>Table 1</v>
          </cell>
          <cell r="I5668" t="str">
            <v>ID_FinAnswer_Express_Program_Evaluation_2009-2011.pdf</v>
          </cell>
        </row>
        <row r="5669">
          <cell r="C5669" t="str">
            <v>12012014-024.1_Measure life (years)</v>
          </cell>
          <cell r="D5669">
            <v>1</v>
          </cell>
          <cell r="E5669" t="str">
            <v>Measure life (years)</v>
          </cell>
          <cell r="F5669" t="str">
            <v>Measure Life Value Source</v>
          </cell>
          <cell r="G5669" t="str">
            <v/>
          </cell>
          <cell r="H5669" t="str">
            <v>Page 7-24</v>
          </cell>
          <cell r="I5669" t="str">
            <v>2010 WY Market Characterization 101810.pdf</v>
          </cell>
        </row>
        <row r="5670">
          <cell r="C5670" t="str">
            <v>12012014-024.1_Planned Net to Gross Ratio</v>
          </cell>
          <cell r="D5670">
            <v>1</v>
          </cell>
          <cell r="E5670" t="str">
            <v>Planned Net to Gross Ratio</v>
          </cell>
          <cell r="F5670" t="str">
            <v>Net-to-Gross Value Source</v>
          </cell>
          <cell r="G5670" t="str">
            <v/>
          </cell>
          <cell r="H5670" t="str">
            <v>Page 10</v>
          </cell>
          <cell r="I5670" t="str">
            <v>DSM_WY_FinAnswerExpress_Report_2011.pdf</v>
          </cell>
        </row>
        <row r="5671">
          <cell r="C5671" t="str">
            <v>12012014-024.1_Planned Realization Rate</v>
          </cell>
          <cell r="D5671">
            <v>1</v>
          </cell>
          <cell r="E5671" t="str">
            <v>Planned Realization Rate</v>
          </cell>
          <cell r="F5671" t="str">
            <v>Realization Rate Value Source</v>
          </cell>
          <cell r="G5671" t="str">
            <v/>
          </cell>
          <cell r="H5671" t="str">
            <v>Table 1</v>
          </cell>
          <cell r="I5671" t="str">
            <v>DSM_WY_FinAnswerExpress_Report_2011.pdf</v>
          </cell>
        </row>
        <row r="5672">
          <cell r="C5672" t="str">
            <v>12012014-025.1_Planned Net to Gross Ratio</v>
          </cell>
          <cell r="D5672">
            <v>1</v>
          </cell>
          <cell r="E5672" t="str">
            <v>Planned Net to Gross Ratio</v>
          </cell>
          <cell r="F5672" t="str">
            <v>Net-to-Gross Value Source</v>
          </cell>
          <cell r="G5672" t="str">
            <v/>
          </cell>
          <cell r="H5672" t="str">
            <v>Page 10</v>
          </cell>
          <cell r="I5672" t="str">
            <v>DSM_WY_FinAnswerExpress_Report_2011.pdf</v>
          </cell>
        </row>
        <row r="5673">
          <cell r="C5673" t="str">
            <v>12012014-025.1_Planned Realization Rate</v>
          </cell>
          <cell r="D5673">
            <v>1</v>
          </cell>
          <cell r="E5673" t="str">
            <v>Planned Realization Rate</v>
          </cell>
          <cell r="F5673" t="str">
            <v>Realization Rate Value Source</v>
          </cell>
          <cell r="G5673" t="str">
            <v/>
          </cell>
          <cell r="H5673" t="str">
            <v>Table 1</v>
          </cell>
          <cell r="I5673" t="str">
            <v>DSM_WY_FinAnswerExpress_Report_2011.pdf</v>
          </cell>
        </row>
        <row r="5674">
          <cell r="C5674" t="str">
            <v>12012014-025.1_Measure life (years)</v>
          </cell>
          <cell r="D5674">
            <v>1</v>
          </cell>
          <cell r="E5674" t="str">
            <v>Measure life (years)</v>
          </cell>
          <cell r="F5674" t="str">
            <v>Measure Life Value Source</v>
          </cell>
          <cell r="G5674" t="str">
            <v/>
          </cell>
          <cell r="H5674" t="str">
            <v>Page 7-24</v>
          </cell>
          <cell r="I5674" t="str">
            <v>2010 WY Market Characterization 101810.pdf</v>
          </cell>
        </row>
        <row r="5675">
          <cell r="C5675" t="str">
            <v>525.2_Incentive Customer ($)</v>
          </cell>
          <cell r="D5675">
            <v>2</v>
          </cell>
          <cell r="E5675" t="str">
            <v>Incentive Customer ($)</v>
          </cell>
          <cell r="F5675" t="str">
            <v>Incentive Value Source</v>
          </cell>
          <cell r="G5675" t="str">
            <v/>
          </cell>
          <cell r="H5675" t="str">
            <v/>
          </cell>
          <cell r="I5675" t="str">
            <v>HVAC Calculator 070113.2.xlsm</v>
          </cell>
        </row>
        <row r="5676">
          <cell r="C5676" t="str">
            <v>525.2_Incremental cost ($)</v>
          </cell>
          <cell r="D5676">
            <v>2</v>
          </cell>
          <cell r="E5676" t="str">
            <v>Incremental cost ($)</v>
          </cell>
          <cell r="F5676" t="str">
            <v>Cost Value Source</v>
          </cell>
          <cell r="G5676" t="str">
            <v/>
          </cell>
          <cell r="H5676" t="str">
            <v/>
          </cell>
          <cell r="I5676" t="str">
            <v>HVAC Calculator 070113.2.xlsm</v>
          </cell>
        </row>
        <row r="5677">
          <cell r="C5677" t="str">
            <v>525.2_Gross incremental annual electric savings (kWh/yr)</v>
          </cell>
          <cell r="D5677">
            <v>2</v>
          </cell>
          <cell r="E5677" t="str">
            <v>Gross incremental annual electric savings (kWh/yr)</v>
          </cell>
          <cell r="F5677" t="str">
            <v>See Source Document(s) for savings methodology</v>
          </cell>
          <cell r="G5677" t="str">
            <v/>
          </cell>
          <cell r="H5677" t="str">
            <v/>
          </cell>
          <cell r="I5677" t="str">
            <v>HVAC Calculator 070113.2.xlsm</v>
          </cell>
        </row>
        <row r="5678">
          <cell r="C5678" t="str">
            <v>525.2_Measure life (years)</v>
          </cell>
          <cell r="D5678">
            <v>2</v>
          </cell>
          <cell r="E5678" t="str">
            <v>Measure life (years)</v>
          </cell>
          <cell r="F5678" t="str">
            <v>Measure Life Value Source</v>
          </cell>
          <cell r="G5678" t="str">
            <v/>
          </cell>
          <cell r="H5678" t="str">
            <v>Table 2 on page 22 of Appendix 1</v>
          </cell>
          <cell r="I5678" t="str">
            <v>UT_2011_Annual_Report.pdf</v>
          </cell>
        </row>
        <row r="5679">
          <cell r="C5679" t="str">
            <v>525.2_Gross incremental annual electric savings (kWh/yr)</v>
          </cell>
          <cell r="D5679">
            <v>2</v>
          </cell>
          <cell r="E5679" t="str">
            <v>Gross incremental annual electric savings (kWh/yr)</v>
          </cell>
          <cell r="F5679" t="str">
            <v xml:space="preserve">Energy Savings Value Source </v>
          </cell>
          <cell r="G5679" t="str">
            <v/>
          </cell>
          <cell r="H5679" t="str">
            <v/>
          </cell>
          <cell r="I5679" t="str">
            <v>HVAC Calculator 070113.2.xlsm</v>
          </cell>
        </row>
        <row r="5680">
          <cell r="C5680" t="str">
            <v>525.2_Gross Average Monthly Demand Reduction (kW/unit)</v>
          </cell>
          <cell r="D5680">
            <v>2</v>
          </cell>
          <cell r="E5680" t="str">
            <v>Gross Average Monthly Demand Reduction (kW/unit)</v>
          </cell>
          <cell r="F5680" t="str">
            <v>Demand Reduction Value Source</v>
          </cell>
          <cell r="G5680" t="str">
            <v/>
          </cell>
          <cell r="H5680" t="str">
            <v/>
          </cell>
          <cell r="I5680" t="str">
            <v>HVAC Calculator 070113.2.xlsm</v>
          </cell>
        </row>
        <row r="5681">
          <cell r="C5681" t="str">
            <v>530.2_Measure life (years)</v>
          </cell>
          <cell r="D5681">
            <v>2</v>
          </cell>
          <cell r="E5681" t="str">
            <v>Measure life (years)</v>
          </cell>
          <cell r="F5681" t="str">
            <v>Measure Life Value Source</v>
          </cell>
          <cell r="G5681" t="str">
            <v/>
          </cell>
          <cell r="H5681" t="str">
            <v>Table 2 on page 22 of Appendix 1</v>
          </cell>
          <cell r="I5681" t="str">
            <v>UT_2011_Annual_Report.pdf</v>
          </cell>
        </row>
        <row r="5682">
          <cell r="C5682" t="str">
            <v>530.2_Gross incremental annual electric savings (kWh/yr)</v>
          </cell>
          <cell r="D5682">
            <v>2</v>
          </cell>
          <cell r="E5682" t="str">
            <v>Gross incremental annual electric savings (kWh/yr)</v>
          </cell>
          <cell r="F5682" t="str">
            <v>See Source Document(s) for savings methodology</v>
          </cell>
          <cell r="G5682" t="str">
            <v/>
          </cell>
          <cell r="H5682" t="str">
            <v/>
          </cell>
          <cell r="I5682" t="str">
            <v>HVAC Calculator 070113.2.xlsm</v>
          </cell>
        </row>
        <row r="5683">
          <cell r="C5683" t="str">
            <v>530.2_Incremental cost ($)</v>
          </cell>
          <cell r="D5683">
            <v>2</v>
          </cell>
          <cell r="E5683" t="str">
            <v>Incremental cost ($)</v>
          </cell>
          <cell r="F5683" t="str">
            <v>Cost Value Source</v>
          </cell>
          <cell r="G5683" t="str">
            <v/>
          </cell>
          <cell r="H5683" t="str">
            <v/>
          </cell>
          <cell r="I5683" t="str">
            <v>HVAC Calculator 070113.2.xlsm</v>
          </cell>
        </row>
        <row r="5684">
          <cell r="C5684" t="str">
            <v>530.2_Gross Average Monthly Demand Reduction (kW/unit)</v>
          </cell>
          <cell r="D5684">
            <v>2</v>
          </cell>
          <cell r="E5684" t="str">
            <v>Gross Average Monthly Demand Reduction (kW/unit)</v>
          </cell>
          <cell r="F5684" t="str">
            <v>Demand Reduction Value Source</v>
          </cell>
          <cell r="G5684" t="str">
            <v/>
          </cell>
          <cell r="H5684" t="str">
            <v/>
          </cell>
          <cell r="I5684" t="str">
            <v>HVAC Calculator 070113.2.xlsm</v>
          </cell>
        </row>
        <row r="5685">
          <cell r="C5685" t="str">
            <v>530.2_Gross incremental annual electric savings (kWh/yr)</v>
          </cell>
          <cell r="D5685">
            <v>2</v>
          </cell>
          <cell r="E5685" t="str">
            <v>Gross incremental annual electric savings (kWh/yr)</v>
          </cell>
          <cell r="F5685" t="str">
            <v xml:space="preserve">Energy Savings Value Source </v>
          </cell>
          <cell r="G5685" t="str">
            <v/>
          </cell>
          <cell r="H5685" t="str">
            <v/>
          </cell>
          <cell r="I5685" t="str">
            <v>HVAC Calculator 070113.2.xlsm</v>
          </cell>
        </row>
        <row r="5686">
          <cell r="C5686" t="str">
            <v>530.2_Incentive Customer ($)</v>
          </cell>
          <cell r="D5686">
            <v>2</v>
          </cell>
          <cell r="E5686" t="str">
            <v>Incentive Customer ($)</v>
          </cell>
          <cell r="F5686" t="str">
            <v>Incentive Value Source</v>
          </cell>
          <cell r="G5686" t="str">
            <v/>
          </cell>
          <cell r="H5686" t="str">
            <v/>
          </cell>
          <cell r="I5686" t="str">
            <v>HVAC Calculator 070113.2.xlsm</v>
          </cell>
        </row>
        <row r="5687">
          <cell r="C5687" t="str">
            <v>530.3_Measure life (years)</v>
          </cell>
          <cell r="D5687">
            <v>3</v>
          </cell>
          <cell r="E5687" t="str">
            <v>Measure life (years)</v>
          </cell>
          <cell r="F5687" t="str">
            <v>Measure Life Value Source</v>
          </cell>
          <cell r="G5687" t="str">
            <v/>
          </cell>
          <cell r="H5687" t="str">
            <v>Table 2 on page 22 of Appendix 1</v>
          </cell>
          <cell r="I5687" t="str">
            <v>UT_2011_Annual_Report.pdf</v>
          </cell>
        </row>
        <row r="5688">
          <cell r="C5688" t="str">
            <v>739.2_Measure life (years)</v>
          </cell>
          <cell r="D5688">
            <v>2</v>
          </cell>
          <cell r="E5688" t="str">
            <v>Measure life (years)</v>
          </cell>
          <cell r="F5688" t="str">
            <v>Measure Life Value Source</v>
          </cell>
          <cell r="G5688" t="str">
            <v/>
          </cell>
          <cell r="H5688" t="str">
            <v>pg 24-25, Table 7-14</v>
          </cell>
          <cell r="I5688" t="str">
            <v>FinAnswer Express Market Characterization and Program Enhancements - Washington Service Territory 9 Sept 2011.pdf</v>
          </cell>
        </row>
        <row r="5689">
          <cell r="C5689" t="str">
            <v>532.2_Gross Average Monthly Demand Reduction (kW/unit)</v>
          </cell>
          <cell r="D5689">
            <v>2</v>
          </cell>
          <cell r="E5689" t="str">
            <v>Gross Average Monthly Demand Reduction (kW/unit)</v>
          </cell>
          <cell r="F5689" t="str">
            <v>Demand Reduction Value Source</v>
          </cell>
          <cell r="G5689" t="str">
            <v/>
          </cell>
          <cell r="H5689" t="str">
            <v/>
          </cell>
          <cell r="I5689" t="str">
            <v>HVAC Calculator 070113.2.xlsm</v>
          </cell>
        </row>
        <row r="5690">
          <cell r="C5690" t="str">
            <v>532.2_Gross incremental annual electric savings (kWh/yr)</v>
          </cell>
          <cell r="D5690">
            <v>2</v>
          </cell>
          <cell r="E5690" t="str">
            <v>Gross incremental annual electric savings (kWh/yr)</v>
          </cell>
          <cell r="F5690" t="str">
            <v>See Source Document(s) for savings methodology</v>
          </cell>
          <cell r="G5690" t="str">
            <v/>
          </cell>
          <cell r="H5690" t="str">
            <v/>
          </cell>
          <cell r="I5690" t="str">
            <v>HVAC Calculator 070113.2.xlsm</v>
          </cell>
        </row>
        <row r="5691">
          <cell r="C5691" t="str">
            <v>532.2_Incentive Customer ($)</v>
          </cell>
          <cell r="D5691">
            <v>2</v>
          </cell>
          <cell r="E5691" t="str">
            <v>Incentive Customer ($)</v>
          </cell>
          <cell r="F5691" t="str">
            <v>Incentive Value Source</v>
          </cell>
          <cell r="G5691" t="str">
            <v/>
          </cell>
          <cell r="H5691" t="str">
            <v/>
          </cell>
          <cell r="I5691" t="str">
            <v>HVAC Calculator 070113.2.xlsm</v>
          </cell>
        </row>
        <row r="5692">
          <cell r="C5692" t="str">
            <v>532.2_Gross incremental annual electric savings (kWh/yr)</v>
          </cell>
          <cell r="D5692">
            <v>2</v>
          </cell>
          <cell r="E5692" t="str">
            <v>Gross incremental annual electric savings (kWh/yr)</v>
          </cell>
          <cell r="F5692" t="str">
            <v xml:space="preserve">Energy Savings Value Source </v>
          </cell>
          <cell r="G5692" t="str">
            <v/>
          </cell>
          <cell r="H5692" t="str">
            <v/>
          </cell>
          <cell r="I5692" t="str">
            <v>HVAC Calculator 070113.2.xlsm</v>
          </cell>
        </row>
        <row r="5693">
          <cell r="C5693" t="str">
            <v>532.2_Incremental cost ($)</v>
          </cell>
          <cell r="D5693">
            <v>2</v>
          </cell>
          <cell r="E5693" t="str">
            <v>Incremental cost ($)</v>
          </cell>
          <cell r="F5693" t="str">
            <v>Cost Value Source</v>
          </cell>
          <cell r="G5693" t="str">
            <v/>
          </cell>
          <cell r="H5693" t="str">
            <v/>
          </cell>
          <cell r="I5693" t="str">
            <v>HVAC Calculator 070113.2.xlsm</v>
          </cell>
        </row>
        <row r="5694">
          <cell r="C5694" t="str">
            <v>532.2_Measure life (years)</v>
          </cell>
          <cell r="D5694">
            <v>2</v>
          </cell>
          <cell r="E5694" t="str">
            <v>Measure life (years)</v>
          </cell>
          <cell r="F5694" t="str">
            <v>Measure Life Value Source</v>
          </cell>
          <cell r="G5694" t="str">
            <v/>
          </cell>
          <cell r="H5694" t="str">
            <v>Table 2 on page 22 of Appendix 1</v>
          </cell>
          <cell r="I5694" t="str">
            <v>UT_2011_Annual_Report.pdf</v>
          </cell>
        </row>
        <row r="5695">
          <cell r="C5695" t="str">
            <v>537.3_Measure life (years)</v>
          </cell>
          <cell r="D5695">
            <v>3</v>
          </cell>
          <cell r="E5695" t="str">
            <v>Measure life (years)</v>
          </cell>
          <cell r="F5695" t="str">
            <v>Measure Life Value Source</v>
          </cell>
          <cell r="G5695" t="str">
            <v/>
          </cell>
          <cell r="H5695" t="str">
            <v>Table 2 on page 22 of Appendix 1</v>
          </cell>
          <cell r="I5695" t="str">
            <v>UT_2011_Annual_Report.pdf</v>
          </cell>
        </row>
        <row r="5696">
          <cell r="C5696" t="str">
            <v>537.2_Gross Average Monthly Demand Reduction (kW/unit)</v>
          </cell>
          <cell r="D5696">
            <v>2</v>
          </cell>
          <cell r="E5696" t="str">
            <v>Gross Average Monthly Demand Reduction (kW/unit)</v>
          </cell>
          <cell r="F5696" t="str">
            <v>Demand Reduction Value Source</v>
          </cell>
          <cell r="G5696" t="str">
            <v/>
          </cell>
          <cell r="H5696" t="str">
            <v/>
          </cell>
          <cell r="I5696" t="str">
            <v>HVAC Calculator 070113.2.xlsm</v>
          </cell>
        </row>
        <row r="5697">
          <cell r="C5697" t="str">
            <v>537.2_Incentive Customer ($)</v>
          </cell>
          <cell r="D5697">
            <v>2</v>
          </cell>
          <cell r="E5697" t="str">
            <v>Incentive Customer ($)</v>
          </cell>
          <cell r="F5697" t="str">
            <v>Incentive Value Source</v>
          </cell>
          <cell r="G5697" t="str">
            <v/>
          </cell>
          <cell r="H5697" t="str">
            <v/>
          </cell>
          <cell r="I5697" t="str">
            <v>HVAC Calculator 070113.2.xlsm</v>
          </cell>
        </row>
        <row r="5698">
          <cell r="C5698" t="str">
            <v>537.2_Gross incremental annual electric savings (kWh/yr)</v>
          </cell>
          <cell r="D5698">
            <v>2</v>
          </cell>
          <cell r="E5698" t="str">
            <v>Gross incremental annual electric savings (kWh/yr)</v>
          </cell>
          <cell r="F5698" t="str">
            <v>See Source Document(s) for savings methodology</v>
          </cell>
          <cell r="G5698" t="str">
            <v/>
          </cell>
          <cell r="H5698" t="str">
            <v/>
          </cell>
          <cell r="I5698" t="str">
            <v>HVAC Calculator 070113.2.xlsm</v>
          </cell>
        </row>
        <row r="5699">
          <cell r="C5699" t="str">
            <v>537.2_Incremental cost ($)</v>
          </cell>
          <cell r="D5699">
            <v>2</v>
          </cell>
          <cell r="E5699" t="str">
            <v>Incremental cost ($)</v>
          </cell>
          <cell r="F5699" t="str">
            <v>Cost Value Source</v>
          </cell>
          <cell r="G5699" t="str">
            <v/>
          </cell>
          <cell r="H5699" t="str">
            <v/>
          </cell>
          <cell r="I5699" t="str">
            <v>HVAC Calculator 070113.2.xlsm</v>
          </cell>
        </row>
        <row r="5700">
          <cell r="C5700" t="str">
            <v>537.2_Gross incremental annual electric savings (kWh/yr)</v>
          </cell>
          <cell r="D5700">
            <v>2</v>
          </cell>
          <cell r="E5700" t="str">
            <v>Gross incremental annual electric savings (kWh/yr)</v>
          </cell>
          <cell r="F5700" t="str">
            <v xml:space="preserve">Energy Savings Value Source </v>
          </cell>
          <cell r="G5700" t="str">
            <v/>
          </cell>
          <cell r="H5700" t="str">
            <v/>
          </cell>
          <cell r="I5700" t="str">
            <v>HVAC Calculator 070113.2.xlsm</v>
          </cell>
        </row>
        <row r="5701">
          <cell r="C5701" t="str">
            <v>537.2_Measure life (years)</v>
          </cell>
          <cell r="D5701">
            <v>2</v>
          </cell>
          <cell r="E5701" t="str">
            <v>Measure life (years)</v>
          </cell>
          <cell r="F5701" t="str">
            <v>Measure Life Value Source</v>
          </cell>
          <cell r="G5701" t="str">
            <v/>
          </cell>
          <cell r="H5701" t="str">
            <v>Table 2 on page 22 of Appendix 1</v>
          </cell>
          <cell r="I5701" t="str">
            <v>UT_2011_Annual_Report.pdf</v>
          </cell>
        </row>
        <row r="5702">
          <cell r="C5702" t="str">
            <v>746.2_Measure life (years)</v>
          </cell>
          <cell r="D5702">
            <v>2</v>
          </cell>
          <cell r="E5702" t="str">
            <v>Measure life (years)</v>
          </cell>
          <cell r="F5702" t="str">
            <v>Measure Life Value Source</v>
          </cell>
          <cell r="G5702" t="str">
            <v/>
          </cell>
          <cell r="H5702" t="str">
            <v>pg 24-25, Table 7-14</v>
          </cell>
          <cell r="I5702" t="str">
            <v>FinAnswer Express Market Characterization and Program Enhancements - Washington Service Territory 9 Sept 2011.pdf</v>
          </cell>
        </row>
        <row r="5703">
          <cell r="C5703" t="str">
            <v>526.2_Gross Average Monthly Demand Reduction (kW/unit)</v>
          </cell>
          <cell r="D5703">
            <v>2</v>
          </cell>
          <cell r="E5703" t="str">
            <v>Gross Average Monthly Demand Reduction (kW/unit)</v>
          </cell>
          <cell r="F5703" t="str">
            <v>Demand Reduction Value Source</v>
          </cell>
          <cell r="G5703" t="str">
            <v/>
          </cell>
          <cell r="H5703" t="str">
            <v/>
          </cell>
          <cell r="I5703" t="str">
            <v>HVAC Calculator 070113.2.xlsm</v>
          </cell>
        </row>
        <row r="5704">
          <cell r="C5704" t="str">
            <v>526.2_Gross incremental annual electric savings (kWh/yr)</v>
          </cell>
          <cell r="D5704">
            <v>2</v>
          </cell>
          <cell r="E5704" t="str">
            <v>Gross incremental annual electric savings (kWh/yr)</v>
          </cell>
          <cell r="F5704" t="str">
            <v>See Source Document(s) for savings methodology</v>
          </cell>
          <cell r="G5704" t="str">
            <v/>
          </cell>
          <cell r="H5704" t="str">
            <v/>
          </cell>
          <cell r="I5704" t="str">
            <v>HVAC Calculator 070113.2.xlsm</v>
          </cell>
        </row>
        <row r="5705">
          <cell r="C5705" t="str">
            <v>526.2_Measure life (years)</v>
          </cell>
          <cell r="D5705">
            <v>2</v>
          </cell>
          <cell r="E5705" t="str">
            <v>Measure life (years)</v>
          </cell>
          <cell r="F5705" t="str">
            <v>Measure Life Value Source</v>
          </cell>
          <cell r="G5705" t="str">
            <v/>
          </cell>
          <cell r="H5705" t="str">
            <v>Table 2 on page 22 of Appendix 1</v>
          </cell>
          <cell r="I5705" t="str">
            <v>UT_2011_Annual_Report.pdf</v>
          </cell>
        </row>
        <row r="5706">
          <cell r="C5706" t="str">
            <v>526.2_Incremental cost ($)</v>
          </cell>
          <cell r="D5706">
            <v>2</v>
          </cell>
          <cell r="E5706" t="str">
            <v>Incremental cost ($)</v>
          </cell>
          <cell r="F5706" t="str">
            <v>Cost Value Source</v>
          </cell>
          <cell r="G5706" t="str">
            <v/>
          </cell>
          <cell r="H5706" t="str">
            <v/>
          </cell>
          <cell r="I5706" t="str">
            <v>HVAC Calculator 070113.2.xlsm</v>
          </cell>
        </row>
        <row r="5707">
          <cell r="C5707" t="str">
            <v>526.2_Incentive Customer ($)</v>
          </cell>
          <cell r="D5707">
            <v>2</v>
          </cell>
          <cell r="E5707" t="str">
            <v>Incentive Customer ($)</v>
          </cell>
          <cell r="F5707" t="str">
            <v>Incentive Value Source</v>
          </cell>
          <cell r="G5707" t="str">
            <v/>
          </cell>
          <cell r="H5707" t="str">
            <v/>
          </cell>
          <cell r="I5707" t="str">
            <v>HVAC Calculator 070113.2.xlsm</v>
          </cell>
        </row>
        <row r="5708">
          <cell r="C5708" t="str">
            <v>526.2_Gross incremental annual electric savings (kWh/yr)</v>
          </cell>
          <cell r="D5708">
            <v>2</v>
          </cell>
          <cell r="E5708" t="str">
            <v>Gross incremental annual electric savings (kWh/yr)</v>
          </cell>
          <cell r="F5708" t="str">
            <v xml:space="preserve">Energy Savings Value Source </v>
          </cell>
          <cell r="G5708" t="str">
            <v/>
          </cell>
          <cell r="H5708" t="str">
            <v/>
          </cell>
          <cell r="I5708" t="str">
            <v>HVAC Calculator 070113.2.xlsm</v>
          </cell>
        </row>
        <row r="5709">
          <cell r="C5709" t="str">
            <v>531.2_Gross Average Monthly Demand Reduction (kW/unit)</v>
          </cell>
          <cell r="D5709">
            <v>2</v>
          </cell>
          <cell r="E5709" t="str">
            <v>Gross Average Monthly Demand Reduction (kW/unit)</v>
          </cell>
          <cell r="F5709" t="str">
            <v>Demand Reduction Value Source</v>
          </cell>
          <cell r="G5709" t="str">
            <v/>
          </cell>
          <cell r="H5709" t="str">
            <v/>
          </cell>
          <cell r="I5709" t="str">
            <v>HVAC Calculator 070113.2.xlsm</v>
          </cell>
        </row>
        <row r="5710">
          <cell r="C5710" t="str">
            <v>531.2_Gross incremental annual electric savings (kWh/yr)</v>
          </cell>
          <cell r="D5710">
            <v>2</v>
          </cell>
          <cell r="E5710" t="str">
            <v>Gross incremental annual electric savings (kWh/yr)</v>
          </cell>
          <cell r="F5710" t="str">
            <v xml:space="preserve">Energy Savings Value Source </v>
          </cell>
          <cell r="G5710" t="str">
            <v/>
          </cell>
          <cell r="H5710" t="str">
            <v/>
          </cell>
          <cell r="I5710" t="str">
            <v>HVAC Calculator 070113.2.xlsm</v>
          </cell>
        </row>
        <row r="5711">
          <cell r="C5711" t="str">
            <v>531.2_Incentive Customer ($)</v>
          </cell>
          <cell r="D5711">
            <v>2</v>
          </cell>
          <cell r="E5711" t="str">
            <v>Incentive Customer ($)</v>
          </cell>
          <cell r="F5711" t="str">
            <v>Incentive Value Source</v>
          </cell>
          <cell r="G5711" t="str">
            <v/>
          </cell>
          <cell r="H5711" t="str">
            <v/>
          </cell>
          <cell r="I5711" t="str">
            <v>HVAC Calculator 070113.2.xlsm</v>
          </cell>
        </row>
        <row r="5712">
          <cell r="C5712" t="str">
            <v>531.2_Gross incremental annual electric savings (kWh/yr)</v>
          </cell>
          <cell r="D5712">
            <v>2</v>
          </cell>
          <cell r="E5712" t="str">
            <v>Gross incremental annual electric savings (kWh/yr)</v>
          </cell>
          <cell r="F5712" t="str">
            <v>See Source Document(s) for savings methodology</v>
          </cell>
          <cell r="G5712" t="str">
            <v/>
          </cell>
          <cell r="H5712" t="str">
            <v/>
          </cell>
          <cell r="I5712" t="str">
            <v>HVAC Calculator 070113.2.xlsm</v>
          </cell>
        </row>
        <row r="5713">
          <cell r="C5713" t="str">
            <v>531.2_Incremental cost ($)</v>
          </cell>
          <cell r="D5713">
            <v>2</v>
          </cell>
          <cell r="E5713" t="str">
            <v>Incremental cost ($)</v>
          </cell>
          <cell r="F5713" t="str">
            <v>Cost Value Source</v>
          </cell>
          <cell r="G5713" t="str">
            <v/>
          </cell>
          <cell r="H5713" t="str">
            <v/>
          </cell>
          <cell r="I5713" t="str">
            <v>HVAC Calculator 070113.2.xlsm</v>
          </cell>
        </row>
        <row r="5714">
          <cell r="C5714" t="str">
            <v>531.2_Measure life (years)</v>
          </cell>
          <cell r="D5714">
            <v>2</v>
          </cell>
          <cell r="E5714" t="str">
            <v>Measure life (years)</v>
          </cell>
          <cell r="F5714" t="str">
            <v>Measure Life Value Source</v>
          </cell>
          <cell r="G5714" t="str">
            <v/>
          </cell>
          <cell r="H5714" t="str">
            <v>Table 2 on page 22 of Appendix 1</v>
          </cell>
          <cell r="I5714" t="str">
            <v>UT_2011_Annual_Report.pdf</v>
          </cell>
        </row>
        <row r="5715">
          <cell r="C5715" t="str">
            <v>533.2_Gross incremental annual electric savings (kWh/yr)</v>
          </cell>
          <cell r="D5715">
            <v>2</v>
          </cell>
          <cell r="E5715" t="str">
            <v>Gross incremental annual electric savings (kWh/yr)</v>
          </cell>
          <cell r="F5715" t="str">
            <v xml:space="preserve">Energy Savings Value Source </v>
          </cell>
          <cell r="G5715" t="str">
            <v/>
          </cell>
          <cell r="H5715" t="str">
            <v/>
          </cell>
          <cell r="I5715" t="str">
            <v>HVAC Calculator 070113.2.xlsm</v>
          </cell>
        </row>
        <row r="5716">
          <cell r="C5716" t="str">
            <v>533.2_Measure life (years)</v>
          </cell>
          <cell r="D5716">
            <v>2</v>
          </cell>
          <cell r="E5716" t="str">
            <v>Measure life (years)</v>
          </cell>
          <cell r="F5716" t="str">
            <v>Measure Life Value Source</v>
          </cell>
          <cell r="G5716" t="str">
            <v/>
          </cell>
          <cell r="H5716" t="str">
            <v>Table 2 on page 22 of Appendix 1</v>
          </cell>
          <cell r="I5716" t="str">
            <v>UT_2011_Annual_Report.pdf</v>
          </cell>
        </row>
        <row r="5717">
          <cell r="C5717" t="str">
            <v>533.2_Incentive Customer ($)</v>
          </cell>
          <cell r="D5717">
            <v>2</v>
          </cell>
          <cell r="E5717" t="str">
            <v>Incentive Customer ($)</v>
          </cell>
          <cell r="F5717" t="str">
            <v>Incentive Value Source</v>
          </cell>
          <cell r="G5717" t="str">
            <v/>
          </cell>
          <cell r="H5717" t="str">
            <v/>
          </cell>
          <cell r="I5717" t="str">
            <v>HVAC Calculator 070113.2.xlsm</v>
          </cell>
        </row>
        <row r="5718">
          <cell r="C5718" t="str">
            <v>533.2_Incremental cost ($)</v>
          </cell>
          <cell r="D5718">
            <v>2</v>
          </cell>
          <cell r="E5718" t="str">
            <v>Incremental cost ($)</v>
          </cell>
          <cell r="F5718" t="str">
            <v>Cost Value Source</v>
          </cell>
          <cell r="G5718" t="str">
            <v/>
          </cell>
          <cell r="H5718" t="str">
            <v/>
          </cell>
          <cell r="I5718" t="str">
            <v>HVAC Calculator 070113.2.xlsm</v>
          </cell>
        </row>
        <row r="5719">
          <cell r="C5719" t="str">
            <v>533.2_Gross Average Monthly Demand Reduction (kW/unit)</v>
          </cell>
          <cell r="D5719">
            <v>2</v>
          </cell>
          <cell r="E5719" t="str">
            <v>Gross Average Monthly Demand Reduction (kW/unit)</v>
          </cell>
          <cell r="F5719" t="str">
            <v>Demand Reduction Value Source</v>
          </cell>
          <cell r="G5719" t="str">
            <v/>
          </cell>
          <cell r="H5719" t="str">
            <v/>
          </cell>
          <cell r="I5719" t="str">
            <v>HVAC Calculator 070113.2.xlsm</v>
          </cell>
        </row>
        <row r="5720">
          <cell r="C5720" t="str">
            <v>533.2_Gross incremental annual electric savings (kWh/yr)</v>
          </cell>
          <cell r="D5720">
            <v>2</v>
          </cell>
          <cell r="E5720" t="str">
            <v>Gross incremental annual electric savings (kWh/yr)</v>
          </cell>
          <cell r="F5720" t="str">
            <v>See Source Document(s) for savings methodology</v>
          </cell>
          <cell r="G5720" t="str">
            <v/>
          </cell>
          <cell r="H5720" t="str">
            <v/>
          </cell>
          <cell r="I5720" t="str">
            <v>HVAC Calculator 070113.2.xlsm</v>
          </cell>
        </row>
        <row r="5721">
          <cell r="C5721" t="str">
            <v>3149.2_Incentive Customer ($)</v>
          </cell>
          <cell r="D5721">
            <v>2</v>
          </cell>
          <cell r="E5721" t="str">
            <v>Incentive Customer ($)</v>
          </cell>
          <cell r="F5721" t="str">
            <v>Incentive Value Source</v>
          </cell>
          <cell r="G5721" t="str">
            <v/>
          </cell>
          <cell r="H5721" t="str">
            <v/>
          </cell>
          <cell r="I5721" t="str">
            <v>HVAC Calculator 070113.2.xlsm</v>
          </cell>
        </row>
        <row r="5722">
          <cell r="C5722" t="str">
            <v>3149.2_Gross Average Monthly Demand Reduction (kW/unit)</v>
          </cell>
          <cell r="D5722">
            <v>2</v>
          </cell>
          <cell r="E5722" t="str">
            <v>Gross Average Monthly Demand Reduction (kW/unit)</v>
          </cell>
          <cell r="F5722" t="str">
            <v>Demand Reduction Value Source</v>
          </cell>
          <cell r="G5722" t="str">
            <v/>
          </cell>
          <cell r="H5722" t="str">
            <v/>
          </cell>
          <cell r="I5722" t="str">
            <v>HVAC Calculator 070113.2.xlsm</v>
          </cell>
        </row>
        <row r="5723">
          <cell r="C5723" t="str">
            <v>3149.2_Gross incremental annual electric savings (kWh/yr)</v>
          </cell>
          <cell r="D5723">
            <v>2</v>
          </cell>
          <cell r="E5723" t="str">
            <v>Gross incremental annual electric savings (kWh/yr)</v>
          </cell>
          <cell r="F5723" t="str">
            <v xml:space="preserve">Energy Savings Value Source </v>
          </cell>
          <cell r="G5723" t="str">
            <v/>
          </cell>
          <cell r="H5723" t="str">
            <v/>
          </cell>
          <cell r="I5723" t="str">
            <v>HVAC Calculator 070113.2.xlsm</v>
          </cell>
        </row>
        <row r="5724">
          <cell r="C5724" t="str">
            <v>3149.2_Measure life (years)</v>
          </cell>
          <cell r="D5724">
            <v>2</v>
          </cell>
          <cell r="E5724" t="str">
            <v>Measure life (years)</v>
          </cell>
          <cell r="F5724" t="str">
            <v>Measure Life Value Source</v>
          </cell>
          <cell r="G5724" t="str">
            <v/>
          </cell>
          <cell r="H5724" t="str">
            <v>Table 2 on page 22 of Appendix 1</v>
          </cell>
          <cell r="I5724" t="str">
            <v>UT_2011_Annual_Report.pdf</v>
          </cell>
        </row>
        <row r="5725">
          <cell r="C5725" t="str">
            <v>3149.2_Incremental cost ($)</v>
          </cell>
          <cell r="D5725">
            <v>2</v>
          </cell>
          <cell r="E5725" t="str">
            <v>Incremental cost ($)</v>
          </cell>
          <cell r="F5725" t="str">
            <v>Cost Value Source</v>
          </cell>
          <cell r="G5725" t="str">
            <v/>
          </cell>
          <cell r="H5725" t="str">
            <v/>
          </cell>
          <cell r="I5725" t="str">
            <v>HVAC Calculator 070113.2.xlsm</v>
          </cell>
        </row>
        <row r="5726">
          <cell r="C5726" t="str">
            <v>3149.2_Gross incremental annual electric savings (kWh/yr)</v>
          </cell>
          <cell r="D5726">
            <v>2</v>
          </cell>
          <cell r="E5726" t="str">
            <v>Gross incremental annual electric savings (kWh/yr)</v>
          </cell>
          <cell r="F5726" t="str">
            <v>See Source Document(s) for savings methodology</v>
          </cell>
          <cell r="G5726" t="str">
            <v/>
          </cell>
          <cell r="H5726" t="str">
            <v/>
          </cell>
          <cell r="I5726" t="str">
            <v>HVAC Calculator 070113.2.xlsm</v>
          </cell>
        </row>
        <row r="5727">
          <cell r="C5727" t="str">
            <v>528.2_Measure life (years)</v>
          </cell>
          <cell r="D5727">
            <v>2</v>
          </cell>
          <cell r="E5727" t="str">
            <v>Measure life (years)</v>
          </cell>
          <cell r="F5727" t="str">
            <v>Measure Life Value Source</v>
          </cell>
          <cell r="G5727" t="str">
            <v/>
          </cell>
          <cell r="H5727" t="str">
            <v>Table 2 on page 22 of Appendix 1</v>
          </cell>
          <cell r="I5727" t="str">
            <v>UT_2011_Annual_Report.pdf</v>
          </cell>
        </row>
        <row r="5728">
          <cell r="C5728" t="str">
            <v>528.2_Incremental cost ($)</v>
          </cell>
          <cell r="D5728">
            <v>2</v>
          </cell>
          <cell r="E5728" t="str">
            <v>Incremental cost ($)</v>
          </cell>
          <cell r="F5728" t="str">
            <v>Cost Value Source</v>
          </cell>
          <cell r="G5728" t="str">
            <v/>
          </cell>
          <cell r="H5728" t="str">
            <v/>
          </cell>
          <cell r="I5728" t="str">
            <v>HVAC Calculator 070113.2.xlsm</v>
          </cell>
        </row>
        <row r="5729">
          <cell r="C5729" t="str">
            <v>528.2_Gross incremental annual electric savings (kWh/yr)</v>
          </cell>
          <cell r="D5729">
            <v>2</v>
          </cell>
          <cell r="E5729" t="str">
            <v>Gross incremental annual electric savings (kWh/yr)</v>
          </cell>
          <cell r="F5729" t="str">
            <v>See Source Document(s) for savings methodology</v>
          </cell>
          <cell r="G5729" t="str">
            <v/>
          </cell>
          <cell r="H5729" t="str">
            <v/>
          </cell>
          <cell r="I5729" t="str">
            <v>HVAC Calculator 070113.2.xlsm</v>
          </cell>
        </row>
        <row r="5730">
          <cell r="C5730" t="str">
            <v>528.2_Gross Average Monthly Demand Reduction (kW/unit)</v>
          </cell>
          <cell r="D5730">
            <v>2</v>
          </cell>
          <cell r="E5730" t="str">
            <v>Gross Average Monthly Demand Reduction (kW/unit)</v>
          </cell>
          <cell r="F5730" t="str">
            <v>Demand Reduction Value Source</v>
          </cell>
          <cell r="G5730" t="str">
            <v/>
          </cell>
          <cell r="H5730" t="str">
            <v/>
          </cell>
          <cell r="I5730" t="str">
            <v>HVAC Calculator 070113.2.xlsm</v>
          </cell>
        </row>
        <row r="5731">
          <cell r="C5731" t="str">
            <v>528.2_Incentive Customer ($)</v>
          </cell>
          <cell r="D5731">
            <v>2</v>
          </cell>
          <cell r="E5731" t="str">
            <v>Incentive Customer ($)</v>
          </cell>
          <cell r="F5731" t="str">
            <v>Incentive Value Source</v>
          </cell>
          <cell r="G5731" t="str">
            <v/>
          </cell>
          <cell r="H5731" t="str">
            <v/>
          </cell>
          <cell r="I5731" t="str">
            <v>HVAC Calculator 070113.2.xlsm</v>
          </cell>
        </row>
        <row r="5732">
          <cell r="C5732" t="str">
            <v>528.2_Gross incremental annual electric savings (kWh/yr)</v>
          </cell>
          <cell r="D5732">
            <v>2</v>
          </cell>
          <cell r="E5732" t="str">
            <v>Gross incremental annual electric savings (kWh/yr)</v>
          </cell>
          <cell r="F5732" t="str">
            <v xml:space="preserve">Energy Savings Value Source </v>
          </cell>
          <cell r="G5732" t="str">
            <v/>
          </cell>
          <cell r="H5732" t="str">
            <v/>
          </cell>
          <cell r="I5732" t="str">
            <v>HVAC Calculator 070113.2.xlsm</v>
          </cell>
        </row>
        <row r="5733">
          <cell r="C5733" t="str">
            <v>535.2_Gross Average Monthly Demand Reduction (kW/unit)</v>
          </cell>
          <cell r="D5733">
            <v>2</v>
          </cell>
          <cell r="E5733" t="str">
            <v>Gross Average Monthly Demand Reduction (kW/unit)</v>
          </cell>
          <cell r="F5733" t="str">
            <v>Demand Reduction Value Source</v>
          </cell>
          <cell r="G5733" t="str">
            <v/>
          </cell>
          <cell r="H5733" t="str">
            <v/>
          </cell>
          <cell r="I5733" t="str">
            <v>HVAC Calculator 070113.2.xlsm</v>
          </cell>
        </row>
        <row r="5734">
          <cell r="C5734" t="str">
            <v>535.2_Measure life (years)</v>
          </cell>
          <cell r="D5734">
            <v>2</v>
          </cell>
          <cell r="E5734" t="str">
            <v>Measure life (years)</v>
          </cell>
          <cell r="F5734" t="str">
            <v>Measure Life Value Source</v>
          </cell>
          <cell r="G5734" t="str">
            <v/>
          </cell>
          <cell r="H5734" t="str">
            <v>Table 2 on page 22 of Appendix 1</v>
          </cell>
          <cell r="I5734" t="str">
            <v>UT_2011_Annual_Report.pdf</v>
          </cell>
        </row>
        <row r="5735">
          <cell r="C5735" t="str">
            <v>535.2_Incremental cost ($)</v>
          </cell>
          <cell r="D5735">
            <v>2</v>
          </cell>
          <cell r="E5735" t="str">
            <v>Incremental cost ($)</v>
          </cell>
          <cell r="F5735" t="str">
            <v>Cost Value Source</v>
          </cell>
          <cell r="G5735" t="str">
            <v/>
          </cell>
          <cell r="H5735" t="str">
            <v/>
          </cell>
          <cell r="I5735" t="str">
            <v>HVAC Calculator 070113.2.xlsm</v>
          </cell>
        </row>
        <row r="5736">
          <cell r="C5736" t="str">
            <v>535.2_Gross incremental annual electric savings (kWh/yr)</v>
          </cell>
          <cell r="D5736">
            <v>2</v>
          </cell>
          <cell r="E5736" t="str">
            <v>Gross incremental annual electric savings (kWh/yr)</v>
          </cell>
          <cell r="F5736" t="str">
            <v xml:space="preserve">Energy Savings Value Source </v>
          </cell>
          <cell r="G5736" t="str">
            <v/>
          </cell>
          <cell r="H5736" t="str">
            <v/>
          </cell>
          <cell r="I5736" t="str">
            <v>HVAC Calculator 070113.2.xlsm</v>
          </cell>
        </row>
        <row r="5737">
          <cell r="C5737" t="str">
            <v>535.2_Incentive Customer ($)</v>
          </cell>
          <cell r="D5737">
            <v>2</v>
          </cell>
          <cell r="E5737" t="str">
            <v>Incentive Customer ($)</v>
          </cell>
          <cell r="F5737" t="str">
            <v>Incentive Value Source</v>
          </cell>
          <cell r="G5737" t="str">
            <v/>
          </cell>
          <cell r="H5737" t="str">
            <v/>
          </cell>
          <cell r="I5737" t="str">
            <v>HVAC Calculator 070113.2.xlsm</v>
          </cell>
        </row>
        <row r="5738">
          <cell r="C5738" t="str">
            <v>535.2_Gross incremental annual electric savings (kWh/yr)</v>
          </cell>
          <cell r="D5738">
            <v>2</v>
          </cell>
          <cell r="E5738" t="str">
            <v>Gross incremental annual electric savings (kWh/yr)</v>
          </cell>
          <cell r="F5738" t="str">
            <v>See Source Document(s) for savings methodology</v>
          </cell>
          <cell r="G5738" t="str">
            <v/>
          </cell>
          <cell r="H5738" t="str">
            <v/>
          </cell>
          <cell r="I5738" t="str">
            <v>HVAC Calculator 070113.2.xlsm</v>
          </cell>
        </row>
        <row r="5739">
          <cell r="C5739" t="str">
            <v>529.2_Measure life (years)</v>
          </cell>
          <cell r="D5739">
            <v>2</v>
          </cell>
          <cell r="E5739" t="str">
            <v>Measure life (years)</v>
          </cell>
          <cell r="F5739" t="str">
            <v>Measure Life Value Source</v>
          </cell>
          <cell r="G5739" t="str">
            <v/>
          </cell>
          <cell r="H5739" t="str">
            <v>Table 2 on page 22 of Appendix 1</v>
          </cell>
          <cell r="I5739" t="str">
            <v>UT_2011_Annual_Report.pdf</v>
          </cell>
        </row>
        <row r="5740">
          <cell r="C5740" t="str">
            <v>529.2_Gross incremental annual electric savings (kWh/yr)</v>
          </cell>
          <cell r="D5740">
            <v>2</v>
          </cell>
          <cell r="E5740" t="str">
            <v>Gross incremental annual electric savings (kWh/yr)</v>
          </cell>
          <cell r="F5740" t="str">
            <v>See Source Document(s) for savings methodology</v>
          </cell>
          <cell r="G5740" t="str">
            <v/>
          </cell>
          <cell r="H5740" t="str">
            <v/>
          </cell>
          <cell r="I5740" t="str">
            <v>HVAC Calculator 070113.2.xlsm</v>
          </cell>
        </row>
        <row r="5741">
          <cell r="C5741" t="str">
            <v>529.2_Gross Average Monthly Demand Reduction (kW/unit)</v>
          </cell>
          <cell r="D5741">
            <v>2</v>
          </cell>
          <cell r="E5741" t="str">
            <v>Gross Average Monthly Demand Reduction (kW/unit)</v>
          </cell>
          <cell r="F5741" t="str">
            <v>Demand Reduction Value Source</v>
          </cell>
          <cell r="G5741" t="str">
            <v/>
          </cell>
          <cell r="H5741" t="str">
            <v/>
          </cell>
          <cell r="I5741" t="str">
            <v>HVAC Calculator 070113.2.xlsm</v>
          </cell>
        </row>
        <row r="5742">
          <cell r="C5742" t="str">
            <v>529.2_Incremental cost ($)</v>
          </cell>
          <cell r="D5742">
            <v>2</v>
          </cell>
          <cell r="E5742" t="str">
            <v>Incremental cost ($)</v>
          </cell>
          <cell r="F5742" t="str">
            <v>Cost Value Source</v>
          </cell>
          <cell r="G5742" t="str">
            <v/>
          </cell>
          <cell r="H5742" t="str">
            <v/>
          </cell>
          <cell r="I5742" t="str">
            <v>HVAC Calculator 070113.2.xlsm</v>
          </cell>
        </row>
        <row r="5743">
          <cell r="C5743" t="str">
            <v>529.2_Incentive Customer ($)</v>
          </cell>
          <cell r="D5743">
            <v>2</v>
          </cell>
          <cell r="E5743" t="str">
            <v>Incentive Customer ($)</v>
          </cell>
          <cell r="F5743" t="str">
            <v>Incentive Value Source</v>
          </cell>
          <cell r="G5743" t="str">
            <v/>
          </cell>
          <cell r="H5743" t="str">
            <v/>
          </cell>
          <cell r="I5743" t="str">
            <v>HVAC Calculator 070113.2.xlsm</v>
          </cell>
        </row>
        <row r="5744">
          <cell r="C5744" t="str">
            <v>529.2_Gross incremental annual electric savings (kWh/yr)</v>
          </cell>
          <cell r="D5744">
            <v>2</v>
          </cell>
          <cell r="E5744" t="str">
            <v>Gross incremental annual electric savings (kWh/yr)</v>
          </cell>
          <cell r="F5744" t="str">
            <v xml:space="preserve">Energy Savings Value Source </v>
          </cell>
          <cell r="G5744" t="str">
            <v/>
          </cell>
          <cell r="H5744" t="str">
            <v/>
          </cell>
          <cell r="I5744" t="str">
            <v>HVAC Calculator 070113.2.xlsm</v>
          </cell>
        </row>
        <row r="5745">
          <cell r="C5745" t="str">
            <v>536.2_Measure life (years)</v>
          </cell>
          <cell r="D5745">
            <v>2</v>
          </cell>
          <cell r="E5745" t="str">
            <v>Measure life (years)</v>
          </cell>
          <cell r="F5745" t="str">
            <v>Measure Life Value Source</v>
          </cell>
          <cell r="G5745" t="str">
            <v/>
          </cell>
          <cell r="H5745" t="str">
            <v>Table 2 on page 22 of Appendix 1</v>
          </cell>
          <cell r="I5745" t="str">
            <v>UT_2011_Annual_Report.pdf</v>
          </cell>
        </row>
        <row r="5746">
          <cell r="C5746" t="str">
            <v>536.2_Incentive Customer ($)</v>
          </cell>
          <cell r="D5746">
            <v>2</v>
          </cell>
          <cell r="E5746" t="str">
            <v>Incentive Customer ($)</v>
          </cell>
          <cell r="F5746" t="str">
            <v>Incentive Value Source</v>
          </cell>
          <cell r="G5746" t="str">
            <v/>
          </cell>
          <cell r="H5746" t="str">
            <v/>
          </cell>
          <cell r="I5746" t="str">
            <v>HVAC Calculator 070113.2.xlsm</v>
          </cell>
        </row>
        <row r="5747">
          <cell r="C5747" t="str">
            <v>536.2_Gross incremental annual electric savings (kWh/yr)</v>
          </cell>
          <cell r="D5747">
            <v>2</v>
          </cell>
          <cell r="E5747" t="str">
            <v>Gross incremental annual electric savings (kWh/yr)</v>
          </cell>
          <cell r="F5747" t="str">
            <v>See Source Document(s) for savings methodology</v>
          </cell>
          <cell r="G5747" t="str">
            <v/>
          </cell>
          <cell r="H5747" t="str">
            <v/>
          </cell>
          <cell r="I5747" t="str">
            <v>HVAC Calculator 070113.2.xlsm</v>
          </cell>
        </row>
        <row r="5748">
          <cell r="C5748" t="str">
            <v>536.2_Incremental cost ($)</v>
          </cell>
          <cell r="D5748">
            <v>2</v>
          </cell>
          <cell r="E5748" t="str">
            <v>Incremental cost ($)</v>
          </cell>
          <cell r="F5748" t="str">
            <v>Cost Value Source</v>
          </cell>
          <cell r="G5748" t="str">
            <v/>
          </cell>
          <cell r="H5748" t="str">
            <v/>
          </cell>
          <cell r="I5748" t="str">
            <v>HVAC Calculator 070113.2.xlsm</v>
          </cell>
        </row>
        <row r="5749">
          <cell r="C5749" t="str">
            <v>536.2_Gross Average Monthly Demand Reduction (kW/unit)</v>
          </cell>
          <cell r="D5749">
            <v>2</v>
          </cell>
          <cell r="E5749" t="str">
            <v>Gross Average Monthly Demand Reduction (kW/unit)</v>
          </cell>
          <cell r="F5749" t="str">
            <v>Demand Reduction Value Source</v>
          </cell>
          <cell r="G5749" t="str">
            <v/>
          </cell>
          <cell r="H5749" t="str">
            <v/>
          </cell>
          <cell r="I5749" t="str">
            <v>HVAC Calculator 070113.2.xlsm</v>
          </cell>
        </row>
        <row r="5750">
          <cell r="C5750" t="str">
            <v>536.2_Gross incremental annual electric savings (kWh/yr)</v>
          </cell>
          <cell r="D5750">
            <v>2</v>
          </cell>
          <cell r="E5750" t="str">
            <v>Gross incremental annual electric savings (kWh/yr)</v>
          </cell>
          <cell r="F5750" t="str">
            <v xml:space="preserve">Energy Savings Value Source </v>
          </cell>
          <cell r="G5750" t="str">
            <v/>
          </cell>
          <cell r="H5750" t="str">
            <v/>
          </cell>
          <cell r="I5750" t="str">
            <v>HVAC Calculator 070113.2.xlsm</v>
          </cell>
        </row>
        <row r="5751">
          <cell r="C5751" t="str">
            <v>11032014-040.1_Planned Realization Rate</v>
          </cell>
          <cell r="D5751">
            <v>1</v>
          </cell>
          <cell r="E5751" t="str">
            <v>Planned Realization Rate</v>
          </cell>
          <cell r="F5751" t="str">
            <v>Realization Rate Value Source</v>
          </cell>
          <cell r="G5751" t="str">
            <v/>
          </cell>
          <cell r="H5751" t="str">
            <v>Table 1</v>
          </cell>
          <cell r="I5751" t="str">
            <v>ID_FinAnswer_Express_Program_Evaluation_2009-2011.pdf</v>
          </cell>
        </row>
        <row r="5752">
          <cell r="C5752" t="str">
            <v>11032014-040.1_Measure life (years)</v>
          </cell>
          <cell r="D5752">
            <v>1</v>
          </cell>
          <cell r="E5752" t="str">
            <v>Measure life (years)</v>
          </cell>
          <cell r="F5752" t="str">
            <v>Measure Life Value Source</v>
          </cell>
          <cell r="G5752" t="str">
            <v/>
          </cell>
          <cell r="H5752" t="str">
            <v/>
          </cell>
          <cell r="I5752" t="str">
            <v>2010 ID FX MARKET CHARACTERIZATION 051512.pdf</v>
          </cell>
        </row>
        <row r="5753">
          <cell r="C5753" t="str">
            <v>11032014-040.1_Planned Net to Gross Ratio</v>
          </cell>
          <cell r="D5753">
            <v>1</v>
          </cell>
          <cell r="E5753" t="str">
            <v>Planned Net to Gross Ratio</v>
          </cell>
          <cell r="F5753" t="str">
            <v>Net-to-Gross Value Source</v>
          </cell>
          <cell r="G5753" t="str">
            <v/>
          </cell>
          <cell r="H5753" t="str">
            <v>Page 2</v>
          </cell>
          <cell r="I5753" t="str">
            <v>ID_FinAnswer_Express_Program_Evaluation_2009-2011.pdf</v>
          </cell>
        </row>
        <row r="5754">
          <cell r="C5754" t="str">
            <v>11032014-039.1_Planned Net to Gross Ratio</v>
          </cell>
          <cell r="D5754">
            <v>1</v>
          </cell>
          <cell r="E5754" t="str">
            <v>Planned Net to Gross Ratio</v>
          </cell>
          <cell r="F5754" t="str">
            <v>Net-to-Gross Value Source</v>
          </cell>
          <cell r="G5754" t="str">
            <v/>
          </cell>
          <cell r="H5754" t="str">
            <v>Page 2</v>
          </cell>
          <cell r="I5754" t="str">
            <v>ID_FinAnswer_Express_Program_Evaluation_2009-2011.pdf</v>
          </cell>
        </row>
        <row r="5755">
          <cell r="C5755" t="str">
            <v>11032014-039.1_Planned Realization Rate</v>
          </cell>
          <cell r="D5755">
            <v>1</v>
          </cell>
          <cell r="E5755" t="str">
            <v>Planned Realization Rate</v>
          </cell>
          <cell r="F5755" t="str">
            <v>Realization Rate Value Source</v>
          </cell>
          <cell r="G5755" t="str">
            <v/>
          </cell>
          <cell r="H5755" t="str">
            <v>Table 1</v>
          </cell>
          <cell r="I5755" t="str">
            <v>ID_FinAnswer_Express_Program_Evaluation_2009-2011.pdf</v>
          </cell>
        </row>
        <row r="5756">
          <cell r="C5756" t="str">
            <v>11032014-039.1_Measure life (years)</v>
          </cell>
          <cell r="D5756">
            <v>1</v>
          </cell>
          <cell r="E5756" t="str">
            <v>Measure life (years)</v>
          </cell>
          <cell r="F5756" t="str">
            <v>Measure Life Value Source</v>
          </cell>
          <cell r="G5756" t="str">
            <v/>
          </cell>
          <cell r="H5756" t="str">
            <v/>
          </cell>
          <cell r="I5756" t="str">
            <v>2010 ID FX MARKET CHARACTERIZATION 051512.pdf</v>
          </cell>
        </row>
        <row r="5757">
          <cell r="C5757" t="str">
            <v>12012014-026.1_Planned Realization Rate</v>
          </cell>
          <cell r="D5757">
            <v>1</v>
          </cell>
          <cell r="E5757" t="str">
            <v>Planned Realization Rate</v>
          </cell>
          <cell r="F5757" t="str">
            <v>Realization Rate Value Source</v>
          </cell>
          <cell r="G5757" t="str">
            <v/>
          </cell>
          <cell r="H5757" t="str">
            <v>Table 1</v>
          </cell>
          <cell r="I5757" t="str">
            <v>DSM_WY_FinAnswerExpress_Report_2011.pdf</v>
          </cell>
        </row>
        <row r="5758">
          <cell r="C5758" t="str">
            <v>12012014-026.1_Measure life (years)</v>
          </cell>
          <cell r="D5758">
            <v>1</v>
          </cell>
          <cell r="E5758" t="str">
            <v>Measure life (years)</v>
          </cell>
          <cell r="F5758" t="str">
            <v>Measure Life Value Source</v>
          </cell>
          <cell r="G5758" t="str">
            <v/>
          </cell>
          <cell r="H5758" t="str">
            <v>Page 7-24</v>
          </cell>
          <cell r="I5758" t="str">
            <v>2010 WY Market Characterization 101810.pdf</v>
          </cell>
        </row>
        <row r="5759">
          <cell r="C5759" t="str">
            <v>12012014-026.1_Planned Net to Gross Ratio</v>
          </cell>
          <cell r="D5759">
            <v>1</v>
          </cell>
          <cell r="E5759" t="str">
            <v>Planned Net to Gross Ratio</v>
          </cell>
          <cell r="F5759" t="str">
            <v>Net-to-Gross Value Source</v>
          </cell>
          <cell r="G5759" t="str">
            <v/>
          </cell>
          <cell r="H5759" t="str">
            <v>Page 10</v>
          </cell>
          <cell r="I5759" t="str">
            <v>DSM_WY_FinAnswerExpress_Report_2011.pdf</v>
          </cell>
        </row>
        <row r="5760">
          <cell r="C5760" t="str">
            <v>11032014-038.1_Measure life (years)</v>
          </cell>
          <cell r="D5760">
            <v>1</v>
          </cell>
          <cell r="E5760" t="str">
            <v>Measure life (years)</v>
          </cell>
          <cell r="F5760" t="str">
            <v>Measure Life Value Source</v>
          </cell>
          <cell r="G5760" t="str">
            <v/>
          </cell>
          <cell r="H5760" t="str">
            <v/>
          </cell>
          <cell r="I5760" t="str">
            <v>2010 ID FX MARKET CHARACTERIZATION 051512.pdf</v>
          </cell>
        </row>
        <row r="5761">
          <cell r="C5761" t="str">
            <v>11032014-038.1_Planned Net to Gross Ratio</v>
          </cell>
          <cell r="D5761">
            <v>1</v>
          </cell>
          <cell r="E5761" t="str">
            <v>Planned Net to Gross Ratio</v>
          </cell>
          <cell r="F5761" t="str">
            <v>Net-to-Gross Value Source</v>
          </cell>
          <cell r="G5761" t="str">
            <v/>
          </cell>
          <cell r="H5761" t="str">
            <v>Page 2</v>
          </cell>
          <cell r="I5761" t="str">
            <v>ID_FinAnswer_Express_Program_Evaluation_2009-2011.pdf</v>
          </cell>
        </row>
        <row r="5762">
          <cell r="C5762" t="str">
            <v>11032014-038.1_Planned Realization Rate</v>
          </cell>
          <cell r="D5762">
            <v>1</v>
          </cell>
          <cell r="E5762" t="str">
            <v>Planned Realization Rate</v>
          </cell>
          <cell r="F5762" t="str">
            <v>Realization Rate Value Source</v>
          </cell>
          <cell r="G5762" t="str">
            <v/>
          </cell>
          <cell r="H5762" t="str">
            <v>Table 1</v>
          </cell>
          <cell r="I5762" t="str">
            <v>ID_FinAnswer_Express_Program_Evaluation_2009-2011.pdf</v>
          </cell>
        </row>
        <row r="5763">
          <cell r="C5763" t="str">
            <v>11032014-037.1_Planned Net to Gross Ratio</v>
          </cell>
          <cell r="D5763">
            <v>1</v>
          </cell>
          <cell r="E5763" t="str">
            <v>Planned Net to Gross Ratio</v>
          </cell>
          <cell r="F5763" t="str">
            <v>Net-to-Gross Value Source</v>
          </cell>
          <cell r="G5763" t="str">
            <v/>
          </cell>
          <cell r="H5763" t="str">
            <v>Page 2</v>
          </cell>
          <cell r="I5763" t="str">
            <v>ID_FinAnswer_Express_Program_Evaluation_2009-2011.pdf</v>
          </cell>
        </row>
        <row r="5764">
          <cell r="C5764" t="str">
            <v>11032014-037.1_Measure life (years)</v>
          </cell>
          <cell r="D5764">
            <v>1</v>
          </cell>
          <cell r="E5764" t="str">
            <v>Measure life (years)</v>
          </cell>
          <cell r="F5764" t="str">
            <v>Measure Life Value Source</v>
          </cell>
          <cell r="G5764" t="str">
            <v/>
          </cell>
          <cell r="H5764" t="str">
            <v/>
          </cell>
          <cell r="I5764" t="str">
            <v>2010 ID FX MARKET CHARACTERIZATION 051512.pdf</v>
          </cell>
        </row>
        <row r="5765">
          <cell r="C5765" t="str">
            <v>11032014-037.1_Planned Realization Rate</v>
          </cell>
          <cell r="D5765">
            <v>1</v>
          </cell>
          <cell r="E5765" t="str">
            <v>Planned Realization Rate</v>
          </cell>
          <cell r="F5765" t="str">
            <v>Realization Rate Value Source</v>
          </cell>
          <cell r="G5765" t="str">
            <v/>
          </cell>
          <cell r="H5765" t="str">
            <v>Table 1</v>
          </cell>
          <cell r="I5765" t="str">
            <v>ID_FinAnswer_Express_Program_Evaluation_2009-2011.pdf</v>
          </cell>
        </row>
        <row r="5766">
          <cell r="C5766" t="str">
            <v>12012014-027.1_Planned Net to Gross Ratio</v>
          </cell>
          <cell r="D5766">
            <v>1</v>
          </cell>
          <cell r="E5766" t="str">
            <v>Planned Net to Gross Ratio</v>
          </cell>
          <cell r="F5766" t="str">
            <v>Net-to-Gross Value Source</v>
          </cell>
          <cell r="G5766" t="str">
            <v/>
          </cell>
          <cell r="H5766" t="str">
            <v>Page 10</v>
          </cell>
          <cell r="I5766" t="str">
            <v>DSM_WY_FinAnswerExpress_Report_2011.pdf</v>
          </cell>
        </row>
        <row r="5767">
          <cell r="C5767" t="str">
            <v>12012014-027.1_Planned Realization Rate</v>
          </cell>
          <cell r="D5767">
            <v>1</v>
          </cell>
          <cell r="E5767" t="str">
            <v>Planned Realization Rate</v>
          </cell>
          <cell r="F5767" t="str">
            <v>Realization Rate Value Source</v>
          </cell>
          <cell r="G5767" t="str">
            <v/>
          </cell>
          <cell r="H5767" t="str">
            <v>Table 1</v>
          </cell>
          <cell r="I5767" t="str">
            <v>DSM_WY_FinAnswerExpress_Report_2011.pdf</v>
          </cell>
        </row>
        <row r="5768">
          <cell r="C5768" t="str">
            <v>12012014-027.1_Measure life (years)</v>
          </cell>
          <cell r="D5768">
            <v>1</v>
          </cell>
          <cell r="E5768" t="str">
            <v>Measure life (years)</v>
          </cell>
          <cell r="F5768" t="str">
            <v>Measure Life Value Source</v>
          </cell>
          <cell r="G5768" t="str">
            <v/>
          </cell>
          <cell r="H5768" t="str">
            <v>Page 7-24</v>
          </cell>
          <cell r="I5768" t="str">
            <v>2010 WY Market Characterization 101810.pdf</v>
          </cell>
        </row>
        <row r="5769">
          <cell r="C5769" t="str">
            <v>527.2_Measure life (years)</v>
          </cell>
          <cell r="D5769">
            <v>2</v>
          </cell>
          <cell r="E5769" t="str">
            <v>Measure life (years)</v>
          </cell>
          <cell r="F5769" t="str">
            <v>Measure Life Value Source</v>
          </cell>
          <cell r="G5769" t="str">
            <v/>
          </cell>
          <cell r="H5769" t="str">
            <v>Table 2 on page 22 of Appendix 1</v>
          </cell>
          <cell r="I5769" t="str">
            <v>UT_2011_Annual_Report.pdf</v>
          </cell>
        </row>
        <row r="5770">
          <cell r="C5770" t="str">
            <v>527.2_Gross Average Monthly Demand Reduction (kW/unit)</v>
          </cell>
          <cell r="D5770">
            <v>2</v>
          </cell>
          <cell r="E5770" t="str">
            <v>Gross Average Monthly Demand Reduction (kW/unit)</v>
          </cell>
          <cell r="F5770" t="str">
            <v>Demand Reduction Value Source</v>
          </cell>
          <cell r="G5770" t="str">
            <v/>
          </cell>
          <cell r="H5770" t="str">
            <v/>
          </cell>
          <cell r="I5770" t="str">
            <v>HVAC Calculator 070113.2.xlsm</v>
          </cell>
        </row>
        <row r="5771">
          <cell r="C5771" t="str">
            <v>527.2_Gross incremental annual electric savings (kWh/yr)</v>
          </cell>
          <cell r="D5771">
            <v>2</v>
          </cell>
          <cell r="E5771" t="str">
            <v>Gross incremental annual electric savings (kWh/yr)</v>
          </cell>
          <cell r="F5771" t="str">
            <v>See Source Document(s) for savings methodology</v>
          </cell>
          <cell r="G5771" t="str">
            <v/>
          </cell>
          <cell r="H5771" t="str">
            <v/>
          </cell>
          <cell r="I5771" t="str">
            <v>HVAC Calculator 070113.2.xlsm</v>
          </cell>
        </row>
        <row r="5772">
          <cell r="C5772" t="str">
            <v>527.2_Gross incremental annual electric savings (kWh/yr)</v>
          </cell>
          <cell r="D5772">
            <v>2</v>
          </cell>
          <cell r="E5772" t="str">
            <v>Gross incremental annual electric savings (kWh/yr)</v>
          </cell>
          <cell r="F5772" t="str">
            <v xml:space="preserve">Energy Savings Value Source </v>
          </cell>
          <cell r="G5772" t="str">
            <v/>
          </cell>
          <cell r="H5772" t="str">
            <v/>
          </cell>
          <cell r="I5772" t="str">
            <v>HVAC Calculator 070113.2.xlsm</v>
          </cell>
        </row>
        <row r="5773">
          <cell r="C5773" t="str">
            <v>527.2_Incentive Customer ($)</v>
          </cell>
          <cell r="D5773">
            <v>2</v>
          </cell>
          <cell r="E5773" t="str">
            <v>Incentive Customer ($)</v>
          </cell>
          <cell r="F5773" t="str">
            <v>Incentive Value Source</v>
          </cell>
          <cell r="G5773" t="str">
            <v/>
          </cell>
          <cell r="H5773" t="str">
            <v/>
          </cell>
          <cell r="I5773" t="str">
            <v>HVAC Calculator 070113.2.xlsm</v>
          </cell>
        </row>
        <row r="5774">
          <cell r="C5774" t="str">
            <v>527.2_Incremental cost ($)</v>
          </cell>
          <cell r="D5774">
            <v>2</v>
          </cell>
          <cell r="E5774" t="str">
            <v>Incremental cost ($)</v>
          </cell>
          <cell r="F5774" t="str">
            <v>Cost Value Source</v>
          </cell>
          <cell r="G5774" t="str">
            <v/>
          </cell>
          <cell r="H5774" t="str">
            <v/>
          </cell>
          <cell r="I5774" t="str">
            <v>HVAC Calculator 070113.2.xlsm</v>
          </cell>
        </row>
        <row r="5775">
          <cell r="C5775" t="str">
            <v>534.2_Gross incremental annual electric savings (kWh/yr)</v>
          </cell>
          <cell r="D5775">
            <v>2</v>
          </cell>
          <cell r="E5775" t="str">
            <v>Gross incremental annual electric savings (kWh/yr)</v>
          </cell>
          <cell r="F5775" t="str">
            <v xml:space="preserve">Energy Savings Value Source </v>
          </cell>
          <cell r="G5775" t="str">
            <v/>
          </cell>
          <cell r="H5775" t="str">
            <v/>
          </cell>
          <cell r="I5775" t="str">
            <v>HVAC Calculator 070113.2.xlsm</v>
          </cell>
        </row>
        <row r="5776">
          <cell r="C5776" t="str">
            <v>534.2_Gross incremental annual electric savings (kWh/yr)</v>
          </cell>
          <cell r="D5776">
            <v>2</v>
          </cell>
          <cell r="E5776" t="str">
            <v>Gross incremental annual electric savings (kWh/yr)</v>
          </cell>
          <cell r="F5776" t="str">
            <v>See Source Document(s) for savings methodology</v>
          </cell>
          <cell r="G5776" t="str">
            <v/>
          </cell>
          <cell r="H5776" t="str">
            <v/>
          </cell>
          <cell r="I5776" t="str">
            <v>HVAC Calculator 070113.2.xlsm</v>
          </cell>
        </row>
        <row r="5777">
          <cell r="C5777" t="str">
            <v>534.2_Incentive Customer ($)</v>
          </cell>
          <cell r="D5777">
            <v>2</v>
          </cell>
          <cell r="E5777" t="str">
            <v>Incentive Customer ($)</v>
          </cell>
          <cell r="F5777" t="str">
            <v>Incentive Value Source</v>
          </cell>
          <cell r="G5777" t="str">
            <v/>
          </cell>
          <cell r="H5777" t="str">
            <v/>
          </cell>
          <cell r="I5777" t="str">
            <v>HVAC Calculator 070113.2.xlsm</v>
          </cell>
        </row>
        <row r="5778">
          <cell r="C5778" t="str">
            <v>534.2_Measure life (years)</v>
          </cell>
          <cell r="D5778">
            <v>2</v>
          </cell>
          <cell r="E5778" t="str">
            <v>Measure life (years)</v>
          </cell>
          <cell r="F5778" t="str">
            <v>Measure Life Value Source</v>
          </cell>
          <cell r="G5778" t="str">
            <v/>
          </cell>
          <cell r="H5778" t="str">
            <v>Table 2 on page 22 of Appendix 1</v>
          </cell>
          <cell r="I5778" t="str">
            <v>UT_2011_Annual_Report.pdf</v>
          </cell>
        </row>
        <row r="5779">
          <cell r="C5779" t="str">
            <v>534.2_Incremental cost ($)</v>
          </cell>
          <cell r="D5779">
            <v>2</v>
          </cell>
          <cell r="E5779" t="str">
            <v>Incremental cost ($)</v>
          </cell>
          <cell r="F5779" t="str">
            <v>Cost Value Source</v>
          </cell>
          <cell r="G5779" t="str">
            <v/>
          </cell>
          <cell r="H5779" t="str">
            <v/>
          </cell>
          <cell r="I5779" t="str">
            <v>HVAC Calculator 070113.2.xlsm</v>
          </cell>
        </row>
        <row r="5780">
          <cell r="C5780" t="str">
            <v>534.2_Gross Average Monthly Demand Reduction (kW/unit)</v>
          </cell>
          <cell r="D5780">
            <v>2</v>
          </cell>
          <cell r="E5780" t="str">
            <v>Gross Average Monthly Demand Reduction (kW/unit)</v>
          </cell>
          <cell r="F5780" t="str">
            <v>Demand Reduction Value Source</v>
          </cell>
          <cell r="G5780" t="str">
            <v/>
          </cell>
          <cell r="H5780" t="str">
            <v/>
          </cell>
          <cell r="I5780" t="str">
            <v>HVAC Calculator 070113.2.xlsm</v>
          </cell>
        </row>
        <row r="5781">
          <cell r="C5781" t="str">
            <v>12302013-056.1_Gross incremental annual electric savings (kWh/yr)</v>
          </cell>
          <cell r="D5781">
            <v>1</v>
          </cell>
          <cell r="E5781" t="str">
            <v>Gross incremental annual electric savings (kWh/yr)</v>
          </cell>
          <cell r="F5781" t="str">
            <v>Savings Parameters</v>
          </cell>
          <cell r="G5781" t="str">
            <v/>
          </cell>
          <cell r="H5781" t="str">
            <v>See Source Document(s) for savings methodology</v>
          </cell>
          <cell r="I5781" t="str">
            <v>HVAC Calculator 071412.2.xlsm</v>
          </cell>
        </row>
        <row r="5782">
          <cell r="C5782" t="str">
            <v>12302013-056.1_Measure life (years)</v>
          </cell>
          <cell r="D5782">
            <v>1</v>
          </cell>
          <cell r="E5782" t="str">
            <v>Measure life (years)</v>
          </cell>
          <cell r="F5782" t="str">
            <v>Measure Life Value Source</v>
          </cell>
          <cell r="G5782" t="str">
            <v/>
          </cell>
          <cell r="H5782" t="str">
            <v>pg 24-25, Table 7-14</v>
          </cell>
          <cell r="I5782" t="str">
            <v>FinAnswer Express Market Characterization and Program Enhancements - Washington Service Territory 9 Sept 2011.pdf</v>
          </cell>
        </row>
        <row r="5783">
          <cell r="C5783" t="str">
            <v>12302013-056.1_Incentive Customer ($)</v>
          </cell>
          <cell r="D5783">
            <v>1</v>
          </cell>
          <cell r="E5783" t="str">
            <v>Incentive Customer ($)</v>
          </cell>
          <cell r="F5783" t="str">
            <v>Incentive Value Source</v>
          </cell>
          <cell r="G5783" t="str">
            <v/>
          </cell>
          <cell r="H5783" t="str">
            <v>pg 24-25, Table 7-14</v>
          </cell>
          <cell r="I5783" t="str">
            <v>FinAnswer Express Market Characterization and Program Enhancements - Washington Service Territory 9 Sept 2011.pdf</v>
          </cell>
        </row>
        <row r="5784">
          <cell r="C5784" t="str">
            <v>12302013-056.1_Gross Average Monthly Demand Reduction (kW/unit)</v>
          </cell>
          <cell r="D5784">
            <v>1</v>
          </cell>
          <cell r="E5784" t="str">
            <v>Gross Average Monthly Demand Reduction (kW/unit)</v>
          </cell>
          <cell r="F5784" t="str">
            <v>Savings Parameters</v>
          </cell>
          <cell r="G5784" t="str">
            <v/>
          </cell>
          <cell r="H5784" t="str">
            <v>See Source Document(s) for savings methodology</v>
          </cell>
          <cell r="I5784" t="str">
            <v>HVAC Calculator 071412.2.xlsm</v>
          </cell>
        </row>
        <row r="5785">
          <cell r="C5785" t="str">
            <v>12302013-056.1_Incremental cost ($)</v>
          </cell>
          <cell r="D5785">
            <v>1</v>
          </cell>
          <cell r="E5785" t="str">
            <v>Incremental cost ($)</v>
          </cell>
          <cell r="F5785" t="str">
            <v>Cost Value Source</v>
          </cell>
          <cell r="G5785" t="str">
            <v/>
          </cell>
          <cell r="H5785" t="str">
            <v>pg 24-25, Table 7-14</v>
          </cell>
          <cell r="I5785" t="str">
            <v>FinAnswer Express Market Characterization and Program Enhancements - Washington Service Territory 9 Sept 2011.pdf</v>
          </cell>
        </row>
        <row r="5786">
          <cell r="C5786" t="str">
            <v>12302013-057.1_Incremental cost ($)</v>
          </cell>
          <cell r="D5786">
            <v>1</v>
          </cell>
          <cell r="E5786" t="str">
            <v>Incremental cost ($)</v>
          </cell>
          <cell r="F5786" t="str">
            <v>Cost Value Source</v>
          </cell>
          <cell r="G5786" t="str">
            <v/>
          </cell>
          <cell r="H5786" t="str">
            <v>pg 24-25, Table 7-14</v>
          </cell>
          <cell r="I5786" t="str">
            <v>FinAnswer Express Market Characterization and Program Enhancements - Washington Service Territory 9 Sept 2011.pdf</v>
          </cell>
        </row>
        <row r="5787">
          <cell r="C5787" t="str">
            <v>12302013-057.1_Incentive Customer ($)</v>
          </cell>
          <cell r="D5787">
            <v>1</v>
          </cell>
          <cell r="E5787" t="str">
            <v>Incentive Customer ($)</v>
          </cell>
          <cell r="F5787" t="str">
            <v>Incentive Value Source</v>
          </cell>
          <cell r="G5787" t="str">
            <v/>
          </cell>
          <cell r="H5787" t="str">
            <v>pg 24-25, Table 7-14</v>
          </cell>
          <cell r="I5787" t="str">
            <v>FinAnswer Express Market Characterization and Program Enhancements - Washington Service Territory 9 Sept 2011.pdf</v>
          </cell>
        </row>
        <row r="5788">
          <cell r="C5788" t="str">
            <v>12302013-057.1_Gross Average Monthly Demand Reduction (kW/unit)</v>
          </cell>
          <cell r="D5788">
            <v>1</v>
          </cell>
          <cell r="E5788" t="str">
            <v>Gross Average Monthly Demand Reduction (kW/unit)</v>
          </cell>
          <cell r="F5788" t="str">
            <v>Savings Parameters</v>
          </cell>
          <cell r="G5788" t="str">
            <v/>
          </cell>
          <cell r="H5788" t="str">
            <v>See Source Document(s) for savings methodology</v>
          </cell>
          <cell r="I5788" t="str">
            <v>HVAC Calculator 071412.2.xlsm</v>
          </cell>
        </row>
        <row r="5789">
          <cell r="C5789" t="str">
            <v>12302013-057.1_Gross incremental annual electric savings (kWh/yr)</v>
          </cell>
          <cell r="D5789">
            <v>1</v>
          </cell>
          <cell r="E5789" t="str">
            <v>Gross incremental annual electric savings (kWh/yr)</v>
          </cell>
          <cell r="F5789" t="str">
            <v>Savings Parameters</v>
          </cell>
          <cell r="G5789" t="str">
            <v/>
          </cell>
          <cell r="H5789" t="str">
            <v>See Source Document(s) for savings methodology</v>
          </cell>
          <cell r="I5789" t="str">
            <v>HVAC Calculator 071412.2.xlsm</v>
          </cell>
        </row>
        <row r="5790">
          <cell r="C5790" t="str">
            <v>12302013-057.1_Measure life (years)</v>
          </cell>
          <cell r="D5790">
            <v>1</v>
          </cell>
          <cell r="E5790" t="str">
            <v>Measure life (years)</v>
          </cell>
          <cell r="F5790" t="str">
            <v>Measure Life Value Source</v>
          </cell>
          <cell r="G5790" t="str">
            <v/>
          </cell>
          <cell r="H5790" t="str">
            <v>pg 24-25, Table 7-14</v>
          </cell>
          <cell r="I5790" t="str">
            <v>FinAnswer Express Market Characterization and Program Enhancements - Washington Service Territory 9 Sept 2011.pdf</v>
          </cell>
        </row>
        <row r="5791">
          <cell r="C5791" t="str">
            <v>12302013-056.2_Measure life (years)</v>
          </cell>
          <cell r="D5791">
            <v>2</v>
          </cell>
          <cell r="E5791" t="str">
            <v>Measure life (years)</v>
          </cell>
          <cell r="F5791" t="str">
            <v>Measure Life Value Source</v>
          </cell>
          <cell r="G5791" t="str">
            <v/>
          </cell>
          <cell r="H5791" t="str">
            <v>pg 24-25, Table 7-14</v>
          </cell>
          <cell r="I5791" t="str">
            <v>FinAnswer Express Market Characterization and Program Enhancements - Washington Service Territory 9 Sept 2011.pdf</v>
          </cell>
        </row>
        <row r="5792">
          <cell r="C5792" t="str">
            <v>12302013-057.2_Measure life (years)</v>
          </cell>
          <cell r="D5792">
            <v>2</v>
          </cell>
          <cell r="E5792" t="str">
            <v>Measure life (years)</v>
          </cell>
          <cell r="F5792" t="str">
            <v>Measure Life Value Source</v>
          </cell>
          <cell r="G5792" t="str">
            <v/>
          </cell>
          <cell r="H5792" t="str">
            <v>pg 24-25, Table 7-14</v>
          </cell>
          <cell r="I5792" t="str">
            <v>FinAnswer Express Market Characterization and Program Enhancements - Washington Service Territory 9 Sept 2011.pdf</v>
          </cell>
        </row>
        <row r="5793">
          <cell r="C5793" t="str">
            <v>3125.2_Planned Net to Gross Ratio</v>
          </cell>
          <cell r="D5793">
            <v>2</v>
          </cell>
          <cell r="E5793" t="str">
            <v>Planned Net to Gross Ratio</v>
          </cell>
          <cell r="F5793" t="str">
            <v>Net-to-Gross Value Source</v>
          </cell>
          <cell r="G5793" t="str">
            <v/>
          </cell>
          <cell r="H5793" t="str">
            <v>page 2</v>
          </cell>
          <cell r="I5793" t="str">
            <v>CA_FinAnswer_Express_Program_Evaluation_2009-2011.pdf</v>
          </cell>
        </row>
        <row r="5794">
          <cell r="C5794" t="str">
            <v>3125.2_Planned Realization Rate</v>
          </cell>
          <cell r="D5794">
            <v>2</v>
          </cell>
          <cell r="E5794" t="str">
            <v>Planned Realization Rate</v>
          </cell>
          <cell r="F5794" t="str">
            <v>Realization Rate Value Source</v>
          </cell>
          <cell r="G5794" t="str">
            <v/>
          </cell>
          <cell r="H5794" t="str">
            <v>page 2</v>
          </cell>
          <cell r="I5794" t="str">
            <v>CA_FinAnswer_Express_Program_Evaluation_2009-2011.pdf</v>
          </cell>
        </row>
        <row r="5795">
          <cell r="C5795" t="str">
            <v>90.2_Planned Realization Rate</v>
          </cell>
          <cell r="D5795">
            <v>2</v>
          </cell>
          <cell r="E5795" t="str">
            <v>Planned Realization Rate</v>
          </cell>
          <cell r="F5795" t="str">
            <v>Realization Rate Value Source</v>
          </cell>
          <cell r="G5795" t="str">
            <v/>
          </cell>
          <cell r="H5795" t="str">
            <v>page 2</v>
          </cell>
          <cell r="I5795" t="str">
            <v>CA_FinAnswer_Express_Program_Evaluation_2009-2011.pdf</v>
          </cell>
        </row>
        <row r="5796">
          <cell r="C5796" t="str">
            <v>90.2_Planned Net to Gross Ratio</v>
          </cell>
          <cell r="D5796">
            <v>2</v>
          </cell>
          <cell r="E5796" t="str">
            <v>Planned Net to Gross Ratio</v>
          </cell>
          <cell r="F5796" t="str">
            <v>Net-to-Gross Value Source</v>
          </cell>
          <cell r="G5796" t="str">
            <v/>
          </cell>
          <cell r="H5796" t="str">
            <v>page 2</v>
          </cell>
          <cell r="I5796" t="str">
            <v>CA_FinAnswer_Express_Program_Evaluation_2009-2011.pdf</v>
          </cell>
        </row>
        <row r="5797">
          <cell r="C5797" t="str">
            <v>89.2_Planned Realization Rate</v>
          </cell>
          <cell r="D5797">
            <v>2</v>
          </cell>
          <cell r="E5797" t="str">
            <v>Planned Realization Rate</v>
          </cell>
          <cell r="F5797" t="str">
            <v>Realization Rate Value Source</v>
          </cell>
          <cell r="G5797" t="str">
            <v/>
          </cell>
          <cell r="H5797" t="str">
            <v>page 2</v>
          </cell>
          <cell r="I5797" t="str">
            <v>CA_FinAnswer_Express_Program_Evaluation_2009-2011.pdf</v>
          </cell>
        </row>
        <row r="5798">
          <cell r="C5798" t="str">
            <v>89.2_Planned Net to Gross Ratio</v>
          </cell>
          <cell r="D5798">
            <v>2</v>
          </cell>
          <cell r="E5798" t="str">
            <v>Planned Net to Gross Ratio</v>
          </cell>
          <cell r="F5798" t="str">
            <v>Net-to-Gross Value Source</v>
          </cell>
          <cell r="G5798" t="str">
            <v/>
          </cell>
          <cell r="H5798" t="str">
            <v>page 2</v>
          </cell>
          <cell r="I5798" t="str">
            <v>CA_FinAnswer_Express_Program_Evaluation_2009-2011.pdf</v>
          </cell>
        </row>
        <row r="5799">
          <cell r="C5799" t="str">
            <v>92.2_Planned Net to Gross Ratio</v>
          </cell>
          <cell r="D5799">
            <v>2</v>
          </cell>
          <cell r="E5799" t="str">
            <v>Planned Net to Gross Ratio</v>
          </cell>
          <cell r="F5799" t="str">
            <v>Net-to-Gross Value Source</v>
          </cell>
          <cell r="G5799" t="str">
            <v/>
          </cell>
          <cell r="H5799" t="str">
            <v>page 2</v>
          </cell>
          <cell r="I5799" t="str">
            <v>CA_FinAnswer_Express_Program_Evaluation_2009-2011.pdf</v>
          </cell>
        </row>
        <row r="5800">
          <cell r="C5800" t="str">
            <v>92.2_Planned Realization Rate</v>
          </cell>
          <cell r="D5800">
            <v>2</v>
          </cell>
          <cell r="E5800" t="str">
            <v>Planned Realization Rate</v>
          </cell>
          <cell r="F5800" t="str">
            <v>Realization Rate Value Source</v>
          </cell>
          <cell r="G5800" t="str">
            <v/>
          </cell>
          <cell r="H5800" t="str">
            <v>page 2</v>
          </cell>
          <cell r="I5800" t="str">
            <v>CA_FinAnswer_Express_Program_Evaluation_2009-2011.pdf</v>
          </cell>
        </row>
        <row r="5801">
          <cell r="C5801" t="str">
            <v>91.2_Planned Net to Gross Ratio</v>
          </cell>
          <cell r="D5801">
            <v>2</v>
          </cell>
          <cell r="E5801" t="str">
            <v>Planned Net to Gross Ratio</v>
          </cell>
          <cell r="F5801" t="str">
            <v>Net-to-Gross Value Source</v>
          </cell>
          <cell r="G5801" t="str">
            <v/>
          </cell>
          <cell r="H5801" t="str">
            <v>page 2</v>
          </cell>
          <cell r="I5801" t="str">
            <v>CA_FinAnswer_Express_Program_Evaluation_2009-2011.pdf</v>
          </cell>
        </row>
        <row r="5802">
          <cell r="C5802" t="str">
            <v>91.2_Planned Realization Rate</v>
          </cell>
          <cell r="D5802">
            <v>2</v>
          </cell>
          <cell r="E5802" t="str">
            <v>Planned Realization Rate</v>
          </cell>
          <cell r="F5802" t="str">
            <v>Realization Rate Value Source</v>
          </cell>
          <cell r="G5802" t="str">
            <v/>
          </cell>
          <cell r="H5802" t="str">
            <v>page 2</v>
          </cell>
          <cell r="I5802" t="str">
            <v>CA_FinAnswer_Express_Program_Evaluation_2009-2011.pdf</v>
          </cell>
        </row>
        <row r="5803">
          <cell r="C5803" t="str">
            <v>99.2_Planned Net to Gross Ratio</v>
          </cell>
          <cell r="D5803">
            <v>2</v>
          </cell>
          <cell r="E5803" t="str">
            <v>Planned Net to Gross Ratio</v>
          </cell>
          <cell r="F5803" t="str">
            <v>Net-to-Gross Value Source</v>
          </cell>
          <cell r="G5803" t="str">
            <v/>
          </cell>
          <cell r="H5803" t="str">
            <v>page 2</v>
          </cell>
          <cell r="I5803" t="str">
            <v>CA_FinAnswer_Express_Program_Evaluation_2009-2011.pdf</v>
          </cell>
        </row>
        <row r="5804">
          <cell r="C5804" t="str">
            <v>99.2_Planned Realization Rate</v>
          </cell>
          <cell r="D5804">
            <v>2</v>
          </cell>
          <cell r="E5804" t="str">
            <v>Planned Realization Rate</v>
          </cell>
          <cell r="F5804" t="str">
            <v>Realization Rate Value Source</v>
          </cell>
          <cell r="G5804" t="str">
            <v/>
          </cell>
          <cell r="H5804" t="str">
            <v>page 2</v>
          </cell>
          <cell r="I5804" t="str">
            <v>CA_FinAnswer_Express_Program_Evaluation_2009-2011.pdf</v>
          </cell>
        </row>
        <row r="5805">
          <cell r="C5805" t="str">
            <v>97.2_Planned Net to Gross Ratio</v>
          </cell>
          <cell r="D5805">
            <v>2</v>
          </cell>
          <cell r="E5805" t="str">
            <v>Planned Net to Gross Ratio</v>
          </cell>
          <cell r="F5805" t="str">
            <v>Net-to-Gross Value Source</v>
          </cell>
          <cell r="G5805" t="str">
            <v/>
          </cell>
          <cell r="H5805" t="str">
            <v>page 2</v>
          </cell>
          <cell r="I5805" t="str">
            <v>CA_FinAnswer_Express_Program_Evaluation_2009-2011.pdf</v>
          </cell>
        </row>
        <row r="5806">
          <cell r="C5806" t="str">
            <v>97.2_Planned Realization Rate</v>
          </cell>
          <cell r="D5806">
            <v>2</v>
          </cell>
          <cell r="E5806" t="str">
            <v>Planned Realization Rate</v>
          </cell>
          <cell r="F5806" t="str">
            <v>Realization Rate Value Source</v>
          </cell>
          <cell r="G5806" t="str">
            <v/>
          </cell>
          <cell r="H5806" t="str">
            <v>page 2</v>
          </cell>
          <cell r="I5806" t="str">
            <v>CA_FinAnswer_Express_Program_Evaluation_2009-2011.pdf</v>
          </cell>
        </row>
        <row r="5807">
          <cell r="C5807" t="str">
            <v>98.2_Planned Realization Rate</v>
          </cell>
          <cell r="D5807">
            <v>2</v>
          </cell>
          <cell r="E5807" t="str">
            <v>Planned Realization Rate</v>
          </cell>
          <cell r="F5807" t="str">
            <v>Realization Rate Value Source</v>
          </cell>
          <cell r="G5807" t="str">
            <v/>
          </cell>
          <cell r="H5807" t="str">
            <v>page 2</v>
          </cell>
          <cell r="I5807" t="str">
            <v>CA_FinAnswer_Express_Program_Evaluation_2009-2011.pdf</v>
          </cell>
        </row>
        <row r="5808">
          <cell r="C5808" t="str">
            <v>98.2_Planned Net to Gross Ratio</v>
          </cell>
          <cell r="D5808">
            <v>2</v>
          </cell>
          <cell r="E5808" t="str">
            <v>Planned Net to Gross Ratio</v>
          </cell>
          <cell r="F5808" t="str">
            <v>Net-to-Gross Value Source</v>
          </cell>
          <cell r="G5808" t="str">
            <v/>
          </cell>
          <cell r="H5808" t="str">
            <v>page 2</v>
          </cell>
          <cell r="I5808" t="str">
            <v>CA_FinAnswer_Express_Program_Evaluation_2009-2011.pdf</v>
          </cell>
        </row>
        <row r="5809">
          <cell r="C5809" t="str">
            <v>315.2_Gross incremental annual electric savings (kWh/yr)</v>
          </cell>
          <cell r="D5809">
            <v>2</v>
          </cell>
          <cell r="E5809" t="str">
            <v>Gross incremental annual electric savings (kWh/yr)</v>
          </cell>
          <cell r="F5809" t="str">
            <v xml:space="preserve">Energy Savings Value Source </v>
          </cell>
          <cell r="G5809" t="str">
            <v/>
          </cell>
          <cell r="H5809" t="str">
            <v/>
          </cell>
          <cell r="I5809" t="str">
            <v>2010 ID FX MARKET CHARACTERIZATION 051512.pdf</v>
          </cell>
        </row>
        <row r="5810">
          <cell r="C5810" t="str">
            <v>315.2_Gross Average Monthly Demand Reduction (kW/unit)</v>
          </cell>
          <cell r="D5810">
            <v>2</v>
          </cell>
          <cell r="E5810" t="str">
            <v>Gross Average Monthly Demand Reduction (kW/unit)</v>
          </cell>
          <cell r="F5810" t="str">
            <v>Demand Reduction Value Source</v>
          </cell>
          <cell r="G5810" t="str">
            <v/>
          </cell>
          <cell r="H5810" t="str">
            <v/>
          </cell>
          <cell r="I5810" t="str">
            <v>2010 ID FX MARKET CHARACTERIZATION 051512.pdf</v>
          </cell>
        </row>
        <row r="5811">
          <cell r="C5811" t="str">
            <v>315.2_Planned Net to Gross Ratio</v>
          </cell>
          <cell r="D5811">
            <v>2</v>
          </cell>
          <cell r="E5811" t="str">
            <v>Planned Net to Gross Ratio</v>
          </cell>
          <cell r="F5811" t="str">
            <v>Net-to-Gross Value Source</v>
          </cell>
          <cell r="G5811" t="str">
            <v/>
          </cell>
          <cell r="H5811" t="str">
            <v>Page 2</v>
          </cell>
          <cell r="I5811" t="str">
            <v>ID_FinAnswer_Express_Program_Evaluation_2009-2011.pdf</v>
          </cell>
        </row>
        <row r="5812">
          <cell r="C5812" t="str">
            <v>315.2_Measure life (years)</v>
          </cell>
          <cell r="D5812">
            <v>2</v>
          </cell>
          <cell r="E5812" t="str">
            <v>Measure life (years)</v>
          </cell>
          <cell r="F5812" t="str">
            <v>Measure Life Value Source</v>
          </cell>
          <cell r="G5812" t="str">
            <v/>
          </cell>
          <cell r="H5812" t="str">
            <v/>
          </cell>
          <cell r="I5812" t="str">
            <v>2010 ID FX MARKET CHARACTERIZATION 051512.pdf</v>
          </cell>
        </row>
        <row r="5813">
          <cell r="C5813" t="str">
            <v>315.2_Planned Realization Rate</v>
          </cell>
          <cell r="D5813">
            <v>2</v>
          </cell>
          <cell r="E5813" t="str">
            <v>Planned Realization Rate</v>
          </cell>
          <cell r="F5813" t="str">
            <v>Realization Rate Value Source</v>
          </cell>
          <cell r="G5813" t="str">
            <v/>
          </cell>
          <cell r="H5813" t="str">
            <v>Table 1</v>
          </cell>
          <cell r="I5813" t="str">
            <v>ID_FinAnswer_Express_Program_Evaluation_2009-2011.pdf</v>
          </cell>
        </row>
        <row r="5814">
          <cell r="C5814" t="str">
            <v>315.2_Incremental cost ($)</v>
          </cell>
          <cell r="D5814">
            <v>2</v>
          </cell>
          <cell r="E5814" t="str">
            <v>Incremental cost ($)</v>
          </cell>
          <cell r="F5814" t="str">
            <v>Cost Value Source</v>
          </cell>
          <cell r="G5814" t="str">
            <v/>
          </cell>
          <cell r="H5814" t="str">
            <v/>
          </cell>
          <cell r="I5814" t="str">
            <v>2010 ID FX MARKET CHARACTERIZATION 051512.pdf</v>
          </cell>
        </row>
        <row r="5815">
          <cell r="C5815" t="str">
            <v>542.2_Gross incremental annual electric savings (kWh/yr)</v>
          </cell>
          <cell r="D5815">
            <v>2</v>
          </cell>
          <cell r="E5815" t="str">
            <v>Gross incremental annual electric savings (kWh/yr)</v>
          </cell>
          <cell r="F5815" t="str">
            <v xml:space="preserve">Energy Savings Value Source </v>
          </cell>
          <cell r="G5815" t="str">
            <v/>
          </cell>
          <cell r="H5815" t="str">
            <v>Table 7-13</v>
          </cell>
          <cell r="I5815" t="str">
            <v>FinAnswer Express Market Characterization and Program Enhancements - Utah Service Territory 30 Nov 2011.pdf</v>
          </cell>
        </row>
        <row r="5816">
          <cell r="C5816" t="str">
            <v>542.2_Incremental cost ($)</v>
          </cell>
          <cell r="D5816">
            <v>2</v>
          </cell>
          <cell r="E5816" t="str">
            <v>Incremental cost ($)</v>
          </cell>
          <cell r="F5816" t="str">
            <v>Cost Value Source</v>
          </cell>
          <cell r="G5816" t="str">
            <v/>
          </cell>
          <cell r="H5816" t="str">
            <v>Table 7-13</v>
          </cell>
          <cell r="I5816" t="str">
            <v>FinAnswer Express Market Characterization and Program Enhancements - Utah Service Territory 30 Nov 2011.pdf</v>
          </cell>
        </row>
        <row r="5817">
          <cell r="C5817" t="str">
            <v>542.2_Incentive Customer ($)</v>
          </cell>
          <cell r="D5817">
            <v>2</v>
          </cell>
          <cell r="E5817" t="str">
            <v>Incentive Customer ($)</v>
          </cell>
          <cell r="F5817" t="str">
            <v>Incentive Value Source</v>
          </cell>
          <cell r="G5817" t="str">
            <v/>
          </cell>
          <cell r="H5817" t="str">
            <v>Table 7-13</v>
          </cell>
          <cell r="I5817" t="str">
            <v>FinAnswer Express Market Characterization and Program Enhancements - Utah Service Territory 30 Nov 2011.pdf</v>
          </cell>
        </row>
        <row r="5818">
          <cell r="C5818" t="str">
            <v>542.2_Gross incremental annual electric savings (kWh/yr)</v>
          </cell>
          <cell r="D5818">
            <v>2</v>
          </cell>
          <cell r="E5818" t="str">
            <v>Gross incremental annual electric savings (kWh/yr)</v>
          </cell>
          <cell r="F5818" t="str">
            <v>See Source Document(s) for savings methodology</v>
          </cell>
          <cell r="G5818" t="str">
            <v/>
          </cell>
          <cell r="H5818" t="str">
            <v/>
          </cell>
          <cell r="I5818" t="str">
            <v>HVAC Workbook-GSHP.xlsx</v>
          </cell>
        </row>
        <row r="5819">
          <cell r="C5819" t="str">
            <v>542.2_Gross incremental annual electric savings (kWh/yr)</v>
          </cell>
          <cell r="D5819">
            <v>2</v>
          </cell>
          <cell r="E5819" t="str">
            <v>Gross incremental annual electric savings (kWh/yr)</v>
          </cell>
          <cell r="F5819" t="str">
            <v>See Source Document(s) for savings methodology</v>
          </cell>
          <cell r="G5819" t="str">
            <v/>
          </cell>
          <cell r="H5819" t="str">
            <v/>
          </cell>
          <cell r="I5819" t="str">
            <v>GS Heat Pumps.docx</v>
          </cell>
        </row>
        <row r="5820">
          <cell r="C5820" t="str">
            <v>542.2_Measure life (years)</v>
          </cell>
          <cell r="D5820">
            <v>2</v>
          </cell>
          <cell r="E5820" t="str">
            <v>Measure life (years)</v>
          </cell>
          <cell r="F5820" t="str">
            <v>Measure Life Value Source</v>
          </cell>
          <cell r="G5820" t="str">
            <v/>
          </cell>
          <cell r="H5820" t="str">
            <v>Table 2 on page 22 of Appendix 1</v>
          </cell>
          <cell r="I5820" t="str">
            <v>UT_2011_Annual_Report.pdf</v>
          </cell>
        </row>
        <row r="5821">
          <cell r="C5821" t="str">
            <v>542.2_Gross Average Monthly Demand Reduction (kW/unit)</v>
          </cell>
          <cell r="D5821">
            <v>2</v>
          </cell>
          <cell r="E5821" t="str">
            <v>Gross Average Monthly Demand Reduction (kW/unit)</v>
          </cell>
          <cell r="F5821" t="str">
            <v>Demand Reduction Value Source</v>
          </cell>
          <cell r="G5821" t="str">
            <v/>
          </cell>
          <cell r="H5821" t="str">
            <v>Table 2-10</v>
          </cell>
          <cell r="I5821" t="str">
            <v>FinAnswer Express Market Characterization and Program Enhancements - Utah Service Territory 30 Nov 2011.pdf</v>
          </cell>
        </row>
        <row r="5822">
          <cell r="C5822" t="str">
            <v>751.2_Gross Average Monthly Demand Reduction (kW/unit)</v>
          </cell>
          <cell r="D5822">
            <v>2</v>
          </cell>
          <cell r="E5822" t="str">
            <v>Gross Average Monthly Demand Reduction (kW/unit)</v>
          </cell>
          <cell r="F5822" t="str">
            <v>Savings Parameters</v>
          </cell>
          <cell r="G5822" t="str">
            <v/>
          </cell>
          <cell r="H5822" t="str">
            <v>See Source Document(s) for savings methodology</v>
          </cell>
          <cell r="I5822" t="str">
            <v>HVAC Workbook-GSHP.xlsx</v>
          </cell>
        </row>
        <row r="5823">
          <cell r="C5823" t="str">
            <v>751.2_Gross Average Monthly Demand Reduction (kW/unit)</v>
          </cell>
          <cell r="D5823">
            <v>2</v>
          </cell>
          <cell r="E5823" t="str">
            <v>Gross Average Monthly Demand Reduction (kW/unit)</v>
          </cell>
          <cell r="F5823" t="str">
            <v>Demand Reduction Value Source</v>
          </cell>
          <cell r="G5823" t="str">
            <v/>
          </cell>
          <cell r="H5823" t="str">
            <v>pg 24-25, Table 7-14</v>
          </cell>
          <cell r="I5823" t="str">
            <v>FinAnswer Express Market Characterization and Program Enhancements - Washington Service Territory 9 Sept 2011.pdf</v>
          </cell>
        </row>
        <row r="5824">
          <cell r="C5824" t="str">
            <v>751.2_Measure life (years)</v>
          </cell>
          <cell r="D5824">
            <v>2</v>
          </cell>
          <cell r="E5824" t="str">
            <v>Measure life (years)</v>
          </cell>
          <cell r="F5824" t="str">
            <v>Measure Life Value Source</v>
          </cell>
          <cell r="G5824" t="str">
            <v/>
          </cell>
          <cell r="H5824" t="str">
            <v>pg 24-25, Table 7-14</v>
          </cell>
          <cell r="I5824" t="str">
            <v>FinAnswer Express Market Characterization and Program Enhancements - Washington Service Territory 9 Sept 2011.pdf</v>
          </cell>
        </row>
        <row r="5825">
          <cell r="C5825" t="str">
            <v>751.2_Gross incremental annual electric savings (kWh/yr)</v>
          </cell>
          <cell r="D5825">
            <v>2</v>
          </cell>
          <cell r="E5825" t="str">
            <v>Gross incremental annual electric savings (kWh/yr)</v>
          </cell>
          <cell r="F5825" t="str">
            <v>Savings Parameters</v>
          </cell>
          <cell r="G5825" t="str">
            <v/>
          </cell>
          <cell r="H5825" t="str">
            <v>See Source Document(s) for savings methodology</v>
          </cell>
          <cell r="I5825" t="str">
            <v>WA GS Heat Pumps.docx</v>
          </cell>
        </row>
        <row r="5826">
          <cell r="C5826" t="str">
            <v>751.2_Incentive Customer ($)</v>
          </cell>
          <cell r="D5826">
            <v>2</v>
          </cell>
          <cell r="E5826" t="str">
            <v>Incentive Customer ($)</v>
          </cell>
          <cell r="F5826" t="str">
            <v>Incentive Value Source</v>
          </cell>
          <cell r="G5826" t="str">
            <v/>
          </cell>
          <cell r="H5826" t="str">
            <v>pg 24-25, Table 7-14</v>
          </cell>
          <cell r="I5826" t="str">
            <v>FinAnswer Express Market Characterization and Program Enhancements - Washington Service Territory 9 Sept 2011.pdf</v>
          </cell>
        </row>
        <row r="5827">
          <cell r="C5827" t="str">
            <v>751.2_Incremental cost ($)</v>
          </cell>
          <cell r="D5827">
            <v>2</v>
          </cell>
          <cell r="E5827" t="str">
            <v>Incremental cost ($)</v>
          </cell>
          <cell r="F5827" t="str">
            <v>Cost Value Source</v>
          </cell>
          <cell r="G5827" t="str">
            <v/>
          </cell>
          <cell r="H5827" t="str">
            <v>pg 24-25, Table 7-14</v>
          </cell>
          <cell r="I5827" t="str">
            <v>FinAnswer Express Market Characterization and Program Enhancements - Washington Service Territory 9 Sept 2011.pdf</v>
          </cell>
        </row>
        <row r="5828">
          <cell r="C5828" t="str">
            <v>751.2_Gross incremental annual electric savings (kWh/yr)</v>
          </cell>
          <cell r="D5828">
            <v>2</v>
          </cell>
          <cell r="E5828" t="str">
            <v>Gross incremental annual electric savings (kWh/yr)</v>
          </cell>
          <cell r="F5828" t="str">
            <v>Savings Parameters</v>
          </cell>
          <cell r="G5828" t="str">
            <v/>
          </cell>
          <cell r="H5828" t="str">
            <v>See Source Document(s) for savings methodology</v>
          </cell>
          <cell r="I5828" t="str">
            <v>HVAC Workbook-GSHP.xlsx</v>
          </cell>
        </row>
        <row r="5829">
          <cell r="C5829" t="str">
            <v>751.2_Gross incremental annual electric savings (kWh/yr)</v>
          </cell>
          <cell r="D5829">
            <v>2</v>
          </cell>
          <cell r="E5829" t="str">
            <v>Gross incremental annual electric savings (kWh/yr)</v>
          </cell>
          <cell r="F5829" t="str">
            <v xml:space="preserve">Energy Savings Value Source </v>
          </cell>
          <cell r="G5829" t="str">
            <v/>
          </cell>
          <cell r="H5829" t="str">
            <v>pg 24-25, Table 7-14</v>
          </cell>
          <cell r="I5829" t="str">
            <v>FinAnswer Express Market Characterization and Program Enhancements - Washington Service Territory 9 Sept 2011.pdf</v>
          </cell>
        </row>
        <row r="5830">
          <cell r="C5830" t="str">
            <v>751.2_Gross Average Monthly Demand Reduction (kW/unit)</v>
          </cell>
          <cell r="D5830">
            <v>2</v>
          </cell>
          <cell r="E5830" t="str">
            <v>Gross Average Monthly Demand Reduction (kW/unit)</v>
          </cell>
          <cell r="F5830" t="str">
            <v>Savings Parameters</v>
          </cell>
          <cell r="G5830" t="str">
            <v/>
          </cell>
          <cell r="H5830" t="str">
            <v>See Source Document(s) for savings methodology</v>
          </cell>
          <cell r="I5830" t="str">
            <v>WA GS Heat Pumps.docx</v>
          </cell>
        </row>
        <row r="5831">
          <cell r="C5831" t="str">
            <v>965.2_Measure life (years)</v>
          </cell>
          <cell r="D5831">
            <v>2</v>
          </cell>
          <cell r="E5831" t="str">
            <v>Measure life (years)</v>
          </cell>
          <cell r="F5831" t="str">
            <v>Measure Life Value Source</v>
          </cell>
          <cell r="G5831" t="str">
            <v/>
          </cell>
          <cell r="H5831" t="str">
            <v>Page 7-25</v>
          </cell>
          <cell r="I5831" t="str">
            <v>2010 WY Market Characterization 101810.pdf</v>
          </cell>
        </row>
        <row r="5832">
          <cell r="C5832" t="str">
            <v>965.2_Gross incremental annual electric savings (kWh/yr)</v>
          </cell>
          <cell r="D5832">
            <v>2</v>
          </cell>
          <cell r="E5832" t="str">
            <v>Gross incremental annual electric savings (kWh/yr)</v>
          </cell>
          <cell r="F5832" t="str">
            <v>Energy Savings Value Source</v>
          </cell>
          <cell r="G5832" t="str">
            <v/>
          </cell>
          <cell r="H5832" t="str">
            <v>Page 7-25</v>
          </cell>
          <cell r="I5832" t="str">
            <v>2010 WY Market Characterization 101810.pdf</v>
          </cell>
        </row>
        <row r="5833">
          <cell r="C5833" t="str">
            <v>965.2_Planned Net to Gross Ratio</v>
          </cell>
          <cell r="D5833">
            <v>2</v>
          </cell>
          <cell r="E5833" t="str">
            <v>Planned Net to Gross Ratio</v>
          </cell>
          <cell r="F5833" t="str">
            <v>Net-to-Gross Value Source</v>
          </cell>
          <cell r="G5833" t="str">
            <v/>
          </cell>
          <cell r="H5833" t="str">
            <v>Page 10</v>
          </cell>
          <cell r="I5833" t="str">
            <v>DSM_WY_FinAnswerExpress_Report_2011.pdf</v>
          </cell>
        </row>
        <row r="5834">
          <cell r="C5834" t="str">
            <v>965.2_Planned Realization Rate</v>
          </cell>
          <cell r="D5834">
            <v>2</v>
          </cell>
          <cell r="E5834" t="str">
            <v>Planned Realization Rate</v>
          </cell>
          <cell r="F5834" t="str">
            <v>Realization Rate Value Source</v>
          </cell>
          <cell r="G5834" t="str">
            <v/>
          </cell>
          <cell r="H5834" t="str">
            <v>Table 1</v>
          </cell>
          <cell r="I5834" t="str">
            <v>DSM_WY_FinAnswerExpress_Report_2011.pdf</v>
          </cell>
        </row>
        <row r="5835">
          <cell r="C5835" t="str">
            <v>965.2_Gross Average Monthly Demand Reduction (kW/unit)</v>
          </cell>
          <cell r="D5835">
            <v>2</v>
          </cell>
          <cell r="E5835" t="str">
            <v>Gross Average Monthly Demand Reduction (kW/unit)</v>
          </cell>
          <cell r="F5835" t="str">
            <v>Demand Savings Value Source</v>
          </cell>
          <cell r="G5835" t="str">
            <v/>
          </cell>
          <cell r="H5835" t="str">
            <v>Page 7-25</v>
          </cell>
          <cell r="I5835" t="str">
            <v>2010 WY Market Characterization 101810.pdf</v>
          </cell>
        </row>
        <row r="5836">
          <cell r="C5836" t="str">
            <v>965.2_Incremental cost ($)</v>
          </cell>
          <cell r="D5836">
            <v>2</v>
          </cell>
          <cell r="E5836" t="str">
            <v>Incremental cost ($)</v>
          </cell>
          <cell r="F5836" t="str">
            <v>Incremental Cost Value Source</v>
          </cell>
          <cell r="G5836" t="str">
            <v/>
          </cell>
          <cell r="H5836" t="str">
            <v>Page 7-25</v>
          </cell>
          <cell r="I5836" t="str">
            <v>2010 WY Market Characterization 101810.pdf</v>
          </cell>
        </row>
        <row r="5837">
          <cell r="C5837" t="str">
            <v>313.2_Planned Realization Rate</v>
          </cell>
          <cell r="D5837">
            <v>2</v>
          </cell>
          <cell r="E5837" t="str">
            <v>Planned Realization Rate</v>
          </cell>
          <cell r="F5837" t="str">
            <v>Realization Rate Value Source</v>
          </cell>
          <cell r="G5837" t="str">
            <v/>
          </cell>
          <cell r="H5837" t="str">
            <v>Table 1</v>
          </cell>
          <cell r="I5837" t="str">
            <v>ID_FinAnswer_Express_Program_Evaluation_2009-2011.pdf</v>
          </cell>
        </row>
        <row r="5838">
          <cell r="C5838" t="str">
            <v>313.2_Measure life (years)</v>
          </cell>
          <cell r="D5838">
            <v>2</v>
          </cell>
          <cell r="E5838" t="str">
            <v>Measure life (years)</v>
          </cell>
          <cell r="F5838" t="str">
            <v>Measure Life Value Source</v>
          </cell>
          <cell r="G5838" t="str">
            <v/>
          </cell>
          <cell r="H5838" t="str">
            <v/>
          </cell>
          <cell r="I5838" t="str">
            <v>2010 ID FX MARKET CHARACTERIZATION 051512.pdf</v>
          </cell>
        </row>
        <row r="5839">
          <cell r="C5839" t="str">
            <v>313.2_Planned Net to Gross Ratio</v>
          </cell>
          <cell r="D5839">
            <v>2</v>
          </cell>
          <cell r="E5839" t="str">
            <v>Planned Net to Gross Ratio</v>
          </cell>
          <cell r="F5839" t="str">
            <v>Net-to-Gross Value Source</v>
          </cell>
          <cell r="G5839" t="str">
            <v/>
          </cell>
          <cell r="H5839" t="str">
            <v>Page 2</v>
          </cell>
          <cell r="I5839" t="str">
            <v>ID_FinAnswer_Express_Program_Evaluation_2009-2011.pdf</v>
          </cell>
        </row>
        <row r="5840">
          <cell r="C5840" t="str">
            <v>540.2_Incentive Customer ($)</v>
          </cell>
          <cell r="D5840">
            <v>2</v>
          </cell>
          <cell r="E5840" t="str">
            <v>Incentive Customer ($)</v>
          </cell>
          <cell r="F5840" t="str">
            <v>Incentive Value Source</v>
          </cell>
          <cell r="G5840" t="str">
            <v/>
          </cell>
          <cell r="H5840" t="str">
            <v/>
          </cell>
          <cell r="I5840" t="str">
            <v>HVAC Calculator 070113.2.xlsm</v>
          </cell>
        </row>
        <row r="5841">
          <cell r="C5841" t="str">
            <v>540.2_Incremental cost ($)</v>
          </cell>
          <cell r="D5841">
            <v>2</v>
          </cell>
          <cell r="E5841" t="str">
            <v>Incremental cost ($)</v>
          </cell>
          <cell r="F5841" t="str">
            <v>Cost Value Source</v>
          </cell>
          <cell r="G5841" t="str">
            <v/>
          </cell>
          <cell r="H5841" t="str">
            <v/>
          </cell>
          <cell r="I5841" t="str">
            <v>HVAC Calculator 070113.2.xlsm</v>
          </cell>
        </row>
        <row r="5842">
          <cell r="C5842" t="str">
            <v>540.2_Gross Average Monthly Demand Reduction (kW/unit)</v>
          </cell>
          <cell r="D5842">
            <v>2</v>
          </cell>
          <cell r="E5842" t="str">
            <v>Gross Average Monthly Demand Reduction (kW/unit)</v>
          </cell>
          <cell r="F5842" t="str">
            <v>Demand Reduction Value Source</v>
          </cell>
          <cell r="G5842" t="str">
            <v/>
          </cell>
          <cell r="H5842" t="str">
            <v/>
          </cell>
          <cell r="I5842" t="str">
            <v>HVAC Calculator 070113.2.xlsm</v>
          </cell>
        </row>
        <row r="5843">
          <cell r="C5843" t="str">
            <v>540.2_Gross incremental annual electric savings (kWh/yr)</v>
          </cell>
          <cell r="D5843">
            <v>2</v>
          </cell>
          <cell r="E5843" t="str">
            <v>Gross incremental annual electric savings (kWh/yr)</v>
          </cell>
          <cell r="F5843" t="str">
            <v>See Source Document(s) for savings methodology</v>
          </cell>
          <cell r="G5843" t="str">
            <v/>
          </cell>
          <cell r="H5843" t="str">
            <v/>
          </cell>
          <cell r="I5843" t="str">
            <v>HVAC Calculator 070113.2.xlsm</v>
          </cell>
        </row>
        <row r="5844">
          <cell r="C5844" t="str">
            <v>540.2_Measure life (years)</v>
          </cell>
          <cell r="D5844">
            <v>2</v>
          </cell>
          <cell r="E5844" t="str">
            <v>Measure life (years)</v>
          </cell>
          <cell r="F5844" t="str">
            <v>Measure Life Value Source</v>
          </cell>
          <cell r="G5844" t="str">
            <v/>
          </cell>
          <cell r="H5844" t="str">
            <v>Table 2 on page 22 of Appendix 1</v>
          </cell>
          <cell r="I5844" t="str">
            <v>UT_2011_Annual_Report.pdf</v>
          </cell>
        </row>
        <row r="5845">
          <cell r="C5845" t="str">
            <v>540.2_Gross incremental annual electric savings (kWh/yr)</v>
          </cell>
          <cell r="D5845">
            <v>2</v>
          </cell>
          <cell r="E5845" t="str">
            <v>Gross incremental annual electric savings (kWh/yr)</v>
          </cell>
          <cell r="F5845" t="str">
            <v xml:space="preserve">Energy Savings Value Source </v>
          </cell>
          <cell r="G5845" t="str">
            <v/>
          </cell>
          <cell r="H5845" t="str">
            <v/>
          </cell>
          <cell r="I5845" t="str">
            <v>HVAC Calculator 070113.2.xlsm</v>
          </cell>
        </row>
        <row r="5846">
          <cell r="C5846" t="str">
            <v>749.2_Incentive Customer ($)</v>
          </cell>
          <cell r="D5846">
            <v>2</v>
          </cell>
          <cell r="E5846" t="str">
            <v>Incentive Customer ($)</v>
          </cell>
          <cell r="F5846" t="str">
            <v>Incentive Value Source</v>
          </cell>
          <cell r="G5846" t="str">
            <v/>
          </cell>
          <cell r="H5846" t="str">
            <v>pg 24-25, Table 7-14</v>
          </cell>
          <cell r="I5846" t="str">
            <v>FinAnswer Express Market Characterization and Program Enhancements - Washington Service Territory 9 Sept 2011.pdf</v>
          </cell>
        </row>
        <row r="5847">
          <cell r="C5847" t="str">
            <v>749.2_Incremental cost ($)</v>
          </cell>
          <cell r="D5847">
            <v>2</v>
          </cell>
          <cell r="E5847" t="str">
            <v>Incremental cost ($)</v>
          </cell>
          <cell r="F5847" t="str">
            <v>Cost Value Source</v>
          </cell>
          <cell r="G5847" t="str">
            <v/>
          </cell>
          <cell r="H5847" t="str">
            <v>pg 24-25, Table 7-14</v>
          </cell>
          <cell r="I5847" t="str">
            <v>FinAnswer Express Market Characterization and Program Enhancements - Washington Service Territory 9 Sept 2011.pdf</v>
          </cell>
        </row>
        <row r="5848">
          <cell r="C5848" t="str">
            <v>749.2_Measure life (years)</v>
          </cell>
          <cell r="D5848">
            <v>2</v>
          </cell>
          <cell r="E5848" t="str">
            <v>Measure life (years)</v>
          </cell>
          <cell r="F5848" t="str">
            <v>Measure Life Value Source</v>
          </cell>
          <cell r="G5848" t="str">
            <v/>
          </cell>
          <cell r="H5848" t="str">
            <v>pg 24-25, Table 7-14</v>
          </cell>
          <cell r="I5848" t="str">
            <v>FinAnswer Express Market Characterization and Program Enhancements - Washington Service Territory 9 Sept 2011.pdf</v>
          </cell>
        </row>
        <row r="5849">
          <cell r="C5849" t="str">
            <v>749.2_Gross incremental annual electric savings (kWh/yr)</v>
          </cell>
          <cell r="D5849">
            <v>2</v>
          </cell>
          <cell r="E5849" t="str">
            <v>Gross incremental annual electric savings (kWh/yr)</v>
          </cell>
          <cell r="F5849" t="str">
            <v>Savings Parameters</v>
          </cell>
          <cell r="G5849" t="str">
            <v/>
          </cell>
          <cell r="H5849" t="str">
            <v>See Source Document(s) for savings methodology</v>
          </cell>
          <cell r="I5849" t="str">
            <v>HVAC Calculator 071412.2.xlsm</v>
          </cell>
        </row>
        <row r="5850">
          <cell r="C5850" t="str">
            <v>749.2_Gross Average Monthly Demand Reduction (kW/unit)</v>
          </cell>
          <cell r="D5850">
            <v>2</v>
          </cell>
          <cell r="E5850" t="str">
            <v>Gross Average Monthly Demand Reduction (kW/unit)</v>
          </cell>
          <cell r="F5850" t="str">
            <v>Savings Parameters</v>
          </cell>
          <cell r="G5850" t="str">
            <v/>
          </cell>
          <cell r="H5850" t="str">
            <v>See Source Document(s) for savings methodology</v>
          </cell>
          <cell r="I5850" t="str">
            <v>HVAC Calculator 071412.2.xlsm</v>
          </cell>
        </row>
        <row r="5851">
          <cell r="C5851" t="str">
            <v>963.2_Measure life (years)</v>
          </cell>
          <cell r="D5851">
            <v>2</v>
          </cell>
          <cell r="E5851" t="str">
            <v>Measure life (years)</v>
          </cell>
          <cell r="F5851" t="str">
            <v>Measure Life Value Source</v>
          </cell>
          <cell r="G5851" t="str">
            <v/>
          </cell>
          <cell r="H5851" t="str">
            <v>Page 7-25</v>
          </cell>
          <cell r="I5851" t="str">
            <v>2010 WY Market Characterization 101810.pdf</v>
          </cell>
        </row>
        <row r="5852">
          <cell r="C5852" t="str">
            <v>963.2_Planned Realization Rate</v>
          </cell>
          <cell r="D5852">
            <v>2</v>
          </cell>
          <cell r="E5852" t="str">
            <v>Planned Realization Rate</v>
          </cell>
          <cell r="F5852" t="str">
            <v>Realization Rate Value Source</v>
          </cell>
          <cell r="G5852" t="str">
            <v/>
          </cell>
          <cell r="H5852" t="str">
            <v>Table 1</v>
          </cell>
          <cell r="I5852" t="str">
            <v>DSM_WY_FinAnswerExpress_Report_2011.pdf</v>
          </cell>
        </row>
        <row r="5853">
          <cell r="C5853" t="str">
            <v>963.2_Planned Net to Gross Ratio</v>
          </cell>
          <cell r="D5853">
            <v>2</v>
          </cell>
          <cell r="E5853" t="str">
            <v>Planned Net to Gross Ratio</v>
          </cell>
          <cell r="F5853" t="str">
            <v>Net-to-Gross Value Source</v>
          </cell>
          <cell r="G5853" t="str">
            <v/>
          </cell>
          <cell r="H5853" t="str">
            <v>Page 10</v>
          </cell>
          <cell r="I5853" t="str">
            <v>DSM_WY_FinAnswerExpress_Report_2011.pdf</v>
          </cell>
        </row>
        <row r="5854">
          <cell r="C5854" t="str">
            <v>314.2_Incremental cost ($)</v>
          </cell>
          <cell r="D5854">
            <v>2</v>
          </cell>
          <cell r="E5854" t="str">
            <v>Incremental cost ($)</v>
          </cell>
          <cell r="F5854" t="str">
            <v>Cost Value Source</v>
          </cell>
          <cell r="G5854" t="str">
            <v/>
          </cell>
          <cell r="H5854" t="str">
            <v/>
          </cell>
          <cell r="I5854" t="str">
            <v>2010 ID FX MARKET CHARACTERIZATION 051512.pdf</v>
          </cell>
        </row>
        <row r="5855">
          <cell r="C5855" t="str">
            <v>314.2_Measure life (years)</v>
          </cell>
          <cell r="D5855">
            <v>2</v>
          </cell>
          <cell r="E5855" t="str">
            <v>Measure life (years)</v>
          </cell>
          <cell r="F5855" t="str">
            <v>Measure Life Value Source</v>
          </cell>
          <cell r="G5855" t="str">
            <v/>
          </cell>
          <cell r="H5855" t="str">
            <v/>
          </cell>
          <cell r="I5855" t="str">
            <v>2010 ID FX MARKET CHARACTERIZATION 051512.pdf</v>
          </cell>
        </row>
        <row r="5856">
          <cell r="C5856" t="str">
            <v>314.2_Planned Net to Gross Ratio</v>
          </cell>
          <cell r="D5856">
            <v>2</v>
          </cell>
          <cell r="E5856" t="str">
            <v>Planned Net to Gross Ratio</v>
          </cell>
          <cell r="F5856" t="str">
            <v>Net-to-Gross Value Source</v>
          </cell>
          <cell r="G5856" t="str">
            <v/>
          </cell>
          <cell r="H5856" t="str">
            <v>Page 2</v>
          </cell>
          <cell r="I5856" t="str">
            <v>ID_FinAnswer_Express_Program_Evaluation_2009-2011.pdf</v>
          </cell>
        </row>
        <row r="5857">
          <cell r="C5857" t="str">
            <v>314.2_Planned Realization Rate</v>
          </cell>
          <cell r="D5857">
            <v>2</v>
          </cell>
          <cell r="E5857" t="str">
            <v>Planned Realization Rate</v>
          </cell>
          <cell r="F5857" t="str">
            <v>Realization Rate Value Source</v>
          </cell>
          <cell r="G5857" t="str">
            <v/>
          </cell>
          <cell r="H5857" t="str">
            <v>Table 1</v>
          </cell>
          <cell r="I5857" t="str">
            <v>ID_FinAnswer_Express_Program_Evaluation_2009-2011.pdf</v>
          </cell>
        </row>
        <row r="5858">
          <cell r="C5858" t="str">
            <v>314.2_Gross incremental annual electric savings (kWh/yr)</v>
          </cell>
          <cell r="D5858">
            <v>2</v>
          </cell>
          <cell r="E5858" t="str">
            <v>Gross incremental annual electric savings (kWh/yr)</v>
          </cell>
          <cell r="F5858" t="str">
            <v xml:space="preserve">Energy Savings Value Source </v>
          </cell>
          <cell r="G5858" t="str">
            <v/>
          </cell>
          <cell r="H5858" t="str">
            <v/>
          </cell>
          <cell r="I5858" t="str">
            <v>2010 ID FX MARKET CHARACTERIZATION 051512.pdf</v>
          </cell>
        </row>
        <row r="5859">
          <cell r="C5859" t="str">
            <v>314.2_Gross Average Monthly Demand Reduction (kW/unit)</v>
          </cell>
          <cell r="D5859">
            <v>2</v>
          </cell>
          <cell r="E5859" t="str">
            <v>Gross Average Monthly Demand Reduction (kW/unit)</v>
          </cell>
          <cell r="F5859" t="str">
            <v>Demand Reduction Value Source</v>
          </cell>
          <cell r="G5859" t="str">
            <v/>
          </cell>
          <cell r="H5859" t="str">
            <v/>
          </cell>
          <cell r="I5859" t="str">
            <v>2010 ID FX MARKET CHARACTERIZATION 051512.pdf</v>
          </cell>
        </row>
        <row r="5860">
          <cell r="C5860" t="str">
            <v>541.2_Gross Average Monthly Demand Reduction (kW/unit)</v>
          </cell>
          <cell r="D5860">
            <v>2</v>
          </cell>
          <cell r="E5860" t="str">
            <v>Gross Average Monthly Demand Reduction (kW/unit)</v>
          </cell>
          <cell r="F5860" t="str">
            <v>Demand Reduction Value Source</v>
          </cell>
          <cell r="G5860" t="str">
            <v/>
          </cell>
          <cell r="H5860" t="str">
            <v>Table 2-10</v>
          </cell>
          <cell r="I5860" t="str">
            <v>FinAnswer Express Market Characterization and Program Enhancements - Utah Service Territory 30 Nov 2011.pdf</v>
          </cell>
        </row>
        <row r="5861">
          <cell r="C5861" t="str">
            <v>541.2_Gross incremental annual electric savings (kWh/yr)</v>
          </cell>
          <cell r="D5861">
            <v>2</v>
          </cell>
          <cell r="E5861" t="str">
            <v>Gross incremental annual electric savings (kWh/yr)</v>
          </cell>
          <cell r="F5861" t="str">
            <v xml:space="preserve">Energy Savings Value Source </v>
          </cell>
          <cell r="G5861" t="str">
            <v/>
          </cell>
          <cell r="H5861" t="str">
            <v>Table 7-13</v>
          </cell>
          <cell r="I5861" t="str">
            <v>FinAnswer Express Market Characterization and Program Enhancements - Utah Service Territory 30 Nov 2011.pdf</v>
          </cell>
        </row>
        <row r="5862">
          <cell r="C5862" t="str">
            <v>541.2_Incremental cost ($)</v>
          </cell>
          <cell r="D5862">
            <v>2</v>
          </cell>
          <cell r="E5862" t="str">
            <v>Incremental cost ($)</v>
          </cell>
          <cell r="F5862" t="str">
            <v>Cost Value Source</v>
          </cell>
          <cell r="G5862" t="str">
            <v/>
          </cell>
          <cell r="H5862" t="str">
            <v>Table 7-13</v>
          </cell>
          <cell r="I5862" t="str">
            <v>FinAnswer Express Market Characterization and Program Enhancements - Utah Service Territory 30 Nov 2011.pdf</v>
          </cell>
        </row>
        <row r="5863">
          <cell r="C5863" t="str">
            <v>541.2_Gross incremental annual electric savings (kWh/yr)</v>
          </cell>
          <cell r="D5863">
            <v>2</v>
          </cell>
          <cell r="E5863" t="str">
            <v>Gross incremental annual electric savings (kWh/yr)</v>
          </cell>
          <cell r="F5863" t="str">
            <v>See Source Document(s) for savings methodology</v>
          </cell>
          <cell r="G5863" t="str">
            <v/>
          </cell>
          <cell r="H5863" t="str">
            <v/>
          </cell>
          <cell r="I5863" t="str">
            <v>GS Heat Pumps.docx</v>
          </cell>
        </row>
        <row r="5864">
          <cell r="C5864" t="str">
            <v>541.2_Gross incremental annual electric savings (kWh/yr)</v>
          </cell>
          <cell r="D5864">
            <v>2</v>
          </cell>
          <cell r="E5864" t="str">
            <v>Gross incremental annual electric savings (kWh/yr)</v>
          </cell>
          <cell r="F5864" t="str">
            <v>See Source Document(s) for savings methodology</v>
          </cell>
          <cell r="G5864" t="str">
            <v/>
          </cell>
          <cell r="H5864" t="str">
            <v/>
          </cell>
          <cell r="I5864" t="str">
            <v>HVAC Workbook-GSHP.xlsx</v>
          </cell>
        </row>
        <row r="5865">
          <cell r="C5865" t="str">
            <v>541.2_Measure life (years)</v>
          </cell>
          <cell r="D5865">
            <v>2</v>
          </cell>
          <cell r="E5865" t="str">
            <v>Measure life (years)</v>
          </cell>
          <cell r="F5865" t="str">
            <v>Measure Life Value Source</v>
          </cell>
          <cell r="G5865" t="str">
            <v/>
          </cell>
          <cell r="H5865" t="str">
            <v>Table 2 on page 22 of Appendix 1</v>
          </cell>
          <cell r="I5865" t="str">
            <v>UT_2011_Annual_Report.pdf</v>
          </cell>
        </row>
        <row r="5866">
          <cell r="C5866" t="str">
            <v>541.2_Incentive Customer ($)</v>
          </cell>
          <cell r="D5866">
            <v>2</v>
          </cell>
          <cell r="E5866" t="str">
            <v>Incentive Customer ($)</v>
          </cell>
          <cell r="F5866" t="str">
            <v>Incentive Value Source</v>
          </cell>
          <cell r="G5866" t="str">
            <v/>
          </cell>
          <cell r="H5866" t="str">
            <v>Table 7-13</v>
          </cell>
          <cell r="I5866" t="str">
            <v>FinAnswer Express Market Characterization and Program Enhancements - Utah Service Territory 30 Nov 2011.pdf</v>
          </cell>
        </row>
        <row r="5867">
          <cell r="C5867" t="str">
            <v>750.2_Gross Average Monthly Demand Reduction (kW/unit)</v>
          </cell>
          <cell r="D5867">
            <v>2</v>
          </cell>
          <cell r="E5867" t="str">
            <v>Gross Average Monthly Demand Reduction (kW/unit)</v>
          </cell>
          <cell r="F5867" t="str">
            <v>Demand Reduction Value Source</v>
          </cell>
          <cell r="G5867" t="str">
            <v/>
          </cell>
          <cell r="H5867" t="str">
            <v>pg 24-25, Table 7-14</v>
          </cell>
          <cell r="I5867" t="str">
            <v>FinAnswer Express Market Characterization and Program Enhancements - Washington Service Territory 9 Sept 2011.pdf</v>
          </cell>
        </row>
        <row r="5868">
          <cell r="C5868" t="str">
            <v>750.2_Gross Average Monthly Demand Reduction (kW/unit)</v>
          </cell>
          <cell r="D5868">
            <v>2</v>
          </cell>
          <cell r="E5868" t="str">
            <v>Gross Average Monthly Demand Reduction (kW/unit)</v>
          </cell>
          <cell r="F5868" t="str">
            <v>Savings Parameters</v>
          </cell>
          <cell r="G5868" t="str">
            <v/>
          </cell>
          <cell r="H5868" t="str">
            <v>See Source Document(s) for savings methodology</v>
          </cell>
          <cell r="I5868" t="str">
            <v>HVAC Workbook-GSHP.xlsx</v>
          </cell>
        </row>
        <row r="5869">
          <cell r="C5869" t="str">
            <v>750.2_Gross incremental annual electric savings (kWh/yr)</v>
          </cell>
          <cell r="D5869">
            <v>2</v>
          </cell>
          <cell r="E5869" t="str">
            <v>Gross incremental annual electric savings (kWh/yr)</v>
          </cell>
          <cell r="F5869" t="str">
            <v>Savings Parameters</v>
          </cell>
          <cell r="G5869" t="str">
            <v/>
          </cell>
          <cell r="H5869" t="str">
            <v>See Source Document(s) for savings methodology</v>
          </cell>
          <cell r="I5869" t="str">
            <v>HVAC Workbook-GSHP.xlsx</v>
          </cell>
        </row>
        <row r="5870">
          <cell r="C5870" t="str">
            <v>750.2_Gross incremental annual electric savings (kWh/yr)</v>
          </cell>
          <cell r="D5870">
            <v>2</v>
          </cell>
          <cell r="E5870" t="str">
            <v>Gross incremental annual electric savings (kWh/yr)</v>
          </cell>
          <cell r="F5870" t="str">
            <v>Savings Parameters</v>
          </cell>
          <cell r="G5870" t="str">
            <v/>
          </cell>
          <cell r="H5870" t="str">
            <v>See Source Document(s) for savings methodology</v>
          </cell>
          <cell r="I5870" t="str">
            <v>WA GS Heat Pumps.docx</v>
          </cell>
        </row>
        <row r="5871">
          <cell r="C5871" t="str">
            <v>750.2_Gross incremental annual electric savings (kWh/yr)</v>
          </cell>
          <cell r="D5871">
            <v>2</v>
          </cell>
          <cell r="E5871" t="str">
            <v>Gross incremental annual electric savings (kWh/yr)</v>
          </cell>
          <cell r="F5871" t="str">
            <v xml:space="preserve">Energy Savings Value Source </v>
          </cell>
          <cell r="G5871" t="str">
            <v/>
          </cell>
          <cell r="H5871" t="str">
            <v>pg 24-25, Table 7-14</v>
          </cell>
          <cell r="I5871" t="str">
            <v>FinAnswer Express Market Characterization and Program Enhancements - Washington Service Territory 9 Sept 2011.pdf</v>
          </cell>
        </row>
        <row r="5872">
          <cell r="C5872" t="str">
            <v>750.2_Incentive Customer ($)</v>
          </cell>
          <cell r="D5872">
            <v>2</v>
          </cell>
          <cell r="E5872" t="str">
            <v>Incentive Customer ($)</v>
          </cell>
          <cell r="F5872" t="str">
            <v>Incentive Value Source</v>
          </cell>
          <cell r="G5872" t="str">
            <v/>
          </cell>
          <cell r="H5872" t="str">
            <v>pg 24-25, Table 7-14</v>
          </cell>
          <cell r="I5872" t="str">
            <v>FinAnswer Express Market Characterization and Program Enhancements - Washington Service Territory 9 Sept 2011.pdf</v>
          </cell>
        </row>
        <row r="5873">
          <cell r="C5873" t="str">
            <v>750.2_Incremental cost ($)</v>
          </cell>
          <cell r="D5873">
            <v>2</v>
          </cell>
          <cell r="E5873" t="str">
            <v>Incremental cost ($)</v>
          </cell>
          <cell r="F5873" t="str">
            <v>Cost Value Source</v>
          </cell>
          <cell r="G5873" t="str">
            <v/>
          </cell>
          <cell r="H5873" t="str">
            <v>pg 24-25, Table 7-14</v>
          </cell>
          <cell r="I5873" t="str">
            <v>FinAnswer Express Market Characterization and Program Enhancements - Washington Service Territory 9 Sept 2011.pdf</v>
          </cell>
        </row>
        <row r="5874">
          <cell r="C5874" t="str">
            <v>750.2_Measure life (years)</v>
          </cell>
          <cell r="D5874">
            <v>2</v>
          </cell>
          <cell r="E5874" t="str">
            <v>Measure life (years)</v>
          </cell>
          <cell r="F5874" t="str">
            <v>Measure Life Value Source</v>
          </cell>
          <cell r="G5874" t="str">
            <v/>
          </cell>
          <cell r="H5874" t="str">
            <v>pg 24-25, Table 7-14</v>
          </cell>
          <cell r="I5874" t="str">
            <v>FinAnswer Express Market Characterization and Program Enhancements - Washington Service Territory 9 Sept 2011.pdf</v>
          </cell>
        </row>
        <row r="5875">
          <cell r="C5875" t="str">
            <v>750.2_Gross Average Monthly Demand Reduction (kW/unit)</v>
          </cell>
          <cell r="D5875">
            <v>2</v>
          </cell>
          <cell r="E5875" t="str">
            <v>Gross Average Monthly Demand Reduction (kW/unit)</v>
          </cell>
          <cell r="F5875" t="str">
            <v>Savings Parameters</v>
          </cell>
          <cell r="G5875" t="str">
            <v/>
          </cell>
          <cell r="H5875" t="str">
            <v>See Source Document(s) for savings methodology</v>
          </cell>
          <cell r="I5875" t="str">
            <v>WA GS Heat Pumps.docx</v>
          </cell>
        </row>
        <row r="5876">
          <cell r="C5876" t="str">
            <v>964.2_Measure life (years)</v>
          </cell>
          <cell r="D5876">
            <v>2</v>
          </cell>
          <cell r="E5876" t="str">
            <v>Measure life (years)</v>
          </cell>
          <cell r="F5876" t="str">
            <v>Measure Life Value Source</v>
          </cell>
          <cell r="G5876" t="str">
            <v/>
          </cell>
          <cell r="H5876" t="str">
            <v>Page 7-25</v>
          </cell>
          <cell r="I5876" t="str">
            <v>2010 WY Market Characterization 101810.pdf</v>
          </cell>
        </row>
        <row r="5877">
          <cell r="C5877" t="str">
            <v>964.2_Incremental cost ($)</v>
          </cell>
          <cell r="D5877">
            <v>2</v>
          </cell>
          <cell r="E5877" t="str">
            <v>Incremental cost ($)</v>
          </cell>
          <cell r="F5877" t="str">
            <v>Incremental Cost Value Source</v>
          </cell>
          <cell r="G5877" t="str">
            <v/>
          </cell>
          <cell r="H5877" t="str">
            <v>Page 7-25</v>
          </cell>
          <cell r="I5877" t="str">
            <v>2010 WY Market Characterization 101810.pdf</v>
          </cell>
        </row>
        <row r="5878">
          <cell r="C5878" t="str">
            <v>964.2_Planned Net to Gross Ratio</v>
          </cell>
          <cell r="D5878">
            <v>2</v>
          </cell>
          <cell r="E5878" t="str">
            <v>Planned Net to Gross Ratio</v>
          </cell>
          <cell r="F5878" t="str">
            <v>Net-to-Gross Value Source</v>
          </cell>
          <cell r="G5878" t="str">
            <v/>
          </cell>
          <cell r="H5878" t="str">
            <v>Page 10</v>
          </cell>
          <cell r="I5878" t="str">
            <v>DSM_WY_FinAnswerExpress_Report_2011.pdf</v>
          </cell>
        </row>
        <row r="5879">
          <cell r="C5879" t="str">
            <v>964.2_Gross Average Monthly Demand Reduction (kW/unit)</v>
          </cell>
          <cell r="D5879">
            <v>2</v>
          </cell>
          <cell r="E5879" t="str">
            <v>Gross Average Monthly Demand Reduction (kW/unit)</v>
          </cell>
          <cell r="F5879" t="str">
            <v>Demand Savings Value Source</v>
          </cell>
          <cell r="G5879" t="str">
            <v/>
          </cell>
          <cell r="H5879" t="str">
            <v>Page 7-25</v>
          </cell>
          <cell r="I5879" t="str">
            <v>2010 WY Market Characterization 101810.pdf</v>
          </cell>
        </row>
        <row r="5880">
          <cell r="C5880" t="str">
            <v>964.2_Gross incremental annual electric savings (kWh/yr)</v>
          </cell>
          <cell r="D5880">
            <v>2</v>
          </cell>
          <cell r="E5880" t="str">
            <v>Gross incremental annual electric savings (kWh/yr)</v>
          </cell>
          <cell r="F5880" t="str">
            <v>Energy Savings Value Source</v>
          </cell>
          <cell r="G5880" t="str">
            <v/>
          </cell>
          <cell r="H5880" t="str">
            <v>Page 7-25</v>
          </cell>
          <cell r="I5880" t="str">
            <v>2010 WY Market Characterization 101810.pdf</v>
          </cell>
        </row>
        <row r="5881">
          <cell r="C5881" t="str">
            <v>964.2_Planned Realization Rate</v>
          </cell>
          <cell r="D5881">
            <v>2</v>
          </cell>
          <cell r="E5881" t="str">
            <v>Planned Realization Rate</v>
          </cell>
          <cell r="F5881" t="str">
            <v>Realization Rate Value Source</v>
          </cell>
          <cell r="G5881" t="str">
            <v/>
          </cell>
          <cell r="H5881" t="str">
            <v>Table 1</v>
          </cell>
          <cell r="I5881" t="str">
            <v>DSM_WY_FinAnswerExpress_Report_2011.pdf</v>
          </cell>
        </row>
        <row r="5882">
          <cell r="C5882" t="str">
            <v>95.2_Planned Realization Rate</v>
          </cell>
          <cell r="D5882">
            <v>2</v>
          </cell>
          <cell r="E5882" t="str">
            <v>Planned Realization Rate</v>
          </cell>
          <cell r="F5882" t="str">
            <v>Realization Rate Value Source</v>
          </cell>
          <cell r="G5882" t="str">
            <v/>
          </cell>
          <cell r="H5882" t="str">
            <v>page 2</v>
          </cell>
          <cell r="I5882" t="str">
            <v>CA_FinAnswer_Express_Program_Evaluation_2009-2011.pdf</v>
          </cell>
        </row>
        <row r="5883">
          <cell r="C5883" t="str">
            <v>95.2_Planned Net to Gross Ratio</v>
          </cell>
          <cell r="D5883">
            <v>2</v>
          </cell>
          <cell r="E5883" t="str">
            <v>Planned Net to Gross Ratio</v>
          </cell>
          <cell r="F5883" t="str">
            <v>Net-to-Gross Value Source</v>
          </cell>
          <cell r="G5883" t="str">
            <v/>
          </cell>
          <cell r="H5883" t="str">
            <v>page 2</v>
          </cell>
          <cell r="I5883" t="str">
            <v>CA_FinAnswer_Express_Program_Evaluation_2009-2011.pdf</v>
          </cell>
        </row>
        <row r="5884">
          <cell r="C5884" t="str">
            <v>538.2_Gross incremental annual electric savings (kWh/yr)</v>
          </cell>
          <cell r="D5884">
            <v>2</v>
          </cell>
          <cell r="E5884" t="str">
            <v>Gross incremental annual electric savings (kWh/yr)</v>
          </cell>
          <cell r="F5884" t="str">
            <v>See Source Document(s) for savings methodology</v>
          </cell>
          <cell r="G5884" t="str">
            <v/>
          </cell>
          <cell r="H5884" t="str">
            <v/>
          </cell>
          <cell r="I5884" t="str">
            <v>HVAC Calculator 070113.2.xlsm</v>
          </cell>
        </row>
        <row r="5885">
          <cell r="C5885" t="str">
            <v>538.2_Incentive Customer ($)</v>
          </cell>
          <cell r="D5885">
            <v>2</v>
          </cell>
          <cell r="E5885" t="str">
            <v>Incentive Customer ($)</v>
          </cell>
          <cell r="F5885" t="str">
            <v>Incentive Value Source</v>
          </cell>
          <cell r="G5885" t="str">
            <v/>
          </cell>
          <cell r="H5885" t="str">
            <v/>
          </cell>
          <cell r="I5885" t="str">
            <v>HVAC Calculator 070113.2.xlsm</v>
          </cell>
        </row>
        <row r="5886">
          <cell r="C5886" t="str">
            <v>538.2_Gross incremental annual electric savings (kWh/yr)</v>
          </cell>
          <cell r="D5886">
            <v>2</v>
          </cell>
          <cell r="E5886" t="str">
            <v>Gross incremental annual electric savings (kWh/yr)</v>
          </cell>
          <cell r="F5886" t="str">
            <v xml:space="preserve">Energy Savings Value Source </v>
          </cell>
          <cell r="G5886" t="str">
            <v/>
          </cell>
          <cell r="H5886" t="str">
            <v/>
          </cell>
          <cell r="I5886" t="str">
            <v>HVAC Calculator 070113.2.xlsm</v>
          </cell>
        </row>
        <row r="5887">
          <cell r="C5887" t="str">
            <v>538.2_Incremental cost ($)</v>
          </cell>
          <cell r="D5887">
            <v>2</v>
          </cell>
          <cell r="E5887" t="str">
            <v>Incremental cost ($)</v>
          </cell>
          <cell r="F5887" t="str">
            <v>Cost Value Source</v>
          </cell>
          <cell r="G5887" t="str">
            <v/>
          </cell>
          <cell r="H5887" t="str">
            <v/>
          </cell>
          <cell r="I5887" t="str">
            <v>HVAC Calculator 070113.2.xlsm</v>
          </cell>
        </row>
        <row r="5888">
          <cell r="C5888" t="str">
            <v>538.2_Measure life (years)</v>
          </cell>
          <cell r="D5888">
            <v>2</v>
          </cell>
          <cell r="E5888" t="str">
            <v>Measure life (years)</v>
          </cell>
          <cell r="F5888" t="str">
            <v>Measure Life Value Source</v>
          </cell>
          <cell r="G5888" t="str">
            <v/>
          </cell>
          <cell r="H5888" t="str">
            <v>Table 2 on page 22 of Appendix 1</v>
          </cell>
          <cell r="I5888" t="str">
            <v>UT_2011_Annual_Report.pdf</v>
          </cell>
        </row>
        <row r="5889">
          <cell r="C5889" t="str">
            <v>538.2_Gross Average Monthly Demand Reduction (kW/unit)</v>
          </cell>
          <cell r="D5889">
            <v>2</v>
          </cell>
          <cell r="E5889" t="str">
            <v>Gross Average Monthly Demand Reduction (kW/unit)</v>
          </cell>
          <cell r="F5889" t="str">
            <v>Demand Reduction Value Source</v>
          </cell>
          <cell r="G5889" t="str">
            <v/>
          </cell>
          <cell r="H5889" t="str">
            <v/>
          </cell>
          <cell r="I5889" t="str">
            <v>HVAC Calculator 070113.2.xlsm</v>
          </cell>
        </row>
        <row r="5890">
          <cell r="C5890" t="str">
            <v>961.2_Planned Net to Gross Ratio</v>
          </cell>
          <cell r="D5890">
            <v>2</v>
          </cell>
          <cell r="E5890" t="str">
            <v>Planned Net to Gross Ratio</v>
          </cell>
          <cell r="F5890" t="str">
            <v>Net-to-Gross Value Source</v>
          </cell>
          <cell r="G5890" t="str">
            <v/>
          </cell>
          <cell r="H5890" t="str">
            <v>Page 10</v>
          </cell>
          <cell r="I5890" t="str">
            <v>DSM_WY_FinAnswerExpress_Report_2011.pdf</v>
          </cell>
        </row>
        <row r="5891">
          <cell r="C5891" t="str">
            <v>961.2_Planned Realization Rate</v>
          </cell>
          <cell r="D5891">
            <v>2</v>
          </cell>
          <cell r="E5891" t="str">
            <v>Planned Realization Rate</v>
          </cell>
          <cell r="F5891" t="str">
            <v>Realization Rate Value Source</v>
          </cell>
          <cell r="G5891" t="str">
            <v/>
          </cell>
          <cell r="H5891" t="str">
            <v>Table 1</v>
          </cell>
          <cell r="I5891" t="str">
            <v>DSM_WY_FinAnswerExpress_Report_2011.pdf</v>
          </cell>
        </row>
        <row r="5892">
          <cell r="C5892" t="str">
            <v>961.2_Measure life (years)</v>
          </cell>
          <cell r="D5892">
            <v>2</v>
          </cell>
          <cell r="E5892" t="str">
            <v>Measure life (years)</v>
          </cell>
          <cell r="F5892" t="str">
            <v>Measure Life Value Source</v>
          </cell>
          <cell r="G5892" t="str">
            <v/>
          </cell>
          <cell r="H5892" t="str">
            <v>Page 7-25</v>
          </cell>
          <cell r="I5892" t="str">
            <v>2010 WY Market Characterization 101810.pdf</v>
          </cell>
        </row>
        <row r="5893">
          <cell r="C5893" t="str">
            <v>747.2_Measure life (years)</v>
          </cell>
          <cell r="D5893">
            <v>2</v>
          </cell>
          <cell r="E5893" t="str">
            <v>Measure life (years)</v>
          </cell>
          <cell r="F5893" t="str">
            <v>Measure Life Value Source</v>
          </cell>
          <cell r="G5893" t="str">
            <v/>
          </cell>
          <cell r="H5893" t="str">
            <v>pg 24-25, Table 7-14</v>
          </cell>
          <cell r="I5893" t="str">
            <v>FinAnswer Express Market Characterization and Program Enhancements - Washington Service Territory 9 Sept 2011.pdf</v>
          </cell>
        </row>
        <row r="5894">
          <cell r="C5894" t="str">
            <v>747.2_Incremental cost ($)</v>
          </cell>
          <cell r="D5894">
            <v>2</v>
          </cell>
          <cell r="E5894" t="str">
            <v>Incremental cost ($)</v>
          </cell>
          <cell r="F5894" t="str">
            <v>Cost Value Source</v>
          </cell>
          <cell r="G5894" t="str">
            <v/>
          </cell>
          <cell r="H5894" t="str">
            <v>pg 24-25, Table 7-14</v>
          </cell>
          <cell r="I5894" t="str">
            <v>FinAnswer Express Market Characterization and Program Enhancements - Washington Service Territory 9 Sept 2011.pdf</v>
          </cell>
        </row>
        <row r="5895">
          <cell r="C5895" t="str">
            <v>747.2_Gross Average Monthly Demand Reduction (kW/unit)</v>
          </cell>
          <cell r="D5895">
            <v>2</v>
          </cell>
          <cell r="E5895" t="str">
            <v>Gross Average Monthly Demand Reduction (kW/unit)</v>
          </cell>
          <cell r="F5895" t="str">
            <v>Savings Parameters</v>
          </cell>
          <cell r="G5895" t="str">
            <v/>
          </cell>
          <cell r="H5895" t="str">
            <v>See Source Document(s) for savings methodology</v>
          </cell>
          <cell r="I5895" t="str">
            <v>HVAC Calculator 071412.2.xlsm</v>
          </cell>
        </row>
        <row r="5896">
          <cell r="C5896" t="str">
            <v>747.2_Gross incremental annual electric savings (kWh/yr)</v>
          </cell>
          <cell r="D5896">
            <v>2</v>
          </cell>
          <cell r="E5896" t="str">
            <v>Gross incremental annual electric savings (kWh/yr)</v>
          </cell>
          <cell r="F5896" t="str">
            <v>Savings Parameters</v>
          </cell>
          <cell r="G5896" t="str">
            <v/>
          </cell>
          <cell r="H5896" t="str">
            <v>See Source Document(s) for savings methodology</v>
          </cell>
          <cell r="I5896" t="str">
            <v>HVAC Calculator 071412.2.xlsm</v>
          </cell>
        </row>
        <row r="5897">
          <cell r="C5897" t="str">
            <v>747.2_Incentive Customer ($)</v>
          </cell>
          <cell r="D5897">
            <v>2</v>
          </cell>
          <cell r="E5897" t="str">
            <v>Incentive Customer ($)</v>
          </cell>
          <cell r="F5897" t="str">
            <v>Incentive Value Source</v>
          </cell>
          <cell r="G5897" t="str">
            <v/>
          </cell>
          <cell r="H5897" t="str">
            <v>pg 24-25, Table 7-14</v>
          </cell>
          <cell r="I5897" t="str">
            <v>FinAnswer Express Market Characterization and Program Enhancements - Washington Service Territory 9 Sept 2011.pdf</v>
          </cell>
        </row>
        <row r="5898">
          <cell r="C5898" t="str">
            <v>311.2_Planned Realization Rate</v>
          </cell>
          <cell r="D5898">
            <v>2</v>
          </cell>
          <cell r="E5898" t="str">
            <v>Planned Realization Rate</v>
          </cell>
          <cell r="F5898" t="str">
            <v>Realization Rate Value Source</v>
          </cell>
          <cell r="G5898" t="str">
            <v/>
          </cell>
          <cell r="H5898" t="str">
            <v>Table 1</v>
          </cell>
          <cell r="I5898" t="str">
            <v>ID_FinAnswer_Express_Program_Evaluation_2009-2011.pdf</v>
          </cell>
        </row>
        <row r="5899">
          <cell r="C5899" t="str">
            <v>311.2_Measure life (years)</v>
          </cell>
          <cell r="D5899">
            <v>2</v>
          </cell>
          <cell r="E5899" t="str">
            <v>Measure life (years)</v>
          </cell>
          <cell r="F5899" t="str">
            <v>Measure Life Value Source</v>
          </cell>
          <cell r="G5899" t="str">
            <v/>
          </cell>
          <cell r="H5899" t="str">
            <v/>
          </cell>
          <cell r="I5899" t="str">
            <v>2010 ID FX MARKET CHARACTERIZATION 051512.pdf</v>
          </cell>
        </row>
        <row r="5900">
          <cell r="C5900" t="str">
            <v>311.2_Planned Net to Gross Ratio</v>
          </cell>
          <cell r="D5900">
            <v>2</v>
          </cell>
          <cell r="E5900" t="str">
            <v>Planned Net to Gross Ratio</v>
          </cell>
          <cell r="F5900" t="str">
            <v>Net-to-Gross Value Source</v>
          </cell>
          <cell r="G5900" t="str">
            <v/>
          </cell>
          <cell r="H5900" t="str">
            <v>Page 2</v>
          </cell>
          <cell r="I5900" t="str">
            <v>ID_FinAnswer_Express_Program_Evaluation_2009-2011.pdf</v>
          </cell>
        </row>
        <row r="5901">
          <cell r="C5901" t="str">
            <v>06232015-015.1_Planned Net to Gross Ratio</v>
          </cell>
          <cell r="D5901">
            <v>1</v>
          </cell>
          <cell r="E5901" t="str">
            <v>Planned Net to Gross Ratio</v>
          </cell>
          <cell r="F5901" t="str">
            <v>Net-to-Gross Value Source</v>
          </cell>
          <cell r="G5901" t="str">
            <v/>
          </cell>
          <cell r="H5901" t="str">
            <v>page 2</v>
          </cell>
          <cell r="I5901" t="str">
            <v>CA_FinAnswer_Express_Program_Evaluation_2009-2011.pdf</v>
          </cell>
        </row>
        <row r="5902">
          <cell r="C5902" t="str">
            <v>06232015-015.1_Planned Realization Rate</v>
          </cell>
          <cell r="D5902">
            <v>1</v>
          </cell>
          <cell r="E5902" t="str">
            <v>Planned Realization Rate</v>
          </cell>
          <cell r="F5902" t="str">
            <v>Realization Rate Value Source</v>
          </cell>
          <cell r="G5902" t="str">
            <v/>
          </cell>
          <cell r="H5902" t="str">
            <v>page 2</v>
          </cell>
          <cell r="I5902" t="str">
            <v>CA_FinAnswer_Express_Program_Evaluation_2009-2011.pdf</v>
          </cell>
        </row>
        <row r="5903">
          <cell r="C5903" t="str">
            <v>12162013-249.2_Planned Net to Gross Ratio</v>
          </cell>
          <cell r="D5903">
            <v>2</v>
          </cell>
          <cell r="E5903" t="str">
            <v>Planned Net to Gross Ratio</v>
          </cell>
          <cell r="F5903" t="str">
            <v>Net-to-Gross Value Source</v>
          </cell>
          <cell r="G5903" t="str">
            <v/>
          </cell>
          <cell r="H5903" t="str">
            <v>Page 2</v>
          </cell>
          <cell r="I5903" t="str">
            <v>CA_Energy_FinAnswer_Program_Evaluation_2009-2011.pdf</v>
          </cell>
        </row>
        <row r="5904">
          <cell r="C5904" t="str">
            <v>12162013-379.2_Planned Net to Gross Ratio</v>
          </cell>
          <cell r="D5904">
            <v>2</v>
          </cell>
          <cell r="E5904" t="str">
            <v>Planned Net to Gross Ratio</v>
          </cell>
          <cell r="F5904" t="str">
            <v>Net-to-Gross Ratio Value Source</v>
          </cell>
          <cell r="G5904" t="str">
            <v/>
          </cell>
          <cell r="H5904" t="str">
            <v>Page 2</v>
          </cell>
          <cell r="I5904" t="str">
            <v>ID_Energy_FinAnswer_Program_Evaluation_2009-2011.pdf</v>
          </cell>
        </row>
        <row r="5905">
          <cell r="C5905" t="str">
            <v>12162013-379.2_Planned Realization Rate</v>
          </cell>
          <cell r="D5905">
            <v>2</v>
          </cell>
          <cell r="E5905" t="str">
            <v>Planned Realization Rate</v>
          </cell>
          <cell r="F5905" t="str">
            <v>Realization Rate Value Source</v>
          </cell>
          <cell r="G5905" t="str">
            <v/>
          </cell>
          <cell r="H5905" t="str">
            <v>Table 1</v>
          </cell>
          <cell r="I5905" t="str">
            <v>ID_Energy_FinAnswer_Program_Evaluation_2009-2011.pdf</v>
          </cell>
        </row>
        <row r="5906">
          <cell r="C5906" t="str">
            <v>12162013-379.2_Measure life (years)</v>
          </cell>
          <cell r="D5906">
            <v>2</v>
          </cell>
          <cell r="E5906" t="str">
            <v>Measure life (years)</v>
          </cell>
          <cell r="F5906" t="str">
            <v>Measure Life Value Source</v>
          </cell>
          <cell r="G5906" t="str">
            <v>14.5, rounded to 15</v>
          </cell>
          <cell r="H5906" t="str">
            <v>Table 16</v>
          </cell>
          <cell r="I5906" t="str">
            <v>Idaho Energy FinAnswer Evaluation Report - 2008.pdf</v>
          </cell>
        </row>
        <row r="5907">
          <cell r="C5907" t="str">
            <v>11222013-145.2_Incentive Customer ($)</v>
          </cell>
          <cell r="D5907">
            <v>2</v>
          </cell>
          <cell r="E5907" t="str">
            <v>Incentive Customer ($)</v>
          </cell>
          <cell r="F5907" t="str">
            <v>Incentive Value Source</v>
          </cell>
          <cell r="G5907" t="str">
            <v/>
          </cell>
          <cell r="H5907" t="str">
            <v>Incentive Caluclator Tool</v>
          </cell>
          <cell r="I5907" t="str">
            <v>WB UT Incentive Calc EXTERNAL 1.1E 0722013.xlsx</v>
          </cell>
        </row>
        <row r="5908">
          <cell r="C5908" t="str">
            <v>12162013-119.2_Incentive Customer ($)</v>
          </cell>
          <cell r="D5908">
            <v>2</v>
          </cell>
          <cell r="E5908" t="str">
            <v>Incentive Customer ($)</v>
          </cell>
          <cell r="F5908" t="str">
            <v>Incentive Value Source</v>
          </cell>
          <cell r="G5908" t="str">
            <v/>
          </cell>
          <cell r="H5908" t="str">
            <v>Incentive Caluclator Tool</v>
          </cell>
          <cell r="I5908" t="str">
            <v>WA wattSmart Business Incentive DUMMY.xlsx</v>
          </cell>
        </row>
        <row r="5909">
          <cell r="C5909" t="str">
            <v>12162013-509.2_Planned Realization Rate</v>
          </cell>
          <cell r="D5909">
            <v>2</v>
          </cell>
          <cell r="E5909" t="str">
            <v>Planned Realization Rate</v>
          </cell>
          <cell r="F5909" t="str">
            <v>Realization Rate Value Source</v>
          </cell>
          <cell r="G5909" t="str">
            <v/>
          </cell>
          <cell r="H5909" t="str">
            <v>Table 1</v>
          </cell>
          <cell r="I5909" t="str">
            <v>DSM_WY_EnergyFinAnswer_Report_2011.pdf</v>
          </cell>
        </row>
        <row r="5910">
          <cell r="C5910" t="str">
            <v>12162013-509.2_Planned Net to Gross Ratio</v>
          </cell>
          <cell r="D5910">
            <v>2</v>
          </cell>
          <cell r="E5910" t="str">
            <v>Planned Net to Gross Ratio</v>
          </cell>
          <cell r="F5910" t="str">
            <v>Net-to-Gross Valur Source</v>
          </cell>
          <cell r="G5910" t="str">
            <v/>
          </cell>
          <cell r="H5910" t="str">
            <v>Page 10</v>
          </cell>
          <cell r="I5910" t="str">
            <v>DSM_WY_EnergyFinAnswer_Report_2011.pdf</v>
          </cell>
        </row>
        <row r="5911">
          <cell r="C5911" t="str">
            <v>12162013-509.2_Measure life (years)</v>
          </cell>
          <cell r="D5911">
            <v>2</v>
          </cell>
          <cell r="E5911" t="str">
            <v>Measure life (years)</v>
          </cell>
          <cell r="F5911" t="str">
            <v>Measure Life Value Source</v>
          </cell>
          <cell r="G5911" t="str">
            <v/>
          </cell>
          <cell r="H5911" t="str">
            <v>Table 26</v>
          </cell>
          <cell r="I5911" t="str">
            <v>2013-Wyoming-Annual-Report-Appendices-FINAL.pdf</v>
          </cell>
        </row>
        <row r="5912">
          <cell r="C5912" t="str">
            <v>12162013-250.2_Planned Net to Gross Ratio</v>
          </cell>
          <cell r="D5912">
            <v>2</v>
          </cell>
          <cell r="E5912" t="str">
            <v>Planned Net to Gross Ratio</v>
          </cell>
          <cell r="F5912" t="str">
            <v>Net-to-Gross Value Source</v>
          </cell>
          <cell r="G5912" t="str">
            <v/>
          </cell>
          <cell r="H5912" t="str">
            <v>Page 2</v>
          </cell>
          <cell r="I5912" t="str">
            <v>CA_Energy_FinAnswer_Program_Evaluation_2009-2011.pdf</v>
          </cell>
        </row>
        <row r="5913">
          <cell r="C5913" t="str">
            <v>12162013-380.2_Planned Realization Rate</v>
          </cell>
          <cell r="D5913">
            <v>2</v>
          </cell>
          <cell r="E5913" t="str">
            <v>Planned Realization Rate</v>
          </cell>
          <cell r="F5913" t="str">
            <v>Realization Rate Value Source</v>
          </cell>
          <cell r="G5913" t="str">
            <v/>
          </cell>
          <cell r="H5913" t="str">
            <v>Table 1</v>
          </cell>
          <cell r="I5913" t="str">
            <v>ID_Energy_FinAnswer_Program_Evaluation_2009-2011.pdf</v>
          </cell>
        </row>
        <row r="5914">
          <cell r="C5914" t="str">
            <v>12162013-380.2_Planned Net to Gross Ratio</v>
          </cell>
          <cell r="D5914">
            <v>2</v>
          </cell>
          <cell r="E5914" t="str">
            <v>Planned Net to Gross Ratio</v>
          </cell>
          <cell r="F5914" t="str">
            <v>Net-to-Gross Ratio Value Source</v>
          </cell>
          <cell r="G5914" t="str">
            <v/>
          </cell>
          <cell r="H5914" t="str">
            <v>Page 2</v>
          </cell>
          <cell r="I5914" t="str">
            <v>ID_Energy_FinAnswer_Program_Evaluation_2009-2011.pdf</v>
          </cell>
        </row>
        <row r="5915">
          <cell r="C5915" t="str">
            <v>12162013-380.2_Measure life (years)</v>
          </cell>
          <cell r="D5915">
            <v>2</v>
          </cell>
          <cell r="E5915" t="str">
            <v>Measure life (years)</v>
          </cell>
          <cell r="F5915" t="str">
            <v>Measure Life Value Source</v>
          </cell>
          <cell r="G5915" t="str">
            <v>14.5, rounded to 15</v>
          </cell>
          <cell r="H5915" t="str">
            <v>Table 16</v>
          </cell>
          <cell r="I5915" t="str">
            <v>Idaho Energy FinAnswer Evaluation Report - 2008.pdf</v>
          </cell>
        </row>
        <row r="5916">
          <cell r="C5916" t="str">
            <v>11222013-146.2_Incentive Customer ($)</v>
          </cell>
          <cell r="D5916">
            <v>2</v>
          </cell>
          <cell r="E5916" t="str">
            <v>Incentive Customer ($)</v>
          </cell>
          <cell r="F5916" t="str">
            <v>Incentive Value Source</v>
          </cell>
          <cell r="G5916" t="str">
            <v/>
          </cell>
          <cell r="H5916" t="str">
            <v>Incentive Caluclator Tool</v>
          </cell>
          <cell r="I5916" t="str">
            <v>WB UT Incentive Calc EXTERNAL 1.1E 0722013.xlsx</v>
          </cell>
        </row>
        <row r="5917">
          <cell r="C5917" t="str">
            <v>12162013-120.2_Incentive Customer ($)</v>
          </cell>
          <cell r="D5917">
            <v>2</v>
          </cell>
          <cell r="E5917" t="str">
            <v>Incentive Customer ($)</v>
          </cell>
          <cell r="F5917" t="str">
            <v>Incentive Value Source</v>
          </cell>
          <cell r="G5917" t="str">
            <v/>
          </cell>
          <cell r="H5917" t="str">
            <v>Incentive Caluclator Tool</v>
          </cell>
          <cell r="I5917" t="str">
            <v>WA wattSmart Business Incentive DUMMY.xlsx</v>
          </cell>
        </row>
        <row r="5918">
          <cell r="C5918" t="str">
            <v>12162013-510.2_Planned Net to Gross Ratio</v>
          </cell>
          <cell r="D5918">
            <v>2</v>
          </cell>
          <cell r="E5918" t="str">
            <v>Planned Net to Gross Ratio</v>
          </cell>
          <cell r="F5918" t="str">
            <v>Net-to-Gross Valur Source</v>
          </cell>
          <cell r="G5918" t="str">
            <v/>
          </cell>
          <cell r="H5918" t="str">
            <v>Page 10</v>
          </cell>
          <cell r="I5918" t="str">
            <v>DSM_WY_EnergyFinAnswer_Report_2011.pdf</v>
          </cell>
        </row>
        <row r="5919">
          <cell r="C5919" t="str">
            <v>12162013-510.2_Planned Realization Rate</v>
          </cell>
          <cell r="D5919">
            <v>2</v>
          </cell>
          <cell r="E5919" t="str">
            <v>Planned Realization Rate</v>
          </cell>
          <cell r="F5919" t="str">
            <v>Realization Rate Value Source</v>
          </cell>
          <cell r="G5919" t="str">
            <v/>
          </cell>
          <cell r="H5919" t="str">
            <v>Table 1</v>
          </cell>
          <cell r="I5919" t="str">
            <v>DSM_WY_EnergyFinAnswer_Report_2011.pdf</v>
          </cell>
        </row>
        <row r="5920">
          <cell r="C5920" t="str">
            <v>12162013-510.2_Measure life (years)</v>
          </cell>
          <cell r="D5920">
            <v>2</v>
          </cell>
          <cell r="E5920" t="str">
            <v>Measure life (years)</v>
          </cell>
          <cell r="F5920" t="str">
            <v>Measure Life Value Source</v>
          </cell>
          <cell r="G5920" t="str">
            <v/>
          </cell>
          <cell r="H5920" t="str">
            <v>Table 26</v>
          </cell>
          <cell r="I5920" t="str">
            <v>2013-Wyoming-Annual-Report-Appendices-FINAL.pdf</v>
          </cell>
        </row>
        <row r="5921">
          <cell r="C5921" t="str">
            <v>241.2_Measure life (years)</v>
          </cell>
          <cell r="D5921">
            <v>2</v>
          </cell>
          <cell r="E5921" t="str">
            <v>Measure life (years)</v>
          </cell>
          <cell r="F5921" t="str">
            <v>Measure Life Value Source</v>
          </cell>
          <cell r="G5921" t="str">
            <v/>
          </cell>
          <cell r="H5921" t="str">
            <v/>
          </cell>
          <cell r="I5921" t="str">
            <v>NonLighting Measure Worksheets ID 111314.pdf</v>
          </cell>
        </row>
        <row r="5922">
          <cell r="C5922" t="str">
            <v>241.2_Incremental cost ($)</v>
          </cell>
          <cell r="D5922">
            <v>2</v>
          </cell>
          <cell r="E5922" t="str">
            <v>Incremental cost ($)</v>
          </cell>
          <cell r="F5922" t="str">
            <v>Cost Value Source</v>
          </cell>
          <cell r="G5922" t="str">
            <v/>
          </cell>
          <cell r="H5922" t="str">
            <v/>
          </cell>
          <cell r="I5922" t="str">
            <v>NonLighting Measure Worksheets ID 111314.pdf</v>
          </cell>
        </row>
        <row r="5923">
          <cell r="C5923" t="str">
            <v>241.2_Gross Average Monthly Demand Reduction (kW/unit)</v>
          </cell>
          <cell r="D5923">
            <v>2</v>
          </cell>
          <cell r="E5923" t="str">
            <v>Gross Average Monthly Demand Reduction (kW/unit)</v>
          </cell>
          <cell r="F5923" t="str">
            <v>Demand Reduction Value Source</v>
          </cell>
          <cell r="G5923" t="str">
            <v/>
          </cell>
          <cell r="H5923" t="str">
            <v/>
          </cell>
          <cell r="I5923" t="str">
            <v>NonLighting Measure Worksheets ID 111314.pdf</v>
          </cell>
        </row>
        <row r="5924">
          <cell r="C5924" t="str">
            <v>241.2_Planned Net to Gross Ratio</v>
          </cell>
          <cell r="D5924">
            <v>2</v>
          </cell>
          <cell r="E5924" t="str">
            <v>Planned Net to Gross Ratio</v>
          </cell>
          <cell r="F5924" t="str">
            <v>Net-to-Gross Value Source</v>
          </cell>
          <cell r="G5924" t="str">
            <v/>
          </cell>
          <cell r="H5924" t="str">
            <v>Page 2</v>
          </cell>
          <cell r="I5924" t="str">
            <v>ID_FinAnswer_Express_Program_Evaluation_2009-2011.pdf</v>
          </cell>
        </row>
        <row r="5925">
          <cell r="C5925" t="str">
            <v>241.2_Planned Realization Rate</v>
          </cell>
          <cell r="D5925">
            <v>2</v>
          </cell>
          <cell r="E5925" t="str">
            <v>Planned Realization Rate</v>
          </cell>
          <cell r="F5925" t="str">
            <v>Realization Rate Value Source</v>
          </cell>
          <cell r="G5925" t="str">
            <v/>
          </cell>
          <cell r="H5925" t="str">
            <v>Table 1</v>
          </cell>
          <cell r="I5925" t="str">
            <v>ID_FinAnswer_Express_Program_Evaluation_2009-2011.pdf</v>
          </cell>
        </row>
        <row r="5926">
          <cell r="C5926" t="str">
            <v>241.2_Gross incremental annual electric savings (kWh/yr)</v>
          </cell>
          <cell r="D5926">
            <v>2</v>
          </cell>
          <cell r="E5926" t="str">
            <v>Gross incremental annual electric savings (kWh/yr)</v>
          </cell>
          <cell r="F5926" t="str">
            <v xml:space="preserve">Energy Savings Value Source </v>
          </cell>
          <cell r="G5926" t="str">
            <v/>
          </cell>
          <cell r="H5926" t="str">
            <v/>
          </cell>
          <cell r="I5926" t="str">
            <v>NonLighting Measure Worksheets ID 111314.pdf</v>
          </cell>
        </row>
        <row r="5927">
          <cell r="C5927" t="str">
            <v>467.2_Incremental cost ($)</v>
          </cell>
          <cell r="D5927">
            <v>2</v>
          </cell>
          <cell r="E5927" t="str">
            <v>Incremental cost ($)</v>
          </cell>
          <cell r="F5927" t="str">
            <v>Cost Value Source</v>
          </cell>
          <cell r="G5927" t="str">
            <v/>
          </cell>
          <cell r="H5927" t="str">
            <v>Table 6-11</v>
          </cell>
          <cell r="I5927" t="str">
            <v>FinAnswer Express Market Characterization and Program Enhancements - Utah Service Territory 30 Nov 2011.pdf</v>
          </cell>
        </row>
        <row r="5928">
          <cell r="C5928" t="str">
            <v>467.2_Gross incremental annual electric savings (kWh/yr)</v>
          </cell>
          <cell r="D5928">
            <v>2</v>
          </cell>
          <cell r="E5928" t="str">
            <v>Gross incremental annual electric savings (kWh/yr)</v>
          </cell>
          <cell r="F5928" t="str">
            <v>See Source Document(s) for savings methodology</v>
          </cell>
          <cell r="G5928" t="str">
            <v/>
          </cell>
          <cell r="H5928" t="str">
            <v/>
          </cell>
          <cell r="I5928" t="str">
            <v>RTF Ice Makers (With Cost Calcs Added).xls</v>
          </cell>
        </row>
        <row r="5929">
          <cell r="C5929" t="str">
            <v>467.2_Gross incremental annual electric savings (kWh/yr)</v>
          </cell>
          <cell r="D5929">
            <v>2</v>
          </cell>
          <cell r="E5929" t="str">
            <v>Gross incremental annual electric savings (kWh/yr)</v>
          </cell>
          <cell r="F5929" t="str">
            <v xml:space="preserve">Energy Savings Value Source </v>
          </cell>
          <cell r="G5929" t="str">
            <v/>
          </cell>
          <cell r="H5929" t="str">
            <v>Table 6-11</v>
          </cell>
          <cell r="I5929" t="str">
            <v>FinAnswer Express Market Characterization and Program Enhancements - Utah Service Territory 30 Nov 2011.pdf</v>
          </cell>
        </row>
        <row r="5930">
          <cell r="C5930" t="str">
            <v>467.2_Gross incremental annual electric savings (kWh/yr)</v>
          </cell>
          <cell r="D5930">
            <v>2</v>
          </cell>
          <cell r="E5930" t="str">
            <v>Gross incremental annual electric savings (kWh/yr)</v>
          </cell>
          <cell r="F5930" t="str">
            <v>See Source Document(s) for savings methodology</v>
          </cell>
          <cell r="G5930" t="str">
            <v/>
          </cell>
          <cell r="H5930" t="str">
            <v/>
          </cell>
          <cell r="I5930" t="str">
            <v>Air-cooled Ice Machines.docx</v>
          </cell>
        </row>
        <row r="5931">
          <cell r="C5931" t="str">
            <v>467.2_Measure life (years)</v>
          </cell>
          <cell r="D5931">
            <v>2</v>
          </cell>
          <cell r="E5931" t="str">
            <v>Measure life (years)</v>
          </cell>
          <cell r="F5931" t="str">
            <v>Measure Life Value Source</v>
          </cell>
          <cell r="G5931" t="str">
            <v/>
          </cell>
          <cell r="H5931" t="str">
            <v>Table 2 on page 22 of Appendix 1</v>
          </cell>
          <cell r="I5931" t="str">
            <v>UT_2011_Annual_Report.pdf</v>
          </cell>
        </row>
        <row r="5932">
          <cell r="C5932" t="str">
            <v>467.2_Gross Average Monthly Demand Reduction (kW/unit)</v>
          </cell>
          <cell r="D5932">
            <v>2</v>
          </cell>
          <cell r="E5932" t="str">
            <v>Gross Average Monthly Demand Reduction (kW/unit)</v>
          </cell>
          <cell r="F5932" t="str">
            <v>Demand Reduction Value Source</v>
          </cell>
          <cell r="G5932" t="str">
            <v/>
          </cell>
          <cell r="H5932" t="str">
            <v>Table 6-11</v>
          </cell>
          <cell r="I5932" t="str">
            <v>FinAnswer Express Market Characterization and Program Enhancements - Utah Service Territory 30 Nov 2011.pdf</v>
          </cell>
        </row>
        <row r="5933">
          <cell r="C5933" t="str">
            <v>467.2_Incentive Customer ($)</v>
          </cell>
          <cell r="D5933">
            <v>2</v>
          </cell>
          <cell r="E5933" t="str">
            <v>Incentive Customer ($)</v>
          </cell>
          <cell r="F5933" t="str">
            <v>Incentive Value Source</v>
          </cell>
          <cell r="G5933" t="str">
            <v/>
          </cell>
          <cell r="H5933" t="str">
            <v>Table 6-11</v>
          </cell>
          <cell r="I5933" t="str">
            <v>FinAnswer Express Market Characterization and Program Enhancements - Utah Service Territory 30 Nov 2011.pdf</v>
          </cell>
        </row>
        <row r="5934">
          <cell r="C5934" t="str">
            <v>467.3_Measure life (years)</v>
          </cell>
          <cell r="D5934">
            <v>3</v>
          </cell>
          <cell r="E5934" t="str">
            <v>Measure life (years)</v>
          </cell>
          <cell r="F5934" t="str">
            <v>Measure Life Value Source</v>
          </cell>
          <cell r="G5934" t="str">
            <v/>
          </cell>
          <cell r="H5934" t="str">
            <v/>
          </cell>
          <cell r="I5934" t="str">
            <v>Program Update Report UT 050214.docx</v>
          </cell>
        </row>
        <row r="5935">
          <cell r="C5935" t="str">
            <v>467.3_Gross incremental annual electric savings (kWh/yr)</v>
          </cell>
          <cell r="D5935">
            <v>3</v>
          </cell>
          <cell r="E5935" t="str">
            <v>Gross incremental annual electric savings (kWh/yr)</v>
          </cell>
          <cell r="F5935" t="str">
            <v>Energy Savings Value Source</v>
          </cell>
          <cell r="G5935" t="str">
            <v/>
          </cell>
          <cell r="H5935" t="str">
            <v/>
          </cell>
          <cell r="I5935" t="str">
            <v/>
          </cell>
        </row>
        <row r="5936">
          <cell r="C5936" t="str">
            <v>467.3_Gross Average Monthly Demand Reduction (kW/unit)</v>
          </cell>
          <cell r="D5936">
            <v>3</v>
          </cell>
          <cell r="E5936" t="str">
            <v>Gross Average Monthly Demand Reduction (kW/unit)</v>
          </cell>
          <cell r="F5936" t="str">
            <v>Demand Savings Value Source</v>
          </cell>
          <cell r="G5936" t="str">
            <v/>
          </cell>
          <cell r="H5936" t="str">
            <v/>
          </cell>
          <cell r="I5936" t="str">
            <v>Program Update Report UT 050214.docx</v>
          </cell>
        </row>
        <row r="5937">
          <cell r="C5937" t="str">
            <v>467.3_Planned Net to Gross Ratio</v>
          </cell>
          <cell r="D5937">
            <v>3</v>
          </cell>
          <cell r="E5937" t="str">
            <v>Planned Net to Gross Ratio</v>
          </cell>
          <cell r="F5937" t="str">
            <v>Net-to-Gross Value Source</v>
          </cell>
          <cell r="G5937" t="str">
            <v/>
          </cell>
          <cell r="H5937" t="str">
            <v>BAU - CE inputs sheet</v>
          </cell>
          <cell r="I5937" t="str">
            <v>CE inputs - measure update   small business 031314.xlsx</v>
          </cell>
        </row>
        <row r="5938">
          <cell r="C5938" t="str">
            <v>467.3_Incremental cost ($)</v>
          </cell>
          <cell r="D5938">
            <v>3</v>
          </cell>
          <cell r="E5938" t="str">
            <v>Incremental cost ($)</v>
          </cell>
          <cell r="F5938" t="str">
            <v>Incremental Cost Value Source</v>
          </cell>
          <cell r="G5938" t="str">
            <v/>
          </cell>
          <cell r="H5938" t="str">
            <v/>
          </cell>
          <cell r="I5938" t="str">
            <v>Program Update Report UT 050214.docx</v>
          </cell>
        </row>
        <row r="5939">
          <cell r="C5939" t="str">
            <v>467.3_Incremental cost ($)</v>
          </cell>
          <cell r="D5939">
            <v>3</v>
          </cell>
          <cell r="E5939" t="str">
            <v>Incremental cost ($)</v>
          </cell>
          <cell r="F5939" t="str">
            <v>Incremental Cost Value Source</v>
          </cell>
          <cell r="G5939" t="str">
            <v/>
          </cell>
          <cell r="H5939" t="str">
            <v/>
          </cell>
          <cell r="I5939" t="str">
            <v/>
          </cell>
        </row>
        <row r="5940">
          <cell r="C5940" t="str">
            <v>467.3_Gross Average Monthly Demand Reduction (kW/unit)</v>
          </cell>
          <cell r="D5940">
            <v>3</v>
          </cell>
          <cell r="E5940" t="str">
            <v>Gross Average Monthly Demand Reduction (kW/unit)</v>
          </cell>
          <cell r="F5940" t="str">
            <v>Demand Savings Value Source</v>
          </cell>
          <cell r="G5940" t="str">
            <v/>
          </cell>
          <cell r="H5940" t="str">
            <v/>
          </cell>
          <cell r="I5940" t="str">
            <v/>
          </cell>
        </row>
        <row r="5941">
          <cell r="C5941" t="str">
            <v>467.3_Planned Realization Rate</v>
          </cell>
          <cell r="D5941">
            <v>3</v>
          </cell>
          <cell r="E5941" t="str">
            <v>Planned Realization Rate</v>
          </cell>
          <cell r="F5941" t="str">
            <v>Realization Rate Value Source</v>
          </cell>
          <cell r="G5941" t="str">
            <v/>
          </cell>
          <cell r="H5941" t="str">
            <v>BAU - CE inputs sheet</v>
          </cell>
          <cell r="I5941" t="str">
            <v>CE inputs - measure update   small business 031314.xlsx</v>
          </cell>
        </row>
        <row r="5942">
          <cell r="C5942" t="str">
            <v>467.3_Gross incremental annual electric savings (kWh/yr)</v>
          </cell>
          <cell r="D5942">
            <v>3</v>
          </cell>
          <cell r="E5942" t="str">
            <v>Gross incremental annual electric savings (kWh/yr)</v>
          </cell>
          <cell r="F5942" t="str">
            <v>Energy Savings Value Source</v>
          </cell>
          <cell r="G5942" t="str">
            <v/>
          </cell>
          <cell r="H5942" t="str">
            <v/>
          </cell>
          <cell r="I5942" t="str">
            <v>Program Update Report UT 050214.docx</v>
          </cell>
        </row>
        <row r="5943">
          <cell r="C5943" t="str">
            <v>681.2_Incentive Customer ($)</v>
          </cell>
          <cell r="D5943">
            <v>2</v>
          </cell>
          <cell r="E5943" t="str">
            <v>Incentive Customer ($)</v>
          </cell>
          <cell r="F5943" t="str">
            <v>Incentive Value Source</v>
          </cell>
          <cell r="G5943" t="str">
            <v/>
          </cell>
          <cell r="H5943" t="str">
            <v>pg 18-20, Table 6-11</v>
          </cell>
          <cell r="I5943" t="str">
            <v>FinAnswer Express Market Characterization and Program Enhancements - Washington Service Territory 9 Sept 2011.pdf</v>
          </cell>
        </row>
        <row r="5944">
          <cell r="C5944" t="str">
            <v>681.2_Incremental cost ($)</v>
          </cell>
          <cell r="D5944">
            <v>2</v>
          </cell>
          <cell r="E5944" t="str">
            <v>Incremental cost ($)</v>
          </cell>
          <cell r="F5944" t="str">
            <v>Cost Value Source</v>
          </cell>
          <cell r="G5944" t="str">
            <v/>
          </cell>
          <cell r="H5944" t="str">
            <v>pg 18-20, Table 6-11</v>
          </cell>
          <cell r="I5944" t="str">
            <v>FinAnswer Express Market Characterization and Program Enhancements - Washington Service Territory 9 Sept 2011.pdf</v>
          </cell>
        </row>
        <row r="5945">
          <cell r="C5945" t="str">
            <v>681.2_Gross incremental annual electric savings (kWh/yr)</v>
          </cell>
          <cell r="D5945">
            <v>2</v>
          </cell>
          <cell r="E5945" t="str">
            <v>Gross incremental annual electric savings (kWh/yr)</v>
          </cell>
          <cell r="F5945" t="str">
            <v>Savings Parameters</v>
          </cell>
          <cell r="G5945" t="str">
            <v/>
          </cell>
          <cell r="H5945" t="str">
            <v>See Source Document(s) for savings methodology</v>
          </cell>
          <cell r="I5945" t="str">
            <v>WA Air-cooled Ice Machines.docx</v>
          </cell>
        </row>
        <row r="5946">
          <cell r="C5946" t="str">
            <v>681.2_Measure life (years)</v>
          </cell>
          <cell r="D5946">
            <v>2</v>
          </cell>
          <cell r="E5946" t="str">
            <v>Measure life (years)</v>
          </cell>
          <cell r="F5946" t="str">
            <v>Measure Life Value Source</v>
          </cell>
          <cell r="G5946" t="str">
            <v/>
          </cell>
          <cell r="H5946" t="str">
            <v>pg 18-20, Table 6-11</v>
          </cell>
          <cell r="I5946" t="str">
            <v>FinAnswer Express Market Characterization and Program Enhancements - Washington Service Territory 9 Sept 2011.pdf</v>
          </cell>
        </row>
        <row r="5947">
          <cell r="C5947" t="str">
            <v>681.2_Gross incremental annual electric savings (kWh/yr)</v>
          </cell>
          <cell r="D5947">
            <v>2</v>
          </cell>
          <cell r="E5947" t="str">
            <v>Gross incremental annual electric savings (kWh/yr)</v>
          </cell>
          <cell r="F5947" t="str">
            <v xml:space="preserve">Energy Savings Value Source </v>
          </cell>
          <cell r="G5947" t="str">
            <v/>
          </cell>
          <cell r="H5947" t="str">
            <v>pg 18-20, Table 6-11</v>
          </cell>
          <cell r="I5947" t="str">
            <v>FinAnswer Express Market Characterization and Program Enhancements - Washington Service Territory 9 Sept 2011.pdf</v>
          </cell>
        </row>
        <row r="5948">
          <cell r="C5948" t="str">
            <v>681.2_Gross Average Monthly Demand Reduction (kW/unit)</v>
          </cell>
          <cell r="D5948">
            <v>2</v>
          </cell>
          <cell r="E5948" t="str">
            <v>Gross Average Monthly Demand Reduction (kW/unit)</v>
          </cell>
          <cell r="F5948" t="str">
            <v>Demand Reduction Value Source</v>
          </cell>
          <cell r="G5948" t="str">
            <v/>
          </cell>
          <cell r="H5948" t="str">
            <v>pg 18-20, Table 6-11</v>
          </cell>
          <cell r="I5948" t="str">
            <v>FinAnswer Express Market Characterization and Program Enhancements - Washington Service Territory 9 Sept 2011.pdf</v>
          </cell>
        </row>
        <row r="5949">
          <cell r="C5949" t="str">
            <v>681.2_Gross incremental annual electric savings (kWh/yr)</v>
          </cell>
          <cell r="D5949">
            <v>2</v>
          </cell>
          <cell r="E5949" t="str">
            <v>Gross incremental annual electric savings (kWh/yr)</v>
          </cell>
          <cell r="F5949" t="str">
            <v>Savings Parameters</v>
          </cell>
          <cell r="G5949" t="str">
            <v/>
          </cell>
          <cell r="H5949" t="str">
            <v>See Source Document(s) for savings methodology</v>
          </cell>
          <cell r="I5949" t="str">
            <v>RTF Ice Makers (With Cost Calcs Added).xls</v>
          </cell>
        </row>
        <row r="5950">
          <cell r="C5950" t="str">
            <v>892.2_Planned Realization Rate</v>
          </cell>
          <cell r="D5950">
            <v>2</v>
          </cell>
          <cell r="E5950" t="str">
            <v>Planned Realization Rate</v>
          </cell>
          <cell r="F5950" t="str">
            <v>Realization Rate Value Source</v>
          </cell>
          <cell r="G5950" t="str">
            <v/>
          </cell>
          <cell r="H5950" t="str">
            <v>Table 1</v>
          </cell>
          <cell r="I5950" t="str">
            <v>DSM_WY_FinAnswerExpress_Report_2011.pdf</v>
          </cell>
        </row>
        <row r="5951">
          <cell r="C5951" t="str">
            <v>892.2_Gross Average Monthly Demand Reduction (kW/unit)</v>
          </cell>
          <cell r="D5951">
            <v>2</v>
          </cell>
          <cell r="E5951" t="str">
            <v>Gross Average Monthly Demand Reduction (kW/unit)</v>
          </cell>
          <cell r="F5951" t="str">
            <v>Demand Savings Value Source</v>
          </cell>
          <cell r="G5951" t="str">
            <v/>
          </cell>
          <cell r="H5951" t="str">
            <v/>
          </cell>
          <cell r="I5951" t="str">
            <v>NonLighting Measure Worksheets WY 120814.pdf</v>
          </cell>
        </row>
        <row r="5952">
          <cell r="C5952" t="str">
            <v>892.2_Incremental cost ($)</v>
          </cell>
          <cell r="D5952">
            <v>2</v>
          </cell>
          <cell r="E5952" t="str">
            <v>Incremental cost ($)</v>
          </cell>
          <cell r="F5952" t="str">
            <v>Incremental Cost Value Source</v>
          </cell>
          <cell r="G5952" t="str">
            <v/>
          </cell>
          <cell r="H5952" t="str">
            <v/>
          </cell>
          <cell r="I5952" t="str">
            <v>NonLighting Measure Worksheets WY 120814.pdf</v>
          </cell>
        </row>
        <row r="5953">
          <cell r="C5953" t="str">
            <v>892.2_Planned Net to Gross Ratio</v>
          </cell>
          <cell r="D5953">
            <v>2</v>
          </cell>
          <cell r="E5953" t="str">
            <v>Planned Net to Gross Ratio</v>
          </cell>
          <cell r="F5953" t="str">
            <v>Net-to-Gross Value Source</v>
          </cell>
          <cell r="G5953" t="str">
            <v/>
          </cell>
          <cell r="H5953" t="str">
            <v>Page 10</v>
          </cell>
          <cell r="I5953" t="str">
            <v>DSM_WY_FinAnswerExpress_Report_2011.pdf</v>
          </cell>
        </row>
        <row r="5954">
          <cell r="C5954" t="str">
            <v>892.2_Measure life (years)</v>
          </cell>
          <cell r="D5954">
            <v>2</v>
          </cell>
          <cell r="E5954" t="str">
            <v>Measure life (years)</v>
          </cell>
          <cell r="F5954" t="str">
            <v>Measure Life Value Source</v>
          </cell>
          <cell r="G5954" t="str">
            <v/>
          </cell>
          <cell r="H5954" t="str">
            <v/>
          </cell>
          <cell r="I5954" t="str">
            <v>NonLighting Measure Worksheets WY 120814.pdf</v>
          </cell>
        </row>
        <row r="5955">
          <cell r="C5955" t="str">
            <v>892.2_Gross incremental annual electric savings (kWh/yr)</v>
          </cell>
          <cell r="D5955">
            <v>2</v>
          </cell>
          <cell r="E5955" t="str">
            <v>Gross incremental annual electric savings (kWh/yr)</v>
          </cell>
          <cell r="F5955" t="str">
            <v>Energy Savings Value Source</v>
          </cell>
          <cell r="G5955" t="str">
            <v/>
          </cell>
          <cell r="H5955" t="str">
            <v/>
          </cell>
          <cell r="I5955" t="str">
            <v>NonLighting Measure Worksheets WY 120814.pdf</v>
          </cell>
        </row>
        <row r="5956">
          <cell r="C5956" t="str">
            <v>242.2_Planned Net to Gross Ratio</v>
          </cell>
          <cell r="D5956">
            <v>2</v>
          </cell>
          <cell r="E5956" t="str">
            <v>Planned Net to Gross Ratio</v>
          </cell>
          <cell r="F5956" t="str">
            <v>Net-to-Gross Value Source</v>
          </cell>
          <cell r="G5956" t="str">
            <v/>
          </cell>
          <cell r="H5956" t="str">
            <v>Page 2</v>
          </cell>
          <cell r="I5956" t="str">
            <v>ID_FinAnswer_Express_Program_Evaluation_2009-2011.pdf</v>
          </cell>
        </row>
        <row r="5957">
          <cell r="C5957" t="str">
            <v>242.2_Planned Realization Rate</v>
          </cell>
          <cell r="D5957">
            <v>2</v>
          </cell>
          <cell r="E5957" t="str">
            <v>Planned Realization Rate</v>
          </cell>
          <cell r="F5957" t="str">
            <v>Realization Rate Value Source</v>
          </cell>
          <cell r="G5957" t="str">
            <v/>
          </cell>
          <cell r="H5957" t="str">
            <v>Table 1</v>
          </cell>
          <cell r="I5957" t="str">
            <v>ID_FinAnswer_Express_Program_Evaluation_2009-2011.pdf</v>
          </cell>
        </row>
        <row r="5958">
          <cell r="C5958" t="str">
            <v>242.2_Measure life (years)</v>
          </cell>
          <cell r="D5958">
            <v>2</v>
          </cell>
          <cell r="E5958" t="str">
            <v>Measure life (years)</v>
          </cell>
          <cell r="F5958" t="str">
            <v>Measure Life Value Source</v>
          </cell>
          <cell r="G5958" t="str">
            <v/>
          </cell>
          <cell r="H5958" t="str">
            <v/>
          </cell>
          <cell r="I5958" t="str">
            <v>NonLighting Measure Worksheets ID 111314.pdf</v>
          </cell>
        </row>
        <row r="5959">
          <cell r="C5959" t="str">
            <v>242.2_Gross incremental annual electric savings (kWh/yr)</v>
          </cell>
          <cell r="D5959">
            <v>2</v>
          </cell>
          <cell r="E5959" t="str">
            <v>Gross incremental annual electric savings (kWh/yr)</v>
          </cell>
          <cell r="F5959" t="str">
            <v xml:space="preserve">Energy Savings Value Source </v>
          </cell>
          <cell r="G5959" t="str">
            <v/>
          </cell>
          <cell r="H5959" t="str">
            <v/>
          </cell>
          <cell r="I5959" t="str">
            <v>NonLighting Measure Worksheets ID 111314.pdf</v>
          </cell>
        </row>
        <row r="5960">
          <cell r="C5960" t="str">
            <v>242.2_Incremental cost ($)</v>
          </cell>
          <cell r="D5960">
            <v>2</v>
          </cell>
          <cell r="E5960" t="str">
            <v>Incremental cost ($)</v>
          </cell>
          <cell r="F5960" t="str">
            <v>Cost Value Source</v>
          </cell>
          <cell r="G5960" t="str">
            <v/>
          </cell>
          <cell r="H5960" t="str">
            <v/>
          </cell>
          <cell r="I5960" t="str">
            <v>NonLighting Measure Worksheets ID 111314.pdf</v>
          </cell>
        </row>
        <row r="5961">
          <cell r="C5961" t="str">
            <v>242.2_Gross Average Monthly Demand Reduction (kW/unit)</v>
          </cell>
          <cell r="D5961">
            <v>2</v>
          </cell>
          <cell r="E5961" t="str">
            <v>Gross Average Monthly Demand Reduction (kW/unit)</v>
          </cell>
          <cell r="F5961" t="str">
            <v>Demand Reduction Value Source</v>
          </cell>
          <cell r="G5961" t="str">
            <v/>
          </cell>
          <cell r="H5961" t="str">
            <v/>
          </cell>
          <cell r="I5961" t="str">
            <v>NonLighting Measure Worksheets ID 111314.pdf</v>
          </cell>
        </row>
        <row r="5962">
          <cell r="C5962" t="str">
            <v>468.3_Gross Average Monthly Demand Reduction (kW/unit)</v>
          </cell>
          <cell r="D5962">
            <v>3</v>
          </cell>
          <cell r="E5962" t="str">
            <v>Gross Average Monthly Demand Reduction (kW/unit)</v>
          </cell>
          <cell r="F5962" t="str">
            <v>Demand Savings Value Source</v>
          </cell>
          <cell r="G5962" t="str">
            <v/>
          </cell>
          <cell r="H5962" t="str">
            <v/>
          </cell>
          <cell r="I5962" t="str">
            <v/>
          </cell>
        </row>
        <row r="5963">
          <cell r="C5963" t="str">
            <v>468.3_Planned Net to Gross Ratio</v>
          </cell>
          <cell r="D5963">
            <v>3</v>
          </cell>
          <cell r="E5963" t="str">
            <v>Planned Net to Gross Ratio</v>
          </cell>
          <cell r="F5963" t="str">
            <v>Net-to-Gross Value Source</v>
          </cell>
          <cell r="G5963" t="str">
            <v/>
          </cell>
          <cell r="H5963" t="str">
            <v>BAU - CE inputs sheet</v>
          </cell>
          <cell r="I5963" t="str">
            <v>CE inputs - measure update   small business 031314.xlsx</v>
          </cell>
        </row>
        <row r="5964">
          <cell r="C5964" t="str">
            <v>468.3_Incremental cost ($)</v>
          </cell>
          <cell r="D5964">
            <v>3</v>
          </cell>
          <cell r="E5964" t="str">
            <v>Incremental cost ($)</v>
          </cell>
          <cell r="F5964" t="str">
            <v>Incremental Cost Value Source</v>
          </cell>
          <cell r="G5964" t="str">
            <v/>
          </cell>
          <cell r="H5964" t="str">
            <v/>
          </cell>
          <cell r="I5964" t="str">
            <v/>
          </cell>
        </row>
        <row r="5965">
          <cell r="C5965" t="str">
            <v>468.3_Gross incremental annual electric savings (kWh/yr)</v>
          </cell>
          <cell r="D5965">
            <v>3</v>
          </cell>
          <cell r="E5965" t="str">
            <v>Gross incremental annual electric savings (kWh/yr)</v>
          </cell>
          <cell r="F5965" t="str">
            <v>Energy Savings Value Source</v>
          </cell>
          <cell r="G5965" t="str">
            <v/>
          </cell>
          <cell r="H5965" t="str">
            <v/>
          </cell>
          <cell r="I5965" t="str">
            <v>Program Update Report UT 050214.docx</v>
          </cell>
        </row>
        <row r="5966">
          <cell r="C5966" t="str">
            <v>468.3_Incremental cost ($)</v>
          </cell>
          <cell r="D5966">
            <v>3</v>
          </cell>
          <cell r="E5966" t="str">
            <v>Incremental cost ($)</v>
          </cell>
          <cell r="F5966" t="str">
            <v>Incremental Cost Value Source</v>
          </cell>
          <cell r="G5966" t="str">
            <v/>
          </cell>
          <cell r="H5966" t="str">
            <v/>
          </cell>
          <cell r="I5966" t="str">
            <v>Program Update Report UT 050214.docx</v>
          </cell>
        </row>
        <row r="5967">
          <cell r="C5967" t="str">
            <v>468.3_Gross Average Monthly Demand Reduction (kW/unit)</v>
          </cell>
          <cell r="D5967">
            <v>3</v>
          </cell>
          <cell r="E5967" t="str">
            <v>Gross Average Monthly Demand Reduction (kW/unit)</v>
          </cell>
          <cell r="F5967" t="str">
            <v>Demand Savings Value Source</v>
          </cell>
          <cell r="G5967" t="str">
            <v/>
          </cell>
          <cell r="H5967" t="str">
            <v/>
          </cell>
          <cell r="I5967" t="str">
            <v>Program Update Report UT 050214.docx</v>
          </cell>
        </row>
        <row r="5968">
          <cell r="C5968" t="str">
            <v>468.3_Planned Realization Rate</v>
          </cell>
          <cell r="D5968">
            <v>3</v>
          </cell>
          <cell r="E5968" t="str">
            <v>Planned Realization Rate</v>
          </cell>
          <cell r="F5968" t="str">
            <v>Realization Rate Value Source</v>
          </cell>
          <cell r="G5968" t="str">
            <v/>
          </cell>
          <cell r="H5968" t="str">
            <v>BAU - CE inputs sheet</v>
          </cell>
          <cell r="I5968" t="str">
            <v>CE inputs - measure update   small business 031314.xlsx</v>
          </cell>
        </row>
        <row r="5969">
          <cell r="C5969" t="str">
            <v>468.3_Measure life (years)</v>
          </cell>
          <cell r="D5969">
            <v>3</v>
          </cell>
          <cell r="E5969" t="str">
            <v>Measure life (years)</v>
          </cell>
          <cell r="F5969" t="str">
            <v>Measure Life Value Source</v>
          </cell>
          <cell r="G5969" t="str">
            <v/>
          </cell>
          <cell r="H5969" t="str">
            <v/>
          </cell>
          <cell r="I5969" t="str">
            <v>Program Update Report UT 050214.docx</v>
          </cell>
        </row>
        <row r="5970">
          <cell r="C5970" t="str">
            <v>468.3_Gross incremental annual electric savings (kWh/yr)</v>
          </cell>
          <cell r="D5970">
            <v>3</v>
          </cell>
          <cell r="E5970" t="str">
            <v>Gross incremental annual electric savings (kWh/yr)</v>
          </cell>
          <cell r="F5970" t="str">
            <v>Energy Savings Value Source</v>
          </cell>
          <cell r="G5970" t="str">
            <v/>
          </cell>
          <cell r="H5970" t="str">
            <v/>
          </cell>
          <cell r="I5970" t="str">
            <v/>
          </cell>
        </row>
        <row r="5971">
          <cell r="C5971" t="str">
            <v>468.2_Gross incremental annual electric savings (kWh/yr)</v>
          </cell>
          <cell r="D5971">
            <v>2</v>
          </cell>
          <cell r="E5971" t="str">
            <v>Gross incremental annual electric savings (kWh/yr)</v>
          </cell>
          <cell r="F5971" t="str">
            <v>See Source Document(s) for savings methodology</v>
          </cell>
          <cell r="G5971" t="str">
            <v/>
          </cell>
          <cell r="H5971" t="str">
            <v/>
          </cell>
          <cell r="I5971" t="str">
            <v>RTF Ice Makers (With Cost Calcs Added).xls</v>
          </cell>
        </row>
        <row r="5972">
          <cell r="C5972" t="str">
            <v>468.2_Gross Average Monthly Demand Reduction (kW/unit)</v>
          </cell>
          <cell r="D5972">
            <v>2</v>
          </cell>
          <cell r="E5972" t="str">
            <v>Gross Average Monthly Demand Reduction (kW/unit)</v>
          </cell>
          <cell r="F5972" t="str">
            <v>Demand Reduction Value Source</v>
          </cell>
          <cell r="G5972" t="str">
            <v/>
          </cell>
          <cell r="H5972" t="str">
            <v>Table 6-11</v>
          </cell>
          <cell r="I5972" t="str">
            <v>FinAnswer Express Market Characterization and Program Enhancements - Utah Service Territory 30 Nov 2011.pdf</v>
          </cell>
        </row>
        <row r="5973">
          <cell r="C5973" t="str">
            <v>468.2_Gross incremental annual electric savings (kWh/yr)</v>
          </cell>
          <cell r="D5973">
            <v>2</v>
          </cell>
          <cell r="E5973" t="str">
            <v>Gross incremental annual electric savings (kWh/yr)</v>
          </cell>
          <cell r="F5973" t="str">
            <v>See Source Document(s) for savings methodology</v>
          </cell>
          <cell r="G5973" t="str">
            <v/>
          </cell>
          <cell r="H5973" t="str">
            <v/>
          </cell>
          <cell r="I5973" t="str">
            <v>Air-cooled Ice Machines.docx</v>
          </cell>
        </row>
        <row r="5974">
          <cell r="C5974" t="str">
            <v>468.2_Gross incremental annual electric savings (kWh/yr)</v>
          </cell>
          <cell r="D5974">
            <v>2</v>
          </cell>
          <cell r="E5974" t="str">
            <v>Gross incremental annual electric savings (kWh/yr)</v>
          </cell>
          <cell r="F5974" t="str">
            <v xml:space="preserve">Energy Savings Value Source </v>
          </cell>
          <cell r="G5974" t="str">
            <v/>
          </cell>
          <cell r="H5974" t="str">
            <v>Table 6-11</v>
          </cell>
          <cell r="I5974" t="str">
            <v>FinAnswer Express Market Characterization and Program Enhancements - Utah Service Territory 30 Nov 2011.pdf</v>
          </cell>
        </row>
        <row r="5975">
          <cell r="C5975" t="str">
            <v>468.2_Measure life (years)</v>
          </cell>
          <cell r="D5975">
            <v>2</v>
          </cell>
          <cell r="E5975" t="str">
            <v>Measure life (years)</v>
          </cell>
          <cell r="F5975" t="str">
            <v>Measure Life Value Source</v>
          </cell>
          <cell r="G5975" t="str">
            <v/>
          </cell>
          <cell r="H5975" t="str">
            <v>Table 2 on page 22 of Appendix 1</v>
          </cell>
          <cell r="I5975" t="str">
            <v>UT_2011_Annual_Report.pdf</v>
          </cell>
        </row>
        <row r="5976">
          <cell r="C5976" t="str">
            <v>468.2_Incentive Customer ($)</v>
          </cell>
          <cell r="D5976">
            <v>2</v>
          </cell>
          <cell r="E5976" t="str">
            <v>Incentive Customer ($)</v>
          </cell>
          <cell r="F5976" t="str">
            <v>Incentive Value Source</v>
          </cell>
          <cell r="G5976" t="str">
            <v/>
          </cell>
          <cell r="H5976" t="str">
            <v>Table 6-11</v>
          </cell>
          <cell r="I5976" t="str">
            <v>FinAnswer Express Market Characterization and Program Enhancements - Utah Service Territory 30 Nov 2011.pdf</v>
          </cell>
        </row>
        <row r="5977">
          <cell r="C5977" t="str">
            <v>468.2_Incremental cost ($)</v>
          </cell>
          <cell r="D5977">
            <v>2</v>
          </cell>
          <cell r="E5977" t="str">
            <v>Incremental cost ($)</v>
          </cell>
          <cell r="F5977" t="str">
            <v>Cost Value Source</v>
          </cell>
          <cell r="G5977" t="str">
            <v/>
          </cell>
          <cell r="H5977" t="str">
            <v>Table 6-11</v>
          </cell>
          <cell r="I5977" t="str">
            <v>FinAnswer Express Market Characterization and Program Enhancements - Utah Service Territory 30 Nov 2011.pdf</v>
          </cell>
        </row>
        <row r="5978">
          <cell r="C5978" t="str">
            <v>682.2_Gross incremental annual electric savings (kWh/yr)</v>
          </cell>
          <cell r="D5978">
            <v>2</v>
          </cell>
          <cell r="E5978" t="str">
            <v>Gross incremental annual electric savings (kWh/yr)</v>
          </cell>
          <cell r="F5978" t="str">
            <v xml:space="preserve">Energy Savings Value Source </v>
          </cell>
          <cell r="G5978" t="str">
            <v/>
          </cell>
          <cell r="H5978" t="str">
            <v>pg 18-20, Table 6-11</v>
          </cell>
          <cell r="I5978" t="str">
            <v>FinAnswer Express Market Characterization and Program Enhancements - Washington Service Territory 9 Sept 2011.pdf</v>
          </cell>
        </row>
        <row r="5979">
          <cell r="C5979" t="str">
            <v>682.2_Measure life (years)</v>
          </cell>
          <cell r="D5979">
            <v>2</v>
          </cell>
          <cell r="E5979" t="str">
            <v>Measure life (years)</v>
          </cell>
          <cell r="F5979" t="str">
            <v>Measure Life Value Source</v>
          </cell>
          <cell r="G5979" t="str">
            <v/>
          </cell>
          <cell r="H5979" t="str">
            <v>pg 18-20, Table 6-11</v>
          </cell>
          <cell r="I5979" t="str">
            <v>FinAnswer Express Market Characterization and Program Enhancements - Washington Service Territory 9 Sept 2011.pdf</v>
          </cell>
        </row>
        <row r="5980">
          <cell r="C5980" t="str">
            <v>682.2_Gross Average Monthly Demand Reduction (kW/unit)</v>
          </cell>
          <cell r="D5980">
            <v>2</v>
          </cell>
          <cell r="E5980" t="str">
            <v>Gross Average Monthly Demand Reduction (kW/unit)</v>
          </cell>
          <cell r="F5980" t="str">
            <v>Demand Reduction Value Source</v>
          </cell>
          <cell r="G5980" t="str">
            <v/>
          </cell>
          <cell r="H5980" t="str">
            <v>pg 18-20, Table 6-11</v>
          </cell>
          <cell r="I5980" t="str">
            <v>FinAnswer Express Market Characterization and Program Enhancements - Washington Service Territory 9 Sept 2011.pdf</v>
          </cell>
        </row>
        <row r="5981">
          <cell r="C5981" t="str">
            <v>682.2_Incentive Customer ($)</v>
          </cell>
          <cell r="D5981">
            <v>2</v>
          </cell>
          <cell r="E5981" t="str">
            <v>Incentive Customer ($)</v>
          </cell>
          <cell r="F5981" t="str">
            <v>Incentive Value Source</v>
          </cell>
          <cell r="G5981" t="str">
            <v/>
          </cell>
          <cell r="H5981" t="str">
            <v>pg 18-20, Table 6-11</v>
          </cell>
          <cell r="I5981" t="str">
            <v>FinAnswer Express Market Characterization and Program Enhancements - Washington Service Territory 9 Sept 2011.pdf</v>
          </cell>
        </row>
        <row r="5982">
          <cell r="C5982" t="str">
            <v>682.2_Gross incremental annual electric savings (kWh/yr)</v>
          </cell>
          <cell r="D5982">
            <v>2</v>
          </cell>
          <cell r="E5982" t="str">
            <v>Gross incremental annual electric savings (kWh/yr)</v>
          </cell>
          <cell r="F5982" t="str">
            <v>Savings Parameters</v>
          </cell>
          <cell r="G5982" t="str">
            <v/>
          </cell>
          <cell r="H5982" t="str">
            <v>See Source Document(s) for savings methodology</v>
          </cell>
          <cell r="I5982" t="str">
            <v>RTF Ice Makers (With Cost Calcs Added).xls</v>
          </cell>
        </row>
        <row r="5983">
          <cell r="C5983" t="str">
            <v>682.2_Gross incremental annual electric savings (kWh/yr)</v>
          </cell>
          <cell r="D5983">
            <v>2</v>
          </cell>
          <cell r="E5983" t="str">
            <v>Gross incremental annual electric savings (kWh/yr)</v>
          </cell>
          <cell r="F5983" t="str">
            <v>Savings Parameters</v>
          </cell>
          <cell r="G5983" t="str">
            <v/>
          </cell>
          <cell r="H5983" t="str">
            <v>See Source Document(s) for savings methodology</v>
          </cell>
          <cell r="I5983" t="str">
            <v>WA Air-cooled Ice Machines.docx</v>
          </cell>
        </row>
        <row r="5984">
          <cell r="C5984" t="str">
            <v>682.2_Incremental cost ($)</v>
          </cell>
          <cell r="D5984">
            <v>2</v>
          </cell>
          <cell r="E5984" t="str">
            <v>Incremental cost ($)</v>
          </cell>
          <cell r="F5984" t="str">
            <v>Cost Value Source</v>
          </cell>
          <cell r="G5984" t="str">
            <v/>
          </cell>
          <cell r="H5984" t="str">
            <v>pg 18-20, Table 6-11</v>
          </cell>
          <cell r="I5984" t="str">
            <v>FinAnswer Express Market Characterization and Program Enhancements - Washington Service Territory 9 Sept 2011.pdf</v>
          </cell>
        </row>
        <row r="5985">
          <cell r="C5985" t="str">
            <v>893.2_Gross incremental annual electric savings (kWh/yr)</v>
          </cell>
          <cell r="D5985">
            <v>2</v>
          </cell>
          <cell r="E5985" t="str">
            <v>Gross incremental annual electric savings (kWh/yr)</v>
          </cell>
          <cell r="F5985" t="str">
            <v>Energy Savings Value Source</v>
          </cell>
          <cell r="G5985" t="str">
            <v/>
          </cell>
          <cell r="H5985" t="str">
            <v/>
          </cell>
          <cell r="I5985" t="str">
            <v>NonLighting Measure Worksheets WY 120814.pdf</v>
          </cell>
        </row>
        <row r="5986">
          <cell r="C5986" t="str">
            <v>893.2_Planned Realization Rate</v>
          </cell>
          <cell r="D5986">
            <v>2</v>
          </cell>
          <cell r="E5986" t="str">
            <v>Planned Realization Rate</v>
          </cell>
          <cell r="F5986" t="str">
            <v>Realization Rate Value Source</v>
          </cell>
          <cell r="G5986" t="str">
            <v/>
          </cell>
          <cell r="H5986" t="str">
            <v>Table 1</v>
          </cell>
          <cell r="I5986" t="str">
            <v>DSM_WY_FinAnswerExpress_Report_2011.pdf</v>
          </cell>
        </row>
        <row r="5987">
          <cell r="C5987" t="str">
            <v>893.2_Incremental cost ($)</v>
          </cell>
          <cell r="D5987">
            <v>2</v>
          </cell>
          <cell r="E5987" t="str">
            <v>Incremental cost ($)</v>
          </cell>
          <cell r="F5987" t="str">
            <v>Incremental Cost Value Source</v>
          </cell>
          <cell r="G5987" t="str">
            <v/>
          </cell>
          <cell r="H5987" t="str">
            <v/>
          </cell>
          <cell r="I5987" t="str">
            <v>NonLighting Measure Worksheets WY 120814.pdf</v>
          </cell>
        </row>
        <row r="5988">
          <cell r="C5988" t="str">
            <v>893.2_Planned Net to Gross Ratio</v>
          </cell>
          <cell r="D5988">
            <v>2</v>
          </cell>
          <cell r="E5988" t="str">
            <v>Planned Net to Gross Ratio</v>
          </cell>
          <cell r="F5988" t="str">
            <v>Net-to-Gross Value Source</v>
          </cell>
          <cell r="G5988" t="str">
            <v/>
          </cell>
          <cell r="H5988" t="str">
            <v>Page 10</v>
          </cell>
          <cell r="I5988" t="str">
            <v>DSM_WY_FinAnswerExpress_Report_2011.pdf</v>
          </cell>
        </row>
        <row r="5989">
          <cell r="C5989" t="str">
            <v>893.2_Measure life (years)</v>
          </cell>
          <cell r="D5989">
            <v>2</v>
          </cell>
          <cell r="E5989" t="str">
            <v>Measure life (years)</v>
          </cell>
          <cell r="F5989" t="str">
            <v>Measure Life Value Source</v>
          </cell>
          <cell r="G5989" t="str">
            <v/>
          </cell>
          <cell r="H5989" t="str">
            <v/>
          </cell>
          <cell r="I5989" t="str">
            <v>NonLighting Measure Worksheets WY 120814.pdf</v>
          </cell>
        </row>
        <row r="5990">
          <cell r="C5990" t="str">
            <v>893.2_Gross Average Monthly Demand Reduction (kW/unit)</v>
          </cell>
          <cell r="D5990">
            <v>2</v>
          </cell>
          <cell r="E5990" t="str">
            <v>Gross Average Monthly Demand Reduction (kW/unit)</v>
          </cell>
          <cell r="F5990" t="str">
            <v>Demand Savings Value Source</v>
          </cell>
          <cell r="G5990" t="str">
            <v/>
          </cell>
          <cell r="H5990" t="str">
            <v/>
          </cell>
          <cell r="I5990" t="str">
            <v>NonLighting Measure Worksheets WY 120814.pdf</v>
          </cell>
        </row>
        <row r="5991">
          <cell r="C5991" t="str">
            <v>243.2_Planned Realization Rate</v>
          </cell>
          <cell r="D5991">
            <v>2</v>
          </cell>
          <cell r="E5991" t="str">
            <v>Planned Realization Rate</v>
          </cell>
          <cell r="F5991" t="str">
            <v>Realization Rate Value Source</v>
          </cell>
          <cell r="G5991" t="str">
            <v/>
          </cell>
          <cell r="H5991" t="str">
            <v>Table 1</v>
          </cell>
          <cell r="I5991" t="str">
            <v>ID_FinAnswer_Express_Program_Evaluation_2009-2011.pdf</v>
          </cell>
        </row>
        <row r="5992">
          <cell r="C5992" t="str">
            <v>243.2_Incremental cost ($)</v>
          </cell>
          <cell r="D5992">
            <v>2</v>
          </cell>
          <cell r="E5992" t="str">
            <v>Incremental cost ($)</v>
          </cell>
          <cell r="F5992" t="str">
            <v>Cost Value Source</v>
          </cell>
          <cell r="G5992" t="str">
            <v/>
          </cell>
          <cell r="H5992" t="str">
            <v/>
          </cell>
          <cell r="I5992" t="str">
            <v>NonLighting Measure Worksheets ID 111314.pdf</v>
          </cell>
        </row>
        <row r="5993">
          <cell r="C5993" t="str">
            <v>243.2_Gross Average Monthly Demand Reduction (kW/unit)</v>
          </cell>
          <cell r="D5993">
            <v>2</v>
          </cell>
          <cell r="E5993" t="str">
            <v>Gross Average Monthly Demand Reduction (kW/unit)</v>
          </cell>
          <cell r="F5993" t="str">
            <v>Demand Reduction Value Source</v>
          </cell>
          <cell r="G5993" t="str">
            <v/>
          </cell>
          <cell r="H5993" t="str">
            <v/>
          </cell>
          <cell r="I5993" t="str">
            <v>NonLighting Measure Worksheets ID 111314.pdf</v>
          </cell>
        </row>
        <row r="5994">
          <cell r="C5994" t="str">
            <v>243.2_Planned Net to Gross Ratio</v>
          </cell>
          <cell r="D5994">
            <v>2</v>
          </cell>
          <cell r="E5994" t="str">
            <v>Planned Net to Gross Ratio</v>
          </cell>
          <cell r="F5994" t="str">
            <v>Net-to-Gross Value Source</v>
          </cell>
          <cell r="G5994" t="str">
            <v/>
          </cell>
          <cell r="H5994" t="str">
            <v>Page 2</v>
          </cell>
          <cell r="I5994" t="str">
            <v>ID_FinAnswer_Express_Program_Evaluation_2009-2011.pdf</v>
          </cell>
        </row>
        <row r="5995">
          <cell r="C5995" t="str">
            <v>243.2_Measure life (years)</v>
          </cell>
          <cell r="D5995">
            <v>2</v>
          </cell>
          <cell r="E5995" t="str">
            <v>Measure life (years)</v>
          </cell>
          <cell r="F5995" t="str">
            <v>Measure Life Value Source</v>
          </cell>
          <cell r="G5995" t="str">
            <v/>
          </cell>
          <cell r="H5995" t="str">
            <v/>
          </cell>
          <cell r="I5995" t="str">
            <v>NonLighting Measure Worksheets ID 111314.pdf</v>
          </cell>
        </row>
        <row r="5996">
          <cell r="C5996" t="str">
            <v>243.2_Gross incremental annual electric savings (kWh/yr)</v>
          </cell>
          <cell r="D5996">
            <v>2</v>
          </cell>
          <cell r="E5996" t="str">
            <v>Gross incremental annual electric savings (kWh/yr)</v>
          </cell>
          <cell r="F5996" t="str">
            <v xml:space="preserve">Energy Savings Value Source </v>
          </cell>
          <cell r="G5996" t="str">
            <v/>
          </cell>
          <cell r="H5996" t="str">
            <v/>
          </cell>
          <cell r="I5996" t="str">
            <v>NonLighting Measure Worksheets ID 111314.pdf</v>
          </cell>
        </row>
        <row r="5997">
          <cell r="C5997" t="str">
            <v>469.2_Gross Average Monthly Demand Reduction (kW/unit)</v>
          </cell>
          <cell r="D5997">
            <v>2</v>
          </cell>
          <cell r="E5997" t="str">
            <v>Gross Average Monthly Demand Reduction (kW/unit)</v>
          </cell>
          <cell r="F5997" t="str">
            <v>Demand Reduction Value Source</v>
          </cell>
          <cell r="G5997" t="str">
            <v/>
          </cell>
          <cell r="H5997" t="str">
            <v>Table 6-11</v>
          </cell>
          <cell r="I5997" t="str">
            <v>FinAnswer Express Market Characterization and Program Enhancements - Utah Service Territory 30 Nov 2011.pdf</v>
          </cell>
        </row>
        <row r="5998">
          <cell r="C5998" t="str">
            <v>469.2_Gross incremental annual electric savings (kWh/yr)</v>
          </cell>
          <cell r="D5998">
            <v>2</v>
          </cell>
          <cell r="E5998" t="str">
            <v>Gross incremental annual electric savings (kWh/yr)</v>
          </cell>
          <cell r="F5998" t="str">
            <v xml:space="preserve">Energy Savings Value Source </v>
          </cell>
          <cell r="G5998" t="str">
            <v/>
          </cell>
          <cell r="H5998" t="str">
            <v>Table 6-11</v>
          </cell>
          <cell r="I5998" t="str">
            <v>FinAnswer Express Market Characterization and Program Enhancements - Utah Service Territory 30 Nov 2011.pdf</v>
          </cell>
        </row>
        <row r="5999">
          <cell r="C5999" t="str">
            <v>469.2_Incremental cost ($)</v>
          </cell>
          <cell r="D5999">
            <v>2</v>
          </cell>
          <cell r="E5999" t="str">
            <v>Incremental cost ($)</v>
          </cell>
          <cell r="F5999" t="str">
            <v>Cost Value Source</v>
          </cell>
          <cell r="G5999" t="str">
            <v/>
          </cell>
          <cell r="H5999" t="str">
            <v>Table 6-11</v>
          </cell>
          <cell r="I5999" t="str">
            <v>FinAnswer Express Market Characterization and Program Enhancements - Utah Service Territory 30 Nov 2011.pdf</v>
          </cell>
        </row>
        <row r="6000">
          <cell r="C6000" t="str">
            <v>469.2_Incentive Customer ($)</v>
          </cell>
          <cell r="D6000">
            <v>2</v>
          </cell>
          <cell r="E6000" t="str">
            <v>Incentive Customer ($)</v>
          </cell>
          <cell r="F6000" t="str">
            <v>Incentive Value Source</v>
          </cell>
          <cell r="G6000" t="str">
            <v/>
          </cell>
          <cell r="H6000" t="str">
            <v>Table 6-11</v>
          </cell>
          <cell r="I6000" t="str">
            <v>FinAnswer Express Market Characterization and Program Enhancements - Utah Service Territory 30 Nov 2011.pdf</v>
          </cell>
        </row>
        <row r="6001">
          <cell r="C6001" t="str">
            <v>469.2_Gross incremental annual electric savings (kWh/yr)</v>
          </cell>
          <cell r="D6001">
            <v>2</v>
          </cell>
          <cell r="E6001" t="str">
            <v>Gross incremental annual electric savings (kWh/yr)</v>
          </cell>
          <cell r="F6001" t="str">
            <v>See Source Document(s) for savings methodology</v>
          </cell>
          <cell r="G6001" t="str">
            <v/>
          </cell>
          <cell r="H6001" t="str">
            <v/>
          </cell>
          <cell r="I6001" t="str">
            <v>RTF Ice Makers (With Cost Calcs Added).xls</v>
          </cell>
        </row>
        <row r="6002">
          <cell r="C6002" t="str">
            <v>469.2_Measure life (years)</v>
          </cell>
          <cell r="D6002">
            <v>2</v>
          </cell>
          <cell r="E6002" t="str">
            <v>Measure life (years)</v>
          </cell>
          <cell r="F6002" t="str">
            <v>Measure Life Value Source</v>
          </cell>
          <cell r="G6002" t="str">
            <v/>
          </cell>
          <cell r="H6002" t="str">
            <v>Table 2 on page 22 of Appendix 1</v>
          </cell>
          <cell r="I6002" t="str">
            <v>UT_2011_Annual_Report.pdf</v>
          </cell>
        </row>
        <row r="6003">
          <cell r="C6003" t="str">
            <v>469.2_Gross incremental annual electric savings (kWh/yr)</v>
          </cell>
          <cell r="D6003">
            <v>2</v>
          </cell>
          <cell r="E6003" t="str">
            <v>Gross incremental annual electric savings (kWh/yr)</v>
          </cell>
          <cell r="F6003" t="str">
            <v>See Source Document(s) for savings methodology</v>
          </cell>
          <cell r="G6003" t="str">
            <v/>
          </cell>
          <cell r="H6003" t="str">
            <v/>
          </cell>
          <cell r="I6003" t="str">
            <v>Air-cooled Ice Machines.docx</v>
          </cell>
        </row>
        <row r="6004">
          <cell r="C6004" t="str">
            <v>469.3_Planned Realization Rate</v>
          </cell>
          <cell r="D6004">
            <v>3</v>
          </cell>
          <cell r="E6004" t="str">
            <v>Planned Realization Rate</v>
          </cell>
          <cell r="F6004" t="str">
            <v>Realization Rate Value Source</v>
          </cell>
          <cell r="G6004" t="str">
            <v/>
          </cell>
          <cell r="H6004" t="str">
            <v>BAU - CE inputs sheet</v>
          </cell>
          <cell r="I6004" t="str">
            <v>CE inputs - measure update   small business 031314.xlsx</v>
          </cell>
        </row>
        <row r="6005">
          <cell r="C6005" t="str">
            <v>469.3_Gross incremental annual electric savings (kWh/yr)</v>
          </cell>
          <cell r="D6005">
            <v>3</v>
          </cell>
          <cell r="E6005" t="str">
            <v>Gross incremental annual electric savings (kWh/yr)</v>
          </cell>
          <cell r="F6005" t="str">
            <v>Energy Savings Value Source</v>
          </cell>
          <cell r="G6005" t="str">
            <v/>
          </cell>
          <cell r="H6005" t="str">
            <v/>
          </cell>
          <cell r="I6005" t="str">
            <v>Program Update Report UT 050214.docx</v>
          </cell>
        </row>
        <row r="6006">
          <cell r="C6006" t="str">
            <v>469.3_Incremental cost ($)</v>
          </cell>
          <cell r="D6006">
            <v>3</v>
          </cell>
          <cell r="E6006" t="str">
            <v>Incremental cost ($)</v>
          </cell>
          <cell r="F6006" t="str">
            <v>Incremental Cost Value Source</v>
          </cell>
          <cell r="G6006" t="str">
            <v/>
          </cell>
          <cell r="H6006" t="str">
            <v/>
          </cell>
          <cell r="I6006" t="str">
            <v>Program Update Report UT 050214.docx</v>
          </cell>
        </row>
        <row r="6007">
          <cell r="C6007" t="str">
            <v>469.3_Measure life (years)</v>
          </cell>
          <cell r="D6007">
            <v>3</v>
          </cell>
          <cell r="E6007" t="str">
            <v>Measure life (years)</v>
          </cell>
          <cell r="F6007" t="str">
            <v>Measure Life Value Source</v>
          </cell>
          <cell r="G6007" t="str">
            <v/>
          </cell>
          <cell r="H6007" t="str">
            <v/>
          </cell>
          <cell r="I6007" t="str">
            <v>Program Update Report UT 050214.docx</v>
          </cell>
        </row>
        <row r="6008">
          <cell r="C6008" t="str">
            <v>469.3_Gross Average Monthly Demand Reduction (kW/unit)</v>
          </cell>
          <cell r="D6008">
            <v>3</v>
          </cell>
          <cell r="E6008" t="str">
            <v>Gross Average Monthly Demand Reduction (kW/unit)</v>
          </cell>
          <cell r="F6008" t="str">
            <v>Demand Savings Value Source</v>
          </cell>
          <cell r="G6008" t="str">
            <v/>
          </cell>
          <cell r="H6008" t="str">
            <v/>
          </cell>
          <cell r="I6008" t="str">
            <v/>
          </cell>
        </row>
        <row r="6009">
          <cell r="C6009" t="str">
            <v>469.3_Gross incremental annual electric savings (kWh/yr)</v>
          </cell>
          <cell r="D6009">
            <v>3</v>
          </cell>
          <cell r="E6009" t="str">
            <v>Gross incremental annual electric savings (kWh/yr)</v>
          </cell>
          <cell r="F6009" t="str">
            <v>Energy Savings Value Source</v>
          </cell>
          <cell r="G6009" t="str">
            <v/>
          </cell>
          <cell r="H6009" t="str">
            <v/>
          </cell>
          <cell r="I6009" t="str">
            <v/>
          </cell>
        </row>
        <row r="6010">
          <cell r="C6010" t="str">
            <v>469.3_Planned Net to Gross Ratio</v>
          </cell>
          <cell r="D6010">
            <v>3</v>
          </cell>
          <cell r="E6010" t="str">
            <v>Planned Net to Gross Ratio</v>
          </cell>
          <cell r="F6010" t="str">
            <v>Net-to-Gross Value Source</v>
          </cell>
          <cell r="G6010" t="str">
            <v/>
          </cell>
          <cell r="H6010" t="str">
            <v>BAU - CE inputs sheet</v>
          </cell>
          <cell r="I6010" t="str">
            <v>CE inputs - measure update   small business 031314.xlsx</v>
          </cell>
        </row>
        <row r="6011">
          <cell r="C6011" t="str">
            <v>469.3_Incremental cost ($)</v>
          </cell>
          <cell r="D6011">
            <v>3</v>
          </cell>
          <cell r="E6011" t="str">
            <v>Incremental cost ($)</v>
          </cell>
          <cell r="F6011" t="str">
            <v>Incremental Cost Value Source</v>
          </cell>
          <cell r="G6011" t="str">
            <v/>
          </cell>
          <cell r="H6011" t="str">
            <v/>
          </cell>
          <cell r="I6011" t="str">
            <v/>
          </cell>
        </row>
        <row r="6012">
          <cell r="C6012" t="str">
            <v>469.3_Gross Average Monthly Demand Reduction (kW/unit)</v>
          </cell>
          <cell r="D6012">
            <v>3</v>
          </cell>
          <cell r="E6012" t="str">
            <v>Gross Average Monthly Demand Reduction (kW/unit)</v>
          </cell>
          <cell r="F6012" t="str">
            <v>Demand Savings Value Source</v>
          </cell>
          <cell r="G6012" t="str">
            <v/>
          </cell>
          <cell r="H6012" t="str">
            <v/>
          </cell>
          <cell r="I6012" t="str">
            <v>Program Update Report UT 050214.docx</v>
          </cell>
        </row>
        <row r="6013">
          <cell r="C6013" t="str">
            <v>683.2_Gross Average Monthly Demand Reduction (kW/unit)</v>
          </cell>
          <cell r="D6013">
            <v>2</v>
          </cell>
          <cell r="E6013" t="str">
            <v>Gross Average Monthly Demand Reduction (kW/unit)</v>
          </cell>
          <cell r="F6013" t="str">
            <v>Demand Reduction Value Source</v>
          </cell>
          <cell r="G6013" t="str">
            <v/>
          </cell>
          <cell r="H6013" t="str">
            <v>pg 18-20, Table 6-11</v>
          </cell>
          <cell r="I6013" t="str">
            <v>FinAnswer Express Market Characterization and Program Enhancements - Washington Service Territory 9 Sept 2011.pdf</v>
          </cell>
        </row>
        <row r="6014">
          <cell r="C6014" t="str">
            <v>683.2_Gross incremental annual electric savings (kWh/yr)</v>
          </cell>
          <cell r="D6014">
            <v>2</v>
          </cell>
          <cell r="E6014" t="str">
            <v>Gross incremental annual electric savings (kWh/yr)</v>
          </cell>
          <cell r="F6014" t="str">
            <v>Savings Parameters</v>
          </cell>
          <cell r="G6014" t="str">
            <v/>
          </cell>
          <cell r="H6014" t="str">
            <v>See Source Document(s) for savings methodology</v>
          </cell>
          <cell r="I6014" t="str">
            <v>RTF Ice Makers (With Cost Calcs Added).xls</v>
          </cell>
        </row>
        <row r="6015">
          <cell r="C6015" t="str">
            <v>683.2_Gross incremental annual electric savings (kWh/yr)</v>
          </cell>
          <cell r="D6015">
            <v>2</v>
          </cell>
          <cell r="E6015" t="str">
            <v>Gross incremental annual electric savings (kWh/yr)</v>
          </cell>
          <cell r="F6015" t="str">
            <v xml:space="preserve">Energy Savings Value Source </v>
          </cell>
          <cell r="G6015" t="str">
            <v/>
          </cell>
          <cell r="H6015" t="str">
            <v>pg 18-20, Table 6-11</v>
          </cell>
          <cell r="I6015" t="str">
            <v>FinAnswer Express Market Characterization and Program Enhancements - Washington Service Territory 9 Sept 2011.pdf</v>
          </cell>
        </row>
        <row r="6016">
          <cell r="C6016" t="str">
            <v>683.2_Incentive Customer ($)</v>
          </cell>
          <cell r="D6016">
            <v>2</v>
          </cell>
          <cell r="E6016" t="str">
            <v>Incentive Customer ($)</v>
          </cell>
          <cell r="F6016" t="str">
            <v>Incentive Value Source</v>
          </cell>
          <cell r="G6016" t="str">
            <v/>
          </cell>
          <cell r="H6016" t="str">
            <v>pg 18-20, Table 6-11</v>
          </cell>
          <cell r="I6016" t="str">
            <v>FinAnswer Express Market Characterization and Program Enhancements - Washington Service Territory 9 Sept 2011.pdf</v>
          </cell>
        </row>
        <row r="6017">
          <cell r="C6017" t="str">
            <v>683.2_Incremental cost ($)</v>
          </cell>
          <cell r="D6017">
            <v>2</v>
          </cell>
          <cell r="E6017" t="str">
            <v>Incremental cost ($)</v>
          </cell>
          <cell r="F6017" t="str">
            <v>Cost Value Source</v>
          </cell>
          <cell r="G6017" t="str">
            <v/>
          </cell>
          <cell r="H6017" t="str">
            <v>pg 18-20, Table 6-11</v>
          </cell>
          <cell r="I6017" t="str">
            <v>FinAnswer Express Market Characterization and Program Enhancements - Washington Service Territory 9 Sept 2011.pdf</v>
          </cell>
        </row>
        <row r="6018">
          <cell r="C6018" t="str">
            <v>683.2_Measure life (years)</v>
          </cell>
          <cell r="D6018">
            <v>2</v>
          </cell>
          <cell r="E6018" t="str">
            <v>Measure life (years)</v>
          </cell>
          <cell r="F6018" t="str">
            <v>Measure Life Value Source</v>
          </cell>
          <cell r="G6018" t="str">
            <v/>
          </cell>
          <cell r="H6018" t="str">
            <v>pg 18-20, Table 6-11</v>
          </cell>
          <cell r="I6018" t="str">
            <v>FinAnswer Express Market Characterization and Program Enhancements - Washington Service Territory 9 Sept 2011.pdf</v>
          </cell>
        </row>
        <row r="6019">
          <cell r="C6019" t="str">
            <v>683.2_Gross incremental annual electric savings (kWh/yr)</v>
          </cell>
          <cell r="D6019">
            <v>2</v>
          </cell>
          <cell r="E6019" t="str">
            <v>Gross incremental annual electric savings (kWh/yr)</v>
          </cell>
          <cell r="F6019" t="str">
            <v>Savings Parameters</v>
          </cell>
          <cell r="G6019" t="str">
            <v/>
          </cell>
          <cell r="H6019" t="str">
            <v>See Source Document(s) for savings methodology</v>
          </cell>
          <cell r="I6019" t="str">
            <v>WA Air-cooled Ice Machines.docx</v>
          </cell>
        </row>
        <row r="6020">
          <cell r="C6020" t="str">
            <v>894.2_Planned Net to Gross Ratio</v>
          </cell>
          <cell r="D6020">
            <v>2</v>
          </cell>
          <cell r="E6020" t="str">
            <v>Planned Net to Gross Ratio</v>
          </cell>
          <cell r="F6020" t="str">
            <v>Net-to-Gross Value Source</v>
          </cell>
          <cell r="G6020" t="str">
            <v/>
          </cell>
          <cell r="H6020" t="str">
            <v>Page 10</v>
          </cell>
          <cell r="I6020" t="str">
            <v>DSM_WY_FinAnswerExpress_Report_2011.pdf</v>
          </cell>
        </row>
        <row r="6021">
          <cell r="C6021" t="str">
            <v>894.2_Measure life (years)</v>
          </cell>
          <cell r="D6021">
            <v>2</v>
          </cell>
          <cell r="E6021" t="str">
            <v>Measure life (years)</v>
          </cell>
          <cell r="F6021" t="str">
            <v>Measure Life Value Source</v>
          </cell>
          <cell r="G6021" t="str">
            <v/>
          </cell>
          <cell r="H6021" t="str">
            <v/>
          </cell>
          <cell r="I6021" t="str">
            <v>NonLighting Measure Worksheets WY 120814.pdf</v>
          </cell>
        </row>
        <row r="6022">
          <cell r="C6022" t="str">
            <v>894.2_Incremental cost ($)</v>
          </cell>
          <cell r="D6022">
            <v>2</v>
          </cell>
          <cell r="E6022" t="str">
            <v>Incremental cost ($)</v>
          </cell>
          <cell r="F6022" t="str">
            <v>Incremental Cost Value Source</v>
          </cell>
          <cell r="G6022" t="str">
            <v/>
          </cell>
          <cell r="H6022" t="str">
            <v/>
          </cell>
          <cell r="I6022" t="str">
            <v>NonLighting Measure Worksheets WY 120814.pdf</v>
          </cell>
        </row>
        <row r="6023">
          <cell r="C6023" t="str">
            <v>894.2_Gross Average Monthly Demand Reduction (kW/unit)</v>
          </cell>
          <cell r="D6023">
            <v>2</v>
          </cell>
          <cell r="E6023" t="str">
            <v>Gross Average Monthly Demand Reduction (kW/unit)</v>
          </cell>
          <cell r="F6023" t="str">
            <v>Demand Savings Value Source</v>
          </cell>
          <cell r="G6023" t="str">
            <v/>
          </cell>
          <cell r="H6023" t="str">
            <v/>
          </cell>
          <cell r="I6023" t="str">
            <v>NonLighting Measure Worksheets WY 120814.pdf</v>
          </cell>
        </row>
        <row r="6024">
          <cell r="C6024" t="str">
            <v>894.2_Gross incremental annual electric savings (kWh/yr)</v>
          </cell>
          <cell r="D6024">
            <v>2</v>
          </cell>
          <cell r="E6024" t="str">
            <v>Gross incremental annual electric savings (kWh/yr)</v>
          </cell>
          <cell r="F6024" t="str">
            <v>Energy Savings Value Source</v>
          </cell>
          <cell r="G6024" t="str">
            <v/>
          </cell>
          <cell r="H6024" t="str">
            <v/>
          </cell>
          <cell r="I6024" t="str">
            <v>NonLighting Measure Worksheets WY 120814.pdf</v>
          </cell>
        </row>
        <row r="6025">
          <cell r="C6025" t="str">
            <v>894.2_Planned Realization Rate</v>
          </cell>
          <cell r="D6025">
            <v>2</v>
          </cell>
          <cell r="E6025" t="str">
            <v>Planned Realization Rate</v>
          </cell>
          <cell r="F6025" t="str">
            <v>Realization Rate Value Source</v>
          </cell>
          <cell r="G6025" t="str">
            <v/>
          </cell>
          <cell r="H6025" t="str">
            <v>Table 1</v>
          </cell>
          <cell r="I6025" t="str">
            <v>DSM_WY_FinAnswerExpress_Report_2011.pdf</v>
          </cell>
        </row>
        <row r="6026">
          <cell r="C6026" t="str">
            <v>244.2_Gross Average Monthly Demand Reduction (kW/unit)</v>
          </cell>
          <cell r="D6026">
            <v>2</v>
          </cell>
          <cell r="E6026" t="str">
            <v>Gross Average Monthly Demand Reduction (kW/unit)</v>
          </cell>
          <cell r="F6026" t="str">
            <v>Demand Reduction Value Source</v>
          </cell>
          <cell r="G6026" t="str">
            <v/>
          </cell>
          <cell r="H6026" t="str">
            <v/>
          </cell>
          <cell r="I6026" t="str">
            <v>NonLighting Measure Worksheets ID 111314.pdf</v>
          </cell>
        </row>
        <row r="6027">
          <cell r="C6027" t="str">
            <v>244.2_Incremental cost ($)</v>
          </cell>
          <cell r="D6027">
            <v>2</v>
          </cell>
          <cell r="E6027" t="str">
            <v>Incremental cost ($)</v>
          </cell>
          <cell r="F6027" t="str">
            <v>Cost Value Source</v>
          </cell>
          <cell r="G6027" t="str">
            <v/>
          </cell>
          <cell r="H6027" t="str">
            <v/>
          </cell>
          <cell r="I6027" t="str">
            <v>NonLighting Measure Worksheets ID 111314.pdf</v>
          </cell>
        </row>
        <row r="6028">
          <cell r="C6028" t="str">
            <v>244.2_Planned Net to Gross Ratio</v>
          </cell>
          <cell r="D6028">
            <v>2</v>
          </cell>
          <cell r="E6028" t="str">
            <v>Planned Net to Gross Ratio</v>
          </cell>
          <cell r="F6028" t="str">
            <v>Net-to-Gross Value Source</v>
          </cell>
          <cell r="G6028" t="str">
            <v/>
          </cell>
          <cell r="H6028" t="str">
            <v>Page 2</v>
          </cell>
          <cell r="I6028" t="str">
            <v>ID_FinAnswer_Express_Program_Evaluation_2009-2011.pdf</v>
          </cell>
        </row>
        <row r="6029">
          <cell r="C6029" t="str">
            <v>244.2_Measure life (years)</v>
          </cell>
          <cell r="D6029">
            <v>2</v>
          </cell>
          <cell r="E6029" t="str">
            <v>Measure life (years)</v>
          </cell>
          <cell r="F6029" t="str">
            <v>Measure Life Value Source</v>
          </cell>
          <cell r="G6029" t="str">
            <v/>
          </cell>
          <cell r="H6029" t="str">
            <v/>
          </cell>
          <cell r="I6029" t="str">
            <v>NonLighting Measure Worksheets ID 111314.pdf</v>
          </cell>
        </row>
        <row r="6030">
          <cell r="C6030" t="str">
            <v>244.2_Gross incremental annual electric savings (kWh/yr)</v>
          </cell>
          <cell r="D6030">
            <v>2</v>
          </cell>
          <cell r="E6030" t="str">
            <v>Gross incremental annual electric savings (kWh/yr)</v>
          </cell>
          <cell r="F6030" t="str">
            <v xml:space="preserve">Energy Savings Value Source </v>
          </cell>
          <cell r="G6030" t="str">
            <v/>
          </cell>
          <cell r="H6030" t="str">
            <v/>
          </cell>
          <cell r="I6030" t="str">
            <v>NonLighting Measure Worksheets ID 111314.pdf</v>
          </cell>
        </row>
        <row r="6031">
          <cell r="C6031" t="str">
            <v>244.2_Planned Realization Rate</v>
          </cell>
          <cell r="D6031">
            <v>2</v>
          </cell>
          <cell r="E6031" t="str">
            <v>Planned Realization Rate</v>
          </cell>
          <cell r="F6031" t="str">
            <v>Realization Rate Value Source</v>
          </cell>
          <cell r="G6031" t="str">
            <v/>
          </cell>
          <cell r="H6031" t="str">
            <v>Table 1</v>
          </cell>
          <cell r="I6031" t="str">
            <v>ID_FinAnswer_Express_Program_Evaluation_2009-2011.pdf</v>
          </cell>
        </row>
        <row r="6032">
          <cell r="C6032" t="str">
            <v>470.3_Incremental cost ($)</v>
          </cell>
          <cell r="D6032">
            <v>3</v>
          </cell>
          <cell r="E6032" t="str">
            <v>Incremental cost ($)</v>
          </cell>
          <cell r="F6032" t="str">
            <v>Incremental Cost Value Source</v>
          </cell>
          <cell r="G6032" t="str">
            <v/>
          </cell>
          <cell r="H6032" t="str">
            <v/>
          </cell>
          <cell r="I6032" t="str">
            <v>Program Update Report UT 050214.docx</v>
          </cell>
        </row>
        <row r="6033">
          <cell r="C6033" t="str">
            <v>470.3_Planned Net to Gross Ratio</v>
          </cell>
          <cell r="D6033">
            <v>3</v>
          </cell>
          <cell r="E6033" t="str">
            <v>Planned Net to Gross Ratio</v>
          </cell>
          <cell r="F6033" t="str">
            <v>Net-to-Gross Value Source</v>
          </cell>
          <cell r="G6033" t="str">
            <v/>
          </cell>
          <cell r="H6033" t="str">
            <v>BAU - CE inputs sheet</v>
          </cell>
          <cell r="I6033" t="str">
            <v>CE inputs - measure update   small business 031314.xlsx</v>
          </cell>
        </row>
        <row r="6034">
          <cell r="C6034" t="str">
            <v>470.3_Incremental cost ($)</v>
          </cell>
          <cell r="D6034">
            <v>3</v>
          </cell>
          <cell r="E6034" t="str">
            <v>Incremental cost ($)</v>
          </cell>
          <cell r="F6034" t="str">
            <v>Incremental Cost Value Source</v>
          </cell>
          <cell r="G6034" t="str">
            <v/>
          </cell>
          <cell r="H6034" t="str">
            <v/>
          </cell>
          <cell r="I6034" t="str">
            <v/>
          </cell>
        </row>
        <row r="6035">
          <cell r="C6035" t="str">
            <v>470.3_Gross incremental annual electric savings (kWh/yr)</v>
          </cell>
          <cell r="D6035">
            <v>3</v>
          </cell>
          <cell r="E6035" t="str">
            <v>Gross incremental annual electric savings (kWh/yr)</v>
          </cell>
          <cell r="F6035" t="str">
            <v>Energy Savings Value Source</v>
          </cell>
          <cell r="G6035" t="str">
            <v/>
          </cell>
          <cell r="H6035" t="str">
            <v/>
          </cell>
          <cell r="I6035" t="str">
            <v>Program Update Report UT 050214.docx</v>
          </cell>
        </row>
        <row r="6036">
          <cell r="C6036" t="str">
            <v>470.3_Gross Average Monthly Demand Reduction (kW/unit)</v>
          </cell>
          <cell r="D6036">
            <v>3</v>
          </cell>
          <cell r="E6036" t="str">
            <v>Gross Average Monthly Demand Reduction (kW/unit)</v>
          </cell>
          <cell r="F6036" t="str">
            <v>Demand Savings Value Source</v>
          </cell>
          <cell r="G6036" t="str">
            <v/>
          </cell>
          <cell r="H6036" t="str">
            <v/>
          </cell>
          <cell r="I6036" t="str">
            <v/>
          </cell>
        </row>
        <row r="6037">
          <cell r="C6037" t="str">
            <v>470.3_Gross incremental annual electric savings (kWh/yr)</v>
          </cell>
          <cell r="D6037">
            <v>3</v>
          </cell>
          <cell r="E6037" t="str">
            <v>Gross incremental annual electric savings (kWh/yr)</v>
          </cell>
          <cell r="F6037" t="str">
            <v>Energy Savings Value Source</v>
          </cell>
          <cell r="G6037" t="str">
            <v/>
          </cell>
          <cell r="H6037" t="str">
            <v/>
          </cell>
          <cell r="I6037" t="str">
            <v/>
          </cell>
        </row>
        <row r="6038">
          <cell r="C6038" t="str">
            <v>470.3_Measure life (years)</v>
          </cell>
          <cell r="D6038">
            <v>3</v>
          </cell>
          <cell r="E6038" t="str">
            <v>Measure life (years)</v>
          </cell>
          <cell r="F6038" t="str">
            <v>Measure Life Value Source</v>
          </cell>
          <cell r="G6038" t="str">
            <v/>
          </cell>
          <cell r="H6038" t="str">
            <v/>
          </cell>
          <cell r="I6038" t="str">
            <v>Program Update Report UT 050214.docx</v>
          </cell>
        </row>
        <row r="6039">
          <cell r="C6039" t="str">
            <v>470.3_Planned Realization Rate</v>
          </cell>
          <cell r="D6039">
            <v>3</v>
          </cell>
          <cell r="E6039" t="str">
            <v>Planned Realization Rate</v>
          </cell>
          <cell r="F6039" t="str">
            <v>Realization Rate Value Source</v>
          </cell>
          <cell r="G6039" t="str">
            <v/>
          </cell>
          <cell r="H6039" t="str">
            <v>BAU - CE inputs sheet</v>
          </cell>
          <cell r="I6039" t="str">
            <v>CE inputs - measure update   small business 031314.xlsx</v>
          </cell>
        </row>
        <row r="6040">
          <cell r="C6040" t="str">
            <v>470.3_Gross Average Monthly Demand Reduction (kW/unit)</v>
          </cell>
          <cell r="D6040">
            <v>3</v>
          </cell>
          <cell r="E6040" t="str">
            <v>Gross Average Monthly Demand Reduction (kW/unit)</v>
          </cell>
          <cell r="F6040" t="str">
            <v>Demand Savings Value Source</v>
          </cell>
          <cell r="G6040" t="str">
            <v/>
          </cell>
          <cell r="H6040" t="str">
            <v/>
          </cell>
          <cell r="I6040" t="str">
            <v>Program Update Report UT 050214.docx</v>
          </cell>
        </row>
        <row r="6041">
          <cell r="C6041" t="str">
            <v>470.2_Incremental cost ($)</v>
          </cell>
          <cell r="D6041">
            <v>2</v>
          </cell>
          <cell r="E6041" t="str">
            <v>Incremental cost ($)</v>
          </cell>
          <cell r="F6041" t="str">
            <v>Cost Value Source</v>
          </cell>
          <cell r="G6041" t="str">
            <v/>
          </cell>
          <cell r="H6041" t="str">
            <v>Table 6-11</v>
          </cell>
          <cell r="I6041" t="str">
            <v>FinAnswer Express Market Characterization and Program Enhancements - Utah Service Territory 30 Nov 2011.pdf</v>
          </cell>
        </row>
        <row r="6042">
          <cell r="C6042" t="str">
            <v>470.2_Gross incremental annual electric savings (kWh/yr)</v>
          </cell>
          <cell r="D6042">
            <v>2</v>
          </cell>
          <cell r="E6042" t="str">
            <v>Gross incremental annual electric savings (kWh/yr)</v>
          </cell>
          <cell r="F6042" t="str">
            <v xml:space="preserve">Energy Savings Value Source </v>
          </cell>
          <cell r="G6042" t="str">
            <v/>
          </cell>
          <cell r="H6042" t="str">
            <v>Table 6-11</v>
          </cell>
          <cell r="I6042" t="str">
            <v>FinAnswer Express Market Characterization and Program Enhancements - Utah Service Territory 30 Nov 2011.pdf</v>
          </cell>
        </row>
        <row r="6043">
          <cell r="C6043" t="str">
            <v>470.2_Incentive Customer ($)</v>
          </cell>
          <cell r="D6043">
            <v>2</v>
          </cell>
          <cell r="E6043" t="str">
            <v>Incentive Customer ($)</v>
          </cell>
          <cell r="F6043" t="str">
            <v>Incentive Value Source</v>
          </cell>
          <cell r="G6043" t="str">
            <v/>
          </cell>
          <cell r="H6043" t="str">
            <v>Table 6-11</v>
          </cell>
          <cell r="I6043" t="str">
            <v>FinAnswer Express Market Characterization and Program Enhancements - Utah Service Territory 30 Nov 2011.pdf</v>
          </cell>
        </row>
        <row r="6044">
          <cell r="C6044" t="str">
            <v>470.2_Gross incremental annual electric savings (kWh/yr)</v>
          </cell>
          <cell r="D6044">
            <v>2</v>
          </cell>
          <cell r="E6044" t="str">
            <v>Gross incremental annual electric savings (kWh/yr)</v>
          </cell>
          <cell r="F6044" t="str">
            <v>See Source Document(s) for savings methodology</v>
          </cell>
          <cell r="G6044" t="str">
            <v/>
          </cell>
          <cell r="H6044" t="str">
            <v/>
          </cell>
          <cell r="I6044" t="str">
            <v>RTF Ice Makers (With Cost Calcs Added).xls</v>
          </cell>
        </row>
        <row r="6045">
          <cell r="C6045" t="str">
            <v>470.2_Gross incremental annual electric savings (kWh/yr)</v>
          </cell>
          <cell r="D6045">
            <v>2</v>
          </cell>
          <cell r="E6045" t="str">
            <v>Gross incremental annual electric savings (kWh/yr)</v>
          </cell>
          <cell r="F6045" t="str">
            <v>See Source Document(s) for savings methodology</v>
          </cell>
          <cell r="G6045" t="str">
            <v/>
          </cell>
          <cell r="H6045" t="str">
            <v/>
          </cell>
          <cell r="I6045" t="str">
            <v>Air-cooled Ice Machines.docx</v>
          </cell>
        </row>
        <row r="6046">
          <cell r="C6046" t="str">
            <v>470.2_Gross Average Monthly Demand Reduction (kW/unit)</v>
          </cell>
          <cell r="D6046">
            <v>2</v>
          </cell>
          <cell r="E6046" t="str">
            <v>Gross Average Monthly Demand Reduction (kW/unit)</v>
          </cell>
          <cell r="F6046" t="str">
            <v>Demand Reduction Value Source</v>
          </cell>
          <cell r="G6046" t="str">
            <v/>
          </cell>
          <cell r="H6046" t="str">
            <v>Table 6-11</v>
          </cell>
          <cell r="I6046" t="str">
            <v>FinAnswer Express Market Characterization and Program Enhancements - Utah Service Territory 30 Nov 2011.pdf</v>
          </cell>
        </row>
        <row r="6047">
          <cell r="C6047" t="str">
            <v>470.2_Measure life (years)</v>
          </cell>
          <cell r="D6047">
            <v>2</v>
          </cell>
          <cell r="E6047" t="str">
            <v>Measure life (years)</v>
          </cell>
          <cell r="F6047" t="str">
            <v>Measure Life Value Source</v>
          </cell>
          <cell r="G6047" t="str">
            <v/>
          </cell>
          <cell r="H6047" t="str">
            <v>Table 2 on page 22 of Appendix 1</v>
          </cell>
          <cell r="I6047" t="str">
            <v>UT_2011_Annual_Report.pdf</v>
          </cell>
        </row>
        <row r="6048">
          <cell r="C6048" t="str">
            <v>684.2_Gross incremental annual electric savings (kWh/yr)</v>
          </cell>
          <cell r="D6048">
            <v>2</v>
          </cell>
          <cell r="E6048" t="str">
            <v>Gross incremental annual electric savings (kWh/yr)</v>
          </cell>
          <cell r="F6048" t="str">
            <v>Savings Parameters</v>
          </cell>
          <cell r="G6048" t="str">
            <v/>
          </cell>
          <cell r="H6048" t="str">
            <v>See Source Document(s) for savings methodology</v>
          </cell>
          <cell r="I6048" t="str">
            <v>RTF Ice Makers (With Cost Calcs Added).xls</v>
          </cell>
        </row>
        <row r="6049">
          <cell r="C6049" t="str">
            <v>684.2_Gross Average Monthly Demand Reduction (kW/unit)</v>
          </cell>
          <cell r="D6049">
            <v>2</v>
          </cell>
          <cell r="E6049" t="str">
            <v>Gross Average Monthly Demand Reduction (kW/unit)</v>
          </cell>
          <cell r="F6049" t="str">
            <v>Demand Reduction Value Source</v>
          </cell>
          <cell r="G6049" t="str">
            <v/>
          </cell>
          <cell r="H6049" t="str">
            <v>pg 18-20, Table 6-11</v>
          </cell>
          <cell r="I6049" t="str">
            <v>FinAnswer Express Market Characterization and Program Enhancements - Washington Service Territory 9 Sept 2011.pdf</v>
          </cell>
        </row>
        <row r="6050">
          <cell r="C6050" t="str">
            <v>684.2_Measure life (years)</v>
          </cell>
          <cell r="D6050">
            <v>2</v>
          </cell>
          <cell r="E6050" t="str">
            <v>Measure life (years)</v>
          </cell>
          <cell r="F6050" t="str">
            <v>Measure Life Value Source</v>
          </cell>
          <cell r="G6050" t="str">
            <v/>
          </cell>
          <cell r="H6050" t="str">
            <v>pg 18-20, Table 6-11</v>
          </cell>
          <cell r="I6050" t="str">
            <v>FinAnswer Express Market Characterization and Program Enhancements - Washington Service Territory 9 Sept 2011.pdf</v>
          </cell>
        </row>
        <row r="6051">
          <cell r="C6051" t="str">
            <v>684.2_Gross incremental annual electric savings (kWh/yr)</v>
          </cell>
          <cell r="D6051">
            <v>2</v>
          </cell>
          <cell r="E6051" t="str">
            <v>Gross incremental annual electric savings (kWh/yr)</v>
          </cell>
          <cell r="F6051" t="str">
            <v xml:space="preserve">Energy Savings Value Source </v>
          </cell>
          <cell r="G6051" t="str">
            <v/>
          </cell>
          <cell r="H6051" t="str">
            <v>pg 18-20, Table 6-11</v>
          </cell>
          <cell r="I6051" t="str">
            <v>FinAnswer Express Market Characterization and Program Enhancements - Washington Service Territory 9 Sept 2011.pdf</v>
          </cell>
        </row>
        <row r="6052">
          <cell r="C6052" t="str">
            <v>684.2_Incremental cost ($)</v>
          </cell>
          <cell r="D6052">
            <v>2</v>
          </cell>
          <cell r="E6052" t="str">
            <v>Incremental cost ($)</v>
          </cell>
          <cell r="F6052" t="str">
            <v>Cost Value Source</v>
          </cell>
          <cell r="G6052" t="str">
            <v/>
          </cell>
          <cell r="H6052" t="str">
            <v>pg 18-20, Table 6-11</v>
          </cell>
          <cell r="I6052" t="str">
            <v>FinAnswer Express Market Characterization and Program Enhancements - Washington Service Territory 9 Sept 2011.pdf</v>
          </cell>
        </row>
        <row r="6053">
          <cell r="C6053" t="str">
            <v>684.2_Incentive Customer ($)</v>
          </cell>
          <cell r="D6053">
            <v>2</v>
          </cell>
          <cell r="E6053" t="str">
            <v>Incentive Customer ($)</v>
          </cell>
          <cell r="F6053" t="str">
            <v>Incentive Value Source</v>
          </cell>
          <cell r="G6053" t="str">
            <v/>
          </cell>
          <cell r="H6053" t="str">
            <v>pg 18-20, Table 6-11</v>
          </cell>
          <cell r="I6053" t="str">
            <v>FinAnswer Express Market Characterization and Program Enhancements - Washington Service Territory 9 Sept 2011.pdf</v>
          </cell>
        </row>
        <row r="6054">
          <cell r="C6054" t="str">
            <v>684.2_Gross incremental annual electric savings (kWh/yr)</v>
          </cell>
          <cell r="D6054">
            <v>2</v>
          </cell>
          <cell r="E6054" t="str">
            <v>Gross incremental annual electric savings (kWh/yr)</v>
          </cell>
          <cell r="F6054" t="str">
            <v>Savings Parameters</v>
          </cell>
          <cell r="G6054" t="str">
            <v/>
          </cell>
          <cell r="H6054" t="str">
            <v>See Source Document(s) for savings methodology</v>
          </cell>
          <cell r="I6054" t="str">
            <v>WA Air-cooled Ice Machines.docx</v>
          </cell>
        </row>
        <row r="6055">
          <cell r="C6055" t="str">
            <v>895.2_Planned Realization Rate</v>
          </cell>
          <cell r="D6055">
            <v>2</v>
          </cell>
          <cell r="E6055" t="str">
            <v>Planned Realization Rate</v>
          </cell>
          <cell r="F6055" t="str">
            <v>Realization Rate Value Source</v>
          </cell>
          <cell r="G6055" t="str">
            <v/>
          </cell>
          <cell r="H6055" t="str">
            <v>Table 1</v>
          </cell>
          <cell r="I6055" t="str">
            <v>DSM_WY_FinAnswerExpress_Report_2011.pdf</v>
          </cell>
        </row>
        <row r="6056">
          <cell r="C6056" t="str">
            <v>895.2_Gross incremental annual electric savings (kWh/yr)</v>
          </cell>
          <cell r="D6056">
            <v>2</v>
          </cell>
          <cell r="E6056" t="str">
            <v>Gross incremental annual electric savings (kWh/yr)</v>
          </cell>
          <cell r="F6056" t="str">
            <v>Energy Savings Value Source</v>
          </cell>
          <cell r="G6056" t="str">
            <v/>
          </cell>
          <cell r="H6056" t="str">
            <v/>
          </cell>
          <cell r="I6056" t="str">
            <v>NonLighting Measure Worksheets WY 120814.pdf</v>
          </cell>
        </row>
        <row r="6057">
          <cell r="C6057" t="str">
            <v>895.2_Planned Net to Gross Ratio</v>
          </cell>
          <cell r="D6057">
            <v>2</v>
          </cell>
          <cell r="E6057" t="str">
            <v>Planned Net to Gross Ratio</v>
          </cell>
          <cell r="F6057" t="str">
            <v>Net-to-Gross Value Source</v>
          </cell>
          <cell r="G6057" t="str">
            <v/>
          </cell>
          <cell r="H6057" t="str">
            <v>Page 10</v>
          </cell>
          <cell r="I6057" t="str">
            <v>DSM_WY_FinAnswerExpress_Report_2011.pdf</v>
          </cell>
        </row>
        <row r="6058">
          <cell r="C6058" t="str">
            <v>895.2_Measure life (years)</v>
          </cell>
          <cell r="D6058">
            <v>2</v>
          </cell>
          <cell r="E6058" t="str">
            <v>Measure life (years)</v>
          </cell>
          <cell r="F6058" t="str">
            <v>Measure Life Value Source</v>
          </cell>
          <cell r="G6058" t="str">
            <v/>
          </cell>
          <cell r="H6058" t="str">
            <v/>
          </cell>
          <cell r="I6058" t="str">
            <v>NonLighting Measure Worksheets WY 120814.pdf</v>
          </cell>
        </row>
        <row r="6059">
          <cell r="C6059" t="str">
            <v>895.2_Incremental cost ($)</v>
          </cell>
          <cell r="D6059">
            <v>2</v>
          </cell>
          <cell r="E6059" t="str">
            <v>Incremental cost ($)</v>
          </cell>
          <cell r="F6059" t="str">
            <v>Incremental Cost Value Source</v>
          </cell>
          <cell r="G6059" t="str">
            <v/>
          </cell>
          <cell r="H6059" t="str">
            <v/>
          </cell>
          <cell r="I6059" t="str">
            <v>NonLighting Measure Worksheets WY 120814.pdf</v>
          </cell>
        </row>
        <row r="6060">
          <cell r="C6060" t="str">
            <v>895.2_Gross Average Monthly Demand Reduction (kW/unit)</v>
          </cell>
          <cell r="D6060">
            <v>2</v>
          </cell>
          <cell r="E6060" t="str">
            <v>Gross Average Monthly Demand Reduction (kW/unit)</v>
          </cell>
          <cell r="F6060" t="str">
            <v>Demand Savings Value Source</v>
          </cell>
          <cell r="G6060" t="str">
            <v/>
          </cell>
          <cell r="H6060" t="str">
            <v/>
          </cell>
          <cell r="I6060" t="str">
            <v>NonLighting Measure Worksheets WY 120814.pdf</v>
          </cell>
        </row>
        <row r="6061">
          <cell r="C6061" t="str">
            <v>27.2_Planned Net to Gross Ratio</v>
          </cell>
          <cell r="D6061">
            <v>2</v>
          </cell>
          <cell r="E6061" t="str">
            <v>Planned Net to Gross Ratio</v>
          </cell>
          <cell r="F6061" t="str">
            <v>Net-to-Gross Value Source</v>
          </cell>
          <cell r="G6061" t="str">
            <v/>
          </cell>
          <cell r="H6061" t="str">
            <v>page 2</v>
          </cell>
          <cell r="I6061" t="str">
            <v>CA_FinAnswer_Express_Program_Evaluation_2009-2011.pdf</v>
          </cell>
        </row>
        <row r="6062">
          <cell r="C6062" t="str">
            <v>27.2_Planned Realization Rate</v>
          </cell>
          <cell r="D6062">
            <v>2</v>
          </cell>
          <cell r="E6062" t="str">
            <v>Planned Realization Rate</v>
          </cell>
          <cell r="F6062" t="str">
            <v>Realization Rate Value Source</v>
          </cell>
          <cell r="G6062" t="str">
            <v/>
          </cell>
          <cell r="H6062" t="str">
            <v>page 2</v>
          </cell>
          <cell r="I6062" t="str">
            <v>CA_FinAnswer_Express_Program_Evaluation_2009-2011.pdf</v>
          </cell>
        </row>
        <row r="6063">
          <cell r="C6063" t="str">
            <v>28.2_Planned Realization Rate</v>
          </cell>
          <cell r="D6063">
            <v>2</v>
          </cell>
          <cell r="E6063" t="str">
            <v>Planned Realization Rate</v>
          </cell>
          <cell r="F6063" t="str">
            <v>Realization Rate Value Source</v>
          </cell>
          <cell r="G6063" t="str">
            <v/>
          </cell>
          <cell r="H6063" t="str">
            <v>page 2</v>
          </cell>
          <cell r="I6063" t="str">
            <v>CA_FinAnswer_Express_Program_Evaluation_2009-2011.pdf</v>
          </cell>
        </row>
        <row r="6064">
          <cell r="C6064" t="str">
            <v>28.2_Planned Net to Gross Ratio</v>
          </cell>
          <cell r="D6064">
            <v>2</v>
          </cell>
          <cell r="E6064" t="str">
            <v>Planned Net to Gross Ratio</v>
          </cell>
          <cell r="F6064" t="str">
            <v>Net-to-Gross Value Source</v>
          </cell>
          <cell r="G6064" t="str">
            <v/>
          </cell>
          <cell r="H6064" t="str">
            <v>page 2</v>
          </cell>
          <cell r="I6064" t="str">
            <v>CA_FinAnswer_Express_Program_Evaluation_2009-2011.pdf</v>
          </cell>
        </row>
        <row r="6065">
          <cell r="C6065" t="str">
            <v>29.2_Planned Net to Gross Ratio</v>
          </cell>
          <cell r="D6065">
            <v>2</v>
          </cell>
          <cell r="E6065" t="str">
            <v>Planned Net to Gross Ratio</v>
          </cell>
          <cell r="F6065" t="str">
            <v>Net-to-Gross Value Source</v>
          </cell>
          <cell r="G6065" t="str">
            <v/>
          </cell>
          <cell r="H6065" t="str">
            <v>page 2</v>
          </cell>
          <cell r="I6065" t="str">
            <v>CA_FinAnswer_Express_Program_Evaluation_2009-2011.pdf</v>
          </cell>
        </row>
        <row r="6066">
          <cell r="C6066" t="str">
            <v>29.2_Planned Realization Rate</v>
          </cell>
          <cell r="D6066">
            <v>2</v>
          </cell>
          <cell r="E6066" t="str">
            <v>Planned Realization Rate</v>
          </cell>
          <cell r="F6066" t="str">
            <v>Realization Rate Value Source</v>
          </cell>
          <cell r="G6066" t="str">
            <v/>
          </cell>
          <cell r="H6066" t="str">
            <v>page 2</v>
          </cell>
          <cell r="I6066" t="str">
            <v>CA_FinAnswer_Express_Program_Evaluation_2009-2011.pdf</v>
          </cell>
        </row>
        <row r="6067">
          <cell r="C6067" t="str">
            <v>30.2_Planned Realization Rate</v>
          </cell>
          <cell r="D6067">
            <v>2</v>
          </cell>
          <cell r="E6067" t="str">
            <v>Planned Realization Rate</v>
          </cell>
          <cell r="F6067" t="str">
            <v>Realization Rate Value Source</v>
          </cell>
          <cell r="G6067" t="str">
            <v/>
          </cell>
          <cell r="H6067" t="str">
            <v>page 2</v>
          </cell>
          <cell r="I6067" t="str">
            <v>CA_FinAnswer_Express_Program_Evaluation_2009-2011.pdf</v>
          </cell>
        </row>
        <row r="6068">
          <cell r="C6068" t="str">
            <v>30.2_Planned Net to Gross Ratio</v>
          </cell>
          <cell r="D6068">
            <v>2</v>
          </cell>
          <cell r="E6068" t="str">
            <v>Planned Net to Gross Ratio</v>
          </cell>
          <cell r="F6068" t="str">
            <v>Net-to-Gross Value Source</v>
          </cell>
          <cell r="G6068" t="str">
            <v/>
          </cell>
          <cell r="H6068" t="str">
            <v>page 2</v>
          </cell>
          <cell r="I6068" t="str">
            <v>CA_FinAnswer_Express_Program_Evaluation_2009-2011.pdf</v>
          </cell>
        </row>
        <row r="6069">
          <cell r="C6069" t="str">
            <v>196.2_Measure life (years)</v>
          </cell>
          <cell r="D6069">
            <v>2</v>
          </cell>
          <cell r="E6069" t="str">
            <v>Measure life (years)</v>
          </cell>
          <cell r="F6069" t="str">
            <v>Measure Life Value Source</v>
          </cell>
          <cell r="G6069" t="str">
            <v/>
          </cell>
          <cell r="H6069" t="str">
            <v/>
          </cell>
          <cell r="I6069" t="str">
            <v>Irrigation Measure Revision - Analysis Updated 13 Feb 2014.xlsx</v>
          </cell>
        </row>
        <row r="6070">
          <cell r="C6070" t="str">
            <v>196.2_Gross Average Monthly Demand Reduction (kW/unit)</v>
          </cell>
          <cell r="D6070">
            <v>2</v>
          </cell>
          <cell r="E6070" t="str">
            <v>Gross Average Monthly Demand Reduction (kW/unit)</v>
          </cell>
          <cell r="F6070" t="str">
            <v>Demand Savings Value Source</v>
          </cell>
          <cell r="G6070" t="str">
            <v/>
          </cell>
          <cell r="H6070" t="str">
            <v/>
          </cell>
          <cell r="I6070" t="str">
            <v>Irrigation Measure Revision - Analysis Updated 13 Feb 2014.xlsx</v>
          </cell>
        </row>
        <row r="6071">
          <cell r="C6071" t="str">
            <v>196.2_Planned Net to Gross Ratio</v>
          </cell>
          <cell r="D6071">
            <v>2</v>
          </cell>
          <cell r="E6071" t="str">
            <v>Planned Net to Gross Ratio</v>
          </cell>
          <cell r="F6071" t="str">
            <v>Net-to-Gross Value Source</v>
          </cell>
          <cell r="G6071" t="str">
            <v/>
          </cell>
          <cell r="H6071" t="str">
            <v>P. 2 .</v>
          </cell>
          <cell r="I6071" t="str">
            <v>CA_FinAnswer_Express_Program_Evaluation_2009-2011.pdf</v>
          </cell>
        </row>
        <row r="6072">
          <cell r="C6072" t="str">
            <v>196.2_Incremental cost ($)</v>
          </cell>
          <cell r="D6072">
            <v>2</v>
          </cell>
          <cell r="E6072" t="str">
            <v>Incremental cost ($)</v>
          </cell>
          <cell r="F6072" t="str">
            <v>Incremental Cost Value Source</v>
          </cell>
          <cell r="G6072" t="str">
            <v/>
          </cell>
          <cell r="H6072" t="str">
            <v/>
          </cell>
          <cell r="I6072" t="str">
            <v>Irrigation Measure Revision - Analysis Updated 13 Feb 2014.xlsx</v>
          </cell>
        </row>
        <row r="6073">
          <cell r="C6073" t="str">
            <v>196.2_Planned Realization Rate</v>
          </cell>
          <cell r="D6073">
            <v>2</v>
          </cell>
          <cell r="E6073" t="str">
            <v>Planned Realization Rate</v>
          </cell>
          <cell r="F6073" t="str">
            <v>Realization Rate Value Source</v>
          </cell>
          <cell r="G6073" t="str">
            <v/>
          </cell>
          <cell r="H6073" t="str">
            <v xml:space="preserve"> Table 1, p. 2.</v>
          </cell>
          <cell r="I6073" t="str">
            <v>CA_FinAnswer_Express_Program_Evaluation_2009-2011.pdf</v>
          </cell>
        </row>
        <row r="6074">
          <cell r="C6074" t="str">
            <v>196.2_Gross incremental annual electric savings (kWh/yr)</v>
          </cell>
          <cell r="D6074">
            <v>2</v>
          </cell>
          <cell r="E6074" t="str">
            <v>Gross incremental annual electric savings (kWh/yr)</v>
          </cell>
          <cell r="F6074" t="str">
            <v>Energy Savings Value Source</v>
          </cell>
          <cell r="G6074" t="str">
            <v/>
          </cell>
          <cell r="H6074" t="str">
            <v/>
          </cell>
          <cell r="I6074" t="str">
            <v>Irrigation Measure Revision - Analysis Updated 13 Feb 2014.xlsx</v>
          </cell>
        </row>
        <row r="6075">
          <cell r="C6075" t="str">
            <v>434.2_Gross incremental annual electric savings (kWh/yr)</v>
          </cell>
          <cell r="D6075">
            <v>2</v>
          </cell>
          <cell r="E6075" t="str">
            <v>Gross incremental annual electric savings (kWh/yr)</v>
          </cell>
          <cell r="F6075" t="str">
            <v>See Source Document(s) for savings methodology</v>
          </cell>
          <cell r="G6075" t="str">
            <v/>
          </cell>
          <cell r="H6075" t="str">
            <v/>
          </cell>
          <cell r="I6075" t="str">
            <v>Irrigation Measure Savings Calcs.xlsx</v>
          </cell>
        </row>
        <row r="6076">
          <cell r="C6076" t="str">
            <v>434.2_Incentive Customer ($)</v>
          </cell>
          <cell r="D6076">
            <v>2</v>
          </cell>
          <cell r="E6076" t="str">
            <v>Incentive Customer ($)</v>
          </cell>
          <cell r="F6076" t="str">
            <v>Incentive Value Source</v>
          </cell>
          <cell r="G6076" t="str">
            <v/>
          </cell>
          <cell r="H6076" t="str">
            <v>FE Deemed Savings - Industrial v10.18.12.xlsx table of deemed values used by program administator</v>
          </cell>
          <cell r="I6076" t="str">
            <v/>
          </cell>
        </row>
        <row r="6077">
          <cell r="C6077" t="str">
            <v>434.2_Gross Average Monthly Demand Reduction (kW/unit)</v>
          </cell>
          <cell r="D6077">
            <v>2</v>
          </cell>
          <cell r="E6077" t="str">
            <v>Gross Average Monthly Demand Reduction (kW/unit)</v>
          </cell>
          <cell r="F6077" t="str">
            <v>Demand Reduction Value Source</v>
          </cell>
          <cell r="G6077" t="str">
            <v/>
          </cell>
          <cell r="H6077" t="str">
            <v/>
          </cell>
          <cell r="I6077" t="str">
            <v>FinAnswer Express Market Characterization and Program Enhancements - Utah Service Territory 30 Nov 2011.pdf</v>
          </cell>
        </row>
        <row r="6078">
          <cell r="C6078" t="str">
            <v>434.2_Incremental cost ($)</v>
          </cell>
          <cell r="D6078">
            <v>2</v>
          </cell>
          <cell r="E6078" t="str">
            <v>Incremental cost ($)</v>
          </cell>
          <cell r="F6078" t="str">
            <v>Cost Value Source</v>
          </cell>
          <cell r="G6078" t="str">
            <v/>
          </cell>
          <cell r="H6078" t="str">
            <v/>
          </cell>
          <cell r="I6078" t="str">
            <v>FinAnswer Express Market Characterization and Program Enhancements - Utah Service Territory 30 Nov 2011.pdf</v>
          </cell>
        </row>
        <row r="6079">
          <cell r="C6079" t="str">
            <v>434.2_Gross Average Monthly Demand Reduction (kW/unit)</v>
          </cell>
          <cell r="D6079">
            <v>2</v>
          </cell>
          <cell r="E6079" t="str">
            <v>Gross Average Monthly Demand Reduction (kW/unit)</v>
          </cell>
          <cell r="F6079" t="str">
            <v>Savings Parameters</v>
          </cell>
          <cell r="G6079" t="str">
            <v/>
          </cell>
          <cell r="H6079" t="str">
            <v/>
          </cell>
          <cell r="I6079" t="str">
            <v>Irrigation Measure Savings Calcs.xlsx</v>
          </cell>
        </row>
        <row r="6080">
          <cell r="C6080" t="str">
            <v>434.2_Baseline Value</v>
          </cell>
          <cell r="D6080">
            <v>2</v>
          </cell>
          <cell r="E6080" t="str">
            <v>Baseline Value</v>
          </cell>
          <cell r="F6080" t="str">
            <v>Baseline Value Source</v>
          </cell>
          <cell r="G6080" t="str">
            <v/>
          </cell>
          <cell r="H6080" t="str">
            <v/>
          </cell>
          <cell r="I6080" t="str">
            <v>FinAnswer Express Market Characterization and Program Enhancements - Utah Service Territory 30 Nov 2011.pdf</v>
          </cell>
        </row>
        <row r="6081">
          <cell r="C6081" t="str">
            <v>434.2_Gross incremental annual electric savings (kWh/yr)</v>
          </cell>
          <cell r="D6081">
            <v>2</v>
          </cell>
          <cell r="E6081" t="str">
            <v>Gross incremental annual electric savings (kWh/yr)</v>
          </cell>
          <cell r="F6081" t="str">
            <v xml:space="preserve">Energy Savings Value Source </v>
          </cell>
          <cell r="G6081" t="str">
            <v/>
          </cell>
          <cell r="H6081" t="str">
            <v/>
          </cell>
          <cell r="I6081" t="str">
            <v>FinAnswer Express Market Characterization and Program Enhancements - Utah Service Territory 30 Nov 2011.pdf</v>
          </cell>
        </row>
        <row r="6082">
          <cell r="C6082" t="str">
            <v>434.2_Efficient Case Value</v>
          </cell>
          <cell r="D6082">
            <v>2</v>
          </cell>
          <cell r="E6082" t="str">
            <v>Efficient Case Value</v>
          </cell>
          <cell r="F6082" t="str">
            <v>Efficient Case Value Source</v>
          </cell>
          <cell r="G6082" t="str">
            <v/>
          </cell>
          <cell r="H6082" t="str">
            <v/>
          </cell>
          <cell r="I6082" t="str">
            <v>FinAnswer Express Market Characterization and Program Enhancements - Utah Service Territory 30 Nov 2011.pdf</v>
          </cell>
        </row>
        <row r="6083">
          <cell r="C6083" t="str">
            <v>852.2_Measure life (years)</v>
          </cell>
          <cell r="D6083">
            <v>2</v>
          </cell>
          <cell r="E6083" t="str">
            <v>Measure life (years)</v>
          </cell>
          <cell r="F6083" t="str">
            <v>Measure Life Value Source</v>
          </cell>
          <cell r="G6083" t="str">
            <v/>
          </cell>
          <cell r="H6083" t="str">
            <v>Page 17</v>
          </cell>
          <cell r="I6083" t="str">
            <v>Review and Update Industrial Agricultural Incentive Table Measures Washington 3 Nov 2013.pdf</v>
          </cell>
        </row>
        <row r="6084">
          <cell r="C6084" t="str">
            <v>852.2_Gross Average Monthly Demand Reduction (kW/unit)</v>
          </cell>
          <cell r="D6084">
            <v>2</v>
          </cell>
          <cell r="E6084" t="str">
            <v>Gross Average Monthly Demand Reduction (kW/unit)</v>
          </cell>
          <cell r="F6084" t="str">
            <v>Savings Parameters</v>
          </cell>
          <cell r="G6084" t="str">
            <v/>
          </cell>
          <cell r="H6084" t="str">
            <v/>
          </cell>
          <cell r="I6084" t="str">
            <v>Irrigation Measure Revision - Analysis 11 Oct 2013.xlsx</v>
          </cell>
        </row>
        <row r="6085">
          <cell r="C6085" t="str">
            <v>852.2_Gross Average Monthly Demand Reduction (kW/unit)</v>
          </cell>
          <cell r="D6085">
            <v>2</v>
          </cell>
          <cell r="E6085" t="str">
            <v>Gross Average Monthly Demand Reduction (kW/unit)</v>
          </cell>
          <cell r="F6085" t="str">
            <v>Demand Reduction Value Source</v>
          </cell>
          <cell r="G6085" t="str">
            <v/>
          </cell>
          <cell r="H6085" t="str">
            <v>Page 17</v>
          </cell>
          <cell r="I6085" t="str">
            <v>Review and Update Industrial Agricultural Incentive Table Measures Washington 3 Nov 2013.pdf</v>
          </cell>
        </row>
        <row r="6086">
          <cell r="C6086" t="str">
            <v>852.2_Gross incremental annual electric savings (kWh/yr)</v>
          </cell>
          <cell r="D6086">
            <v>2</v>
          </cell>
          <cell r="E6086" t="str">
            <v>Gross incremental annual electric savings (kWh/yr)</v>
          </cell>
          <cell r="F6086" t="str">
            <v xml:space="preserve">Energy Savings Value Source </v>
          </cell>
          <cell r="G6086" t="str">
            <v/>
          </cell>
          <cell r="H6086" t="str">
            <v>Page 17</v>
          </cell>
          <cell r="I6086" t="str">
            <v>Review and Update Industrial Agricultural Incentive Table Measures Washington 3 Nov 2013.pdf</v>
          </cell>
        </row>
        <row r="6087">
          <cell r="C6087" t="str">
            <v>852.2_Incremental cost ($)</v>
          </cell>
          <cell r="D6087">
            <v>2</v>
          </cell>
          <cell r="E6087" t="str">
            <v>Incremental cost ($)</v>
          </cell>
          <cell r="F6087" t="str">
            <v>Cost Value Source</v>
          </cell>
          <cell r="G6087" t="str">
            <v/>
          </cell>
          <cell r="H6087" t="str">
            <v>Page 17</v>
          </cell>
          <cell r="I6087" t="str">
            <v>Review and Update Industrial Agricultural Incentive Table Measures Washington 3 Nov 2013.pdf</v>
          </cell>
        </row>
        <row r="6088">
          <cell r="C6088" t="str">
            <v>852.2_Incentive Customer ($)</v>
          </cell>
          <cell r="D6088">
            <v>2</v>
          </cell>
          <cell r="E6088" t="str">
            <v>Incentive Customer ($)</v>
          </cell>
          <cell r="F6088" t="str">
            <v>Incentive Value Source</v>
          </cell>
          <cell r="G6088" t="str">
            <v/>
          </cell>
          <cell r="H6088" t="str">
            <v>Page 17</v>
          </cell>
          <cell r="I6088" t="str">
            <v>Review and Update Industrial Agricultural Incentive Table Measures Washington 3 Nov 2013.pdf</v>
          </cell>
        </row>
        <row r="6089">
          <cell r="C6089" t="str">
            <v>852.2_Gross incremental annual electric savings (kWh/yr)</v>
          </cell>
          <cell r="D6089">
            <v>2</v>
          </cell>
          <cell r="E6089" t="str">
            <v>Gross incremental annual electric savings (kWh/yr)</v>
          </cell>
          <cell r="F6089" t="str">
            <v>Savings Parameters</v>
          </cell>
          <cell r="G6089" t="str">
            <v/>
          </cell>
          <cell r="H6089" t="str">
            <v/>
          </cell>
          <cell r="I6089" t="str">
            <v>Irrigation Measure Revision - Analysis 11 Oct 2013.xlsx</v>
          </cell>
        </row>
        <row r="6090">
          <cell r="C6090" t="str">
            <v>1083.2_Gross Average Monthly Demand Reduction (kW/unit)</v>
          </cell>
          <cell r="D6090">
            <v>2</v>
          </cell>
          <cell r="E6090" t="str">
            <v>Gross Average Monthly Demand Reduction (kW/unit)</v>
          </cell>
          <cell r="F6090" t="str">
            <v>Demand Savings Value Source</v>
          </cell>
          <cell r="G6090" t="str">
            <v/>
          </cell>
          <cell r="H6090" t="str">
            <v>Page 18</v>
          </cell>
          <cell r="I6090" t="str">
            <v>Wyoming Industrial  Agricultural Measure Review and Update 9 Nov.docx</v>
          </cell>
        </row>
        <row r="6091">
          <cell r="C6091" t="str">
            <v>1083.2_Incremental cost ($)</v>
          </cell>
          <cell r="D6091">
            <v>2</v>
          </cell>
          <cell r="E6091" t="str">
            <v>Incremental cost ($)</v>
          </cell>
          <cell r="F6091" t="str">
            <v>Incremental Cost Value Source</v>
          </cell>
          <cell r="G6091" t="str">
            <v/>
          </cell>
          <cell r="H6091" t="str">
            <v>Page 18</v>
          </cell>
          <cell r="I6091" t="str">
            <v>Wyoming Industrial  Agricultural Measure Review and Update 9 Nov.docx</v>
          </cell>
        </row>
        <row r="6092">
          <cell r="C6092" t="str">
            <v>1083.2_Planned Net to Gross Ratio</v>
          </cell>
          <cell r="D6092">
            <v>2</v>
          </cell>
          <cell r="E6092" t="str">
            <v>Planned Net to Gross Ratio</v>
          </cell>
          <cell r="F6092" t="str">
            <v>Net-to-Gross Value Source</v>
          </cell>
          <cell r="G6092" t="str">
            <v/>
          </cell>
          <cell r="H6092" t="str">
            <v>Recommendation on Page 10</v>
          </cell>
          <cell r="I6092" t="str">
            <v>DSM_WY_EnergyFinAnswer_Report_2011.pdf</v>
          </cell>
        </row>
        <row r="6093">
          <cell r="C6093" t="str">
            <v>1083.2_Gross incremental annual electric savings (kWh/yr)</v>
          </cell>
          <cell r="D6093">
            <v>2</v>
          </cell>
          <cell r="E6093" t="str">
            <v>Gross incremental annual electric savings (kWh/yr)</v>
          </cell>
          <cell r="F6093" t="str">
            <v>Energy Savings Value Source</v>
          </cell>
          <cell r="G6093" t="str">
            <v/>
          </cell>
          <cell r="H6093" t="str">
            <v>Page 18</v>
          </cell>
          <cell r="I6093" t="str">
            <v>Wyoming Industrial  Agricultural Measure Review and Update 9 Nov.docx</v>
          </cell>
        </row>
        <row r="6094">
          <cell r="C6094" t="str">
            <v>1083.2_Measure life (years)</v>
          </cell>
          <cell r="D6094">
            <v>2</v>
          </cell>
          <cell r="E6094" t="str">
            <v>Measure life (years)</v>
          </cell>
          <cell r="F6094" t="str">
            <v>Measure Life Value Source</v>
          </cell>
          <cell r="G6094" t="str">
            <v/>
          </cell>
          <cell r="H6094" t="str">
            <v>Page 18</v>
          </cell>
          <cell r="I6094" t="str">
            <v>Wyoming Industrial  Agricultural Measure Review and Update 9 Nov.docx</v>
          </cell>
        </row>
        <row r="6095">
          <cell r="C6095" t="str">
            <v>12162013-151.2_Planned Net to Gross Ratio</v>
          </cell>
          <cell r="D6095">
            <v>2</v>
          </cell>
          <cell r="E6095" t="str">
            <v>Planned Net to Gross Ratio</v>
          </cell>
          <cell r="F6095" t="str">
            <v>Net-to-Gross Value Source</v>
          </cell>
          <cell r="G6095" t="str">
            <v/>
          </cell>
          <cell r="H6095" t="str">
            <v>Page 2</v>
          </cell>
          <cell r="I6095" t="str">
            <v>CA_Energy_FinAnswer_Program_Evaluation_2009-2011.pdf</v>
          </cell>
        </row>
        <row r="6096">
          <cell r="C6096" t="str">
            <v>12162013-281.2_Measure life (years)</v>
          </cell>
          <cell r="D6096">
            <v>2</v>
          </cell>
          <cell r="E6096" t="str">
            <v>Measure life (years)</v>
          </cell>
          <cell r="F6096" t="str">
            <v>Measure Life Value Source</v>
          </cell>
          <cell r="G6096" t="str">
            <v>14.5, rounded to 15</v>
          </cell>
          <cell r="H6096" t="str">
            <v>Table 16</v>
          </cell>
          <cell r="I6096" t="str">
            <v>Idaho Energy FinAnswer Evaluation Report - 2008.pdf</v>
          </cell>
        </row>
        <row r="6097">
          <cell r="C6097" t="str">
            <v>12162013-281.2_Planned Net to Gross Ratio</v>
          </cell>
          <cell r="D6097">
            <v>2</v>
          </cell>
          <cell r="E6097" t="str">
            <v>Planned Net to Gross Ratio</v>
          </cell>
          <cell r="F6097" t="str">
            <v>Net-to-Gross Ratio Value Source</v>
          </cell>
          <cell r="G6097" t="str">
            <v/>
          </cell>
          <cell r="H6097" t="str">
            <v>Page 2</v>
          </cell>
          <cell r="I6097" t="str">
            <v>ID_Energy_FinAnswer_Program_Evaluation_2009-2011.pdf</v>
          </cell>
        </row>
        <row r="6098">
          <cell r="C6098" t="str">
            <v>12162013-281.2_Planned Realization Rate</v>
          </cell>
          <cell r="D6098">
            <v>2</v>
          </cell>
          <cell r="E6098" t="str">
            <v>Planned Realization Rate</v>
          </cell>
          <cell r="F6098" t="str">
            <v>Realization Rate Value Source</v>
          </cell>
          <cell r="G6098" t="str">
            <v/>
          </cell>
          <cell r="H6098" t="str">
            <v>Table 1</v>
          </cell>
          <cell r="I6098" t="str">
            <v>ID_Energy_FinAnswer_Program_Evaluation_2009-2011.pdf</v>
          </cell>
        </row>
        <row r="6099">
          <cell r="C6099" t="str">
            <v>11222013-021.2_Incentive Customer ($)</v>
          </cell>
          <cell r="D6099">
            <v>2</v>
          </cell>
          <cell r="E6099" t="str">
            <v>Incentive Customer ($)</v>
          </cell>
          <cell r="F6099" t="str">
            <v>Incentive Value Source</v>
          </cell>
          <cell r="G6099" t="str">
            <v/>
          </cell>
          <cell r="H6099" t="str">
            <v>Incentive Caluclator Tool</v>
          </cell>
          <cell r="I6099" t="str">
            <v>WB UT Incentive Calc EXTERNAL 1.1E 0722013.xlsx</v>
          </cell>
        </row>
        <row r="6100">
          <cell r="C6100" t="str">
            <v>12162013-021.2_Incentive Customer ($)</v>
          </cell>
          <cell r="D6100">
            <v>2</v>
          </cell>
          <cell r="E6100" t="str">
            <v>Incentive Customer ($)</v>
          </cell>
          <cell r="F6100" t="str">
            <v>Incentive Value Source</v>
          </cell>
          <cell r="G6100" t="str">
            <v/>
          </cell>
          <cell r="H6100" t="str">
            <v>Incentive Caluclator Tool</v>
          </cell>
          <cell r="I6100" t="str">
            <v>WA wattSmart Business Incentive DUMMY.xlsx</v>
          </cell>
        </row>
        <row r="6101">
          <cell r="C6101" t="str">
            <v>12162013-411.2_Planned Net to Gross Ratio</v>
          </cell>
          <cell r="D6101">
            <v>2</v>
          </cell>
          <cell r="E6101" t="str">
            <v>Planned Net to Gross Ratio</v>
          </cell>
          <cell r="F6101" t="str">
            <v>Net-to-Gross Valur Source</v>
          </cell>
          <cell r="G6101" t="str">
            <v/>
          </cell>
          <cell r="H6101" t="str">
            <v>Page 10</v>
          </cell>
          <cell r="I6101" t="str">
            <v>DSM_WY_EnergyFinAnswer_Report_2011.pdf</v>
          </cell>
        </row>
        <row r="6102">
          <cell r="C6102" t="str">
            <v>12162013-411.2_Measure life (years)</v>
          </cell>
          <cell r="D6102">
            <v>2</v>
          </cell>
          <cell r="E6102" t="str">
            <v>Measure life (years)</v>
          </cell>
          <cell r="F6102" t="str">
            <v>Measure Life Value Source</v>
          </cell>
          <cell r="G6102" t="str">
            <v/>
          </cell>
          <cell r="H6102" t="str">
            <v>Table 26</v>
          </cell>
          <cell r="I6102" t="str">
            <v>2013-Wyoming-Annual-Report-Appendices-FINAL.pdf</v>
          </cell>
        </row>
        <row r="6103">
          <cell r="C6103" t="str">
            <v>12162013-411.2_Planned Realization Rate</v>
          </cell>
          <cell r="D6103">
            <v>2</v>
          </cell>
          <cell r="E6103" t="str">
            <v>Planned Realization Rate</v>
          </cell>
          <cell r="F6103" t="str">
            <v>Realization Rate Value Source</v>
          </cell>
          <cell r="G6103" t="str">
            <v/>
          </cell>
          <cell r="H6103" t="str">
            <v>Table 1</v>
          </cell>
          <cell r="I6103" t="str">
            <v>DSM_WY_EnergyFinAnswer_Report_2011.pdf</v>
          </cell>
        </row>
        <row r="6104">
          <cell r="C6104" t="str">
            <v>12162013-152.2_Planned Net to Gross Ratio</v>
          </cell>
          <cell r="D6104">
            <v>2</v>
          </cell>
          <cell r="E6104" t="str">
            <v>Planned Net to Gross Ratio</v>
          </cell>
          <cell r="F6104" t="str">
            <v>Net-to-Gross Value Source</v>
          </cell>
          <cell r="G6104" t="str">
            <v/>
          </cell>
          <cell r="H6104" t="str">
            <v>Page 2</v>
          </cell>
          <cell r="I6104" t="str">
            <v>CA_Energy_FinAnswer_Program_Evaluation_2009-2011.pdf</v>
          </cell>
        </row>
        <row r="6105">
          <cell r="C6105" t="str">
            <v>12162013-282.2_Planned Net to Gross Ratio</v>
          </cell>
          <cell r="D6105">
            <v>2</v>
          </cell>
          <cell r="E6105" t="str">
            <v>Planned Net to Gross Ratio</v>
          </cell>
          <cell r="F6105" t="str">
            <v>Net-to-Gross Ratio Value Source</v>
          </cell>
          <cell r="G6105" t="str">
            <v/>
          </cell>
          <cell r="H6105" t="str">
            <v>Page 2</v>
          </cell>
          <cell r="I6105" t="str">
            <v>ID_Energy_FinAnswer_Program_Evaluation_2009-2011.pdf</v>
          </cell>
        </row>
        <row r="6106">
          <cell r="C6106" t="str">
            <v>12162013-282.2_Planned Realization Rate</v>
          </cell>
          <cell r="D6106">
            <v>2</v>
          </cell>
          <cell r="E6106" t="str">
            <v>Planned Realization Rate</v>
          </cell>
          <cell r="F6106" t="str">
            <v>Realization Rate Value Source</v>
          </cell>
          <cell r="G6106" t="str">
            <v/>
          </cell>
          <cell r="H6106" t="str">
            <v>Table 1</v>
          </cell>
          <cell r="I6106" t="str">
            <v>ID_Energy_FinAnswer_Program_Evaluation_2009-2011.pdf</v>
          </cell>
        </row>
        <row r="6107">
          <cell r="C6107" t="str">
            <v>12162013-282.2_Measure life (years)</v>
          </cell>
          <cell r="D6107">
            <v>2</v>
          </cell>
          <cell r="E6107" t="str">
            <v>Measure life (years)</v>
          </cell>
          <cell r="F6107" t="str">
            <v>Measure Life Value Source</v>
          </cell>
          <cell r="G6107" t="str">
            <v>14.5, rounded to 15</v>
          </cell>
          <cell r="H6107" t="str">
            <v>Table 16</v>
          </cell>
          <cell r="I6107" t="str">
            <v>Idaho Energy FinAnswer Evaluation Report - 2008.pdf</v>
          </cell>
        </row>
        <row r="6108">
          <cell r="C6108" t="str">
            <v>11222013-022.2_Incentive Customer ($)</v>
          </cell>
          <cell r="D6108">
            <v>2</v>
          </cell>
          <cell r="E6108" t="str">
            <v>Incentive Customer ($)</v>
          </cell>
          <cell r="F6108" t="str">
            <v>Incentive Value Source</v>
          </cell>
          <cell r="G6108" t="str">
            <v/>
          </cell>
          <cell r="H6108" t="str">
            <v>Incentive Caluclator Tool</v>
          </cell>
          <cell r="I6108" t="str">
            <v>WB UT Incentive Calc EXTERNAL 1.1E 0722013.xlsx</v>
          </cell>
        </row>
        <row r="6109">
          <cell r="C6109" t="str">
            <v>12162013-022.2_Incentive Customer ($)</v>
          </cell>
          <cell r="D6109">
            <v>2</v>
          </cell>
          <cell r="E6109" t="str">
            <v>Incentive Customer ($)</v>
          </cell>
          <cell r="F6109" t="str">
            <v>Incentive Value Source</v>
          </cell>
          <cell r="G6109" t="str">
            <v/>
          </cell>
          <cell r="H6109" t="str">
            <v>Incentive Caluclator Tool</v>
          </cell>
          <cell r="I6109" t="str">
            <v>WA wattSmart Business Incentive DUMMY.xlsx</v>
          </cell>
        </row>
        <row r="6110">
          <cell r="C6110" t="str">
            <v>12162013-412.2_Planned Realization Rate</v>
          </cell>
          <cell r="D6110">
            <v>2</v>
          </cell>
          <cell r="E6110" t="str">
            <v>Planned Realization Rate</v>
          </cell>
          <cell r="F6110" t="str">
            <v>Realization Rate Value Source</v>
          </cell>
          <cell r="G6110" t="str">
            <v/>
          </cell>
          <cell r="H6110" t="str">
            <v>Table 1</v>
          </cell>
          <cell r="I6110" t="str">
            <v>DSM_WY_EnergyFinAnswer_Report_2011.pdf</v>
          </cell>
        </row>
        <row r="6111">
          <cell r="C6111" t="str">
            <v>12162013-412.2_Planned Net to Gross Ratio</v>
          </cell>
          <cell r="D6111">
            <v>2</v>
          </cell>
          <cell r="E6111" t="str">
            <v>Planned Net to Gross Ratio</v>
          </cell>
          <cell r="F6111" t="str">
            <v>Net-to-Gross Valur Source</v>
          </cell>
          <cell r="G6111" t="str">
            <v/>
          </cell>
          <cell r="H6111" t="str">
            <v>Page 10</v>
          </cell>
          <cell r="I6111" t="str">
            <v>DSM_WY_EnergyFinAnswer_Report_2011.pdf</v>
          </cell>
        </row>
        <row r="6112">
          <cell r="C6112" t="str">
            <v>12162013-412.2_Measure life (years)</v>
          </cell>
          <cell r="D6112">
            <v>2</v>
          </cell>
          <cell r="E6112" t="str">
            <v>Measure life (years)</v>
          </cell>
          <cell r="F6112" t="str">
            <v>Measure Life Value Source</v>
          </cell>
          <cell r="G6112" t="str">
            <v/>
          </cell>
          <cell r="H6112" t="str">
            <v>Table 26</v>
          </cell>
          <cell r="I6112" t="str">
            <v>2013-Wyoming-Annual-Report-Appendices-FINAL.pdf</v>
          </cell>
        </row>
        <row r="6113">
          <cell r="C6113" t="str">
            <v>63.2_Planned Realization Rate</v>
          </cell>
          <cell r="D6113">
            <v>2</v>
          </cell>
          <cell r="E6113" t="str">
            <v>Planned Realization Rate</v>
          </cell>
          <cell r="F6113" t="str">
            <v>Realization Rate Value Source</v>
          </cell>
          <cell r="G6113" t="str">
            <v/>
          </cell>
          <cell r="H6113" t="str">
            <v>page 2</v>
          </cell>
          <cell r="I6113" t="str">
            <v>CA_FinAnswer_Express_Program_Evaluation_2009-2011.pdf</v>
          </cell>
        </row>
        <row r="6114">
          <cell r="C6114" t="str">
            <v>63.2_Planned Net to Gross Ratio</v>
          </cell>
          <cell r="D6114">
            <v>2</v>
          </cell>
          <cell r="E6114" t="str">
            <v>Planned Net to Gross Ratio</v>
          </cell>
          <cell r="F6114" t="str">
            <v>Net-to-Gross Value Source</v>
          </cell>
          <cell r="G6114" t="str">
            <v/>
          </cell>
          <cell r="H6114" t="str">
            <v>page 2</v>
          </cell>
          <cell r="I6114" t="str">
            <v>CA_FinAnswer_Express_Program_Evaluation_2009-2011.pdf</v>
          </cell>
        </row>
        <row r="6115">
          <cell r="C6115" t="str">
            <v>278.2_Planned Net to Gross Ratio</v>
          </cell>
          <cell r="D6115">
            <v>2</v>
          </cell>
          <cell r="E6115" t="str">
            <v>Planned Net to Gross Ratio</v>
          </cell>
          <cell r="F6115" t="str">
            <v>Net-to-Gross Value Source</v>
          </cell>
          <cell r="G6115" t="str">
            <v/>
          </cell>
          <cell r="H6115" t="str">
            <v>Page 2</v>
          </cell>
          <cell r="I6115" t="str">
            <v>ID_FinAnswer_Express_Program_Evaluation_2009-2011.pdf</v>
          </cell>
        </row>
        <row r="6116">
          <cell r="C6116" t="str">
            <v>278.2_Measure life (years)</v>
          </cell>
          <cell r="D6116">
            <v>2</v>
          </cell>
          <cell r="E6116" t="str">
            <v>Measure life (years)</v>
          </cell>
          <cell r="F6116" t="str">
            <v>Measure Life Value Source</v>
          </cell>
          <cell r="G6116" t="str">
            <v>Set equal to evaporative cooling</v>
          </cell>
          <cell r="H6116" t="str">
            <v/>
          </cell>
          <cell r="I6116" t="str">
            <v/>
          </cell>
        </row>
        <row r="6117">
          <cell r="C6117" t="str">
            <v>278.2_Planned Realization Rate</v>
          </cell>
          <cell r="D6117">
            <v>2</v>
          </cell>
          <cell r="E6117" t="str">
            <v>Planned Realization Rate</v>
          </cell>
          <cell r="F6117" t="str">
            <v>Realization Rate Value Source</v>
          </cell>
          <cell r="G6117" t="str">
            <v/>
          </cell>
          <cell r="H6117" t="str">
            <v>Table 1</v>
          </cell>
          <cell r="I6117" t="str">
            <v>ID_FinAnswer_Express_Program_Evaluation_2009-2011.pdf</v>
          </cell>
        </row>
        <row r="6118">
          <cell r="C6118" t="str">
            <v>506.2_Measure life (years)</v>
          </cell>
          <cell r="D6118">
            <v>2</v>
          </cell>
          <cell r="E6118" t="str">
            <v>Measure life (years)</v>
          </cell>
          <cell r="F6118" t="str">
            <v>Measure Life Value Source</v>
          </cell>
          <cell r="G6118" t="str">
            <v/>
          </cell>
          <cell r="H6118" t="str">
            <v>Table 2 on page 22 of Appendix 1</v>
          </cell>
          <cell r="I6118" t="str">
            <v>UT_2011_Annual_Report.pdf</v>
          </cell>
        </row>
        <row r="6119">
          <cell r="C6119" t="str">
            <v>506.2_Gross Average Monthly Demand Reduction (kW/unit)</v>
          </cell>
          <cell r="D6119">
            <v>2</v>
          </cell>
          <cell r="E6119" t="str">
            <v>Gross Average Monthly Demand Reduction (kW/unit)</v>
          </cell>
          <cell r="F6119" t="str">
            <v>Demand Reduction Value Source</v>
          </cell>
          <cell r="G6119" t="str">
            <v/>
          </cell>
          <cell r="H6119" t="str">
            <v/>
          </cell>
          <cell r="I6119" t="str">
            <v>IDEC Tool 070113.2.xlsm</v>
          </cell>
        </row>
        <row r="6120">
          <cell r="C6120" t="str">
            <v>506.2_Incremental cost ($)</v>
          </cell>
          <cell r="D6120">
            <v>2</v>
          </cell>
          <cell r="E6120" t="str">
            <v>Incremental cost ($)</v>
          </cell>
          <cell r="F6120" t="str">
            <v>Cost Value Source</v>
          </cell>
          <cell r="G6120" t="str">
            <v/>
          </cell>
          <cell r="H6120" t="str">
            <v/>
          </cell>
          <cell r="I6120" t="str">
            <v>IDEC Tool 070113.2.xlsm</v>
          </cell>
        </row>
        <row r="6121">
          <cell r="C6121" t="str">
            <v>506.2_Incentive Customer ($)</v>
          </cell>
          <cell r="D6121">
            <v>2</v>
          </cell>
          <cell r="E6121" t="str">
            <v>Incentive Customer ($)</v>
          </cell>
          <cell r="F6121" t="str">
            <v>Incentive Value Source</v>
          </cell>
          <cell r="G6121" t="str">
            <v/>
          </cell>
          <cell r="H6121" t="str">
            <v/>
          </cell>
          <cell r="I6121" t="str">
            <v>IDEC Tool 070113.2.xlsm</v>
          </cell>
        </row>
        <row r="6122">
          <cell r="C6122" t="str">
            <v>506.2_Gross incremental annual electric savings (kWh/yr)</v>
          </cell>
          <cell r="D6122">
            <v>2</v>
          </cell>
          <cell r="E6122" t="str">
            <v>Gross incremental annual electric savings (kWh/yr)</v>
          </cell>
          <cell r="F6122" t="str">
            <v xml:space="preserve">Energy Savings Value Source </v>
          </cell>
          <cell r="G6122" t="str">
            <v/>
          </cell>
          <cell r="H6122" t="str">
            <v/>
          </cell>
          <cell r="I6122" t="str">
            <v>IDEC Tool 070113.2.xlsm</v>
          </cell>
        </row>
        <row r="6123">
          <cell r="C6123" t="str">
            <v>715.2_Gross incremental annual electric savings (kWh/yr)</v>
          </cell>
          <cell r="D6123">
            <v>2</v>
          </cell>
          <cell r="E6123" t="str">
            <v>Gross incremental annual electric savings (kWh/yr)</v>
          </cell>
          <cell r="F6123" t="str">
            <v>Savings Parameters</v>
          </cell>
          <cell r="G6123" t="str">
            <v/>
          </cell>
          <cell r="H6123" t="str">
            <v>See Source Document(s) for savings methodology</v>
          </cell>
          <cell r="I6123" t="str">
            <v>IDEC Tool 071412.2.xlsm</v>
          </cell>
        </row>
        <row r="6124">
          <cell r="C6124" t="str">
            <v>715.2_Measure life (years)</v>
          </cell>
          <cell r="D6124">
            <v>2</v>
          </cell>
          <cell r="E6124" t="str">
            <v>Measure life (years)</v>
          </cell>
          <cell r="F6124" t="str">
            <v>Measure Life Value Source</v>
          </cell>
          <cell r="G6124" t="str">
            <v/>
          </cell>
          <cell r="H6124" t="str">
            <v>Table 1-4</v>
          </cell>
          <cell r="I6124" t="str">
            <v/>
          </cell>
        </row>
        <row r="6125">
          <cell r="C6125" t="str">
            <v>715.2_Incremental cost ($)</v>
          </cell>
          <cell r="D6125">
            <v>2</v>
          </cell>
          <cell r="E6125" t="str">
            <v>Incremental cost ($)</v>
          </cell>
          <cell r="F6125" t="str">
            <v>Cost Value Source</v>
          </cell>
          <cell r="G6125" t="str">
            <v/>
          </cell>
          <cell r="H6125" t="str">
            <v>Table 1-4</v>
          </cell>
          <cell r="I6125" t="str">
            <v/>
          </cell>
        </row>
        <row r="6126">
          <cell r="C6126" t="str">
            <v>715.2_Incentive Customer ($)</v>
          </cell>
          <cell r="D6126">
            <v>2</v>
          </cell>
          <cell r="E6126" t="str">
            <v>Incentive Customer ($)</v>
          </cell>
          <cell r="F6126" t="str">
            <v>Incentive Value Source</v>
          </cell>
          <cell r="G6126" t="str">
            <v/>
          </cell>
          <cell r="H6126" t="str">
            <v>Table 1-4</v>
          </cell>
          <cell r="I6126" t="str">
            <v/>
          </cell>
        </row>
        <row r="6127">
          <cell r="C6127" t="str">
            <v>715.2_Gross Average Monthly Demand Reduction (kW/unit)</v>
          </cell>
          <cell r="D6127">
            <v>2</v>
          </cell>
          <cell r="E6127" t="str">
            <v>Gross Average Monthly Demand Reduction (kW/unit)</v>
          </cell>
          <cell r="F6127" t="str">
            <v>Savings Parameters</v>
          </cell>
          <cell r="G6127" t="str">
            <v/>
          </cell>
          <cell r="H6127" t="str">
            <v>See Source Document(s) for savings methodology</v>
          </cell>
          <cell r="I6127" t="str">
            <v>IDEC Tool 071412.2.xlsm</v>
          </cell>
        </row>
        <row r="6128">
          <cell r="C6128" t="str">
            <v>927.2_Planned Net to Gross Ratio</v>
          </cell>
          <cell r="D6128">
            <v>2</v>
          </cell>
          <cell r="E6128" t="str">
            <v>Planned Net to Gross Ratio</v>
          </cell>
          <cell r="F6128" t="str">
            <v>Net-to-Gross Value Source</v>
          </cell>
          <cell r="G6128" t="str">
            <v/>
          </cell>
          <cell r="H6128" t="str">
            <v>Page 10</v>
          </cell>
          <cell r="I6128" t="str">
            <v>DSM_WY_FinAnswerExpress_Report_2011.pdf</v>
          </cell>
        </row>
        <row r="6129">
          <cell r="C6129" t="str">
            <v>927.2_Planned Realization Rate</v>
          </cell>
          <cell r="D6129">
            <v>2</v>
          </cell>
          <cell r="E6129" t="str">
            <v>Planned Realization Rate</v>
          </cell>
          <cell r="F6129" t="str">
            <v>Realization Rate Value Source</v>
          </cell>
          <cell r="G6129" t="str">
            <v/>
          </cell>
          <cell r="H6129" t="str">
            <v>Table 1</v>
          </cell>
          <cell r="I6129" t="str">
            <v>DSM_WY_FinAnswerExpress_Report_2011.pdf</v>
          </cell>
        </row>
        <row r="6130">
          <cell r="C6130" t="str">
            <v>927.2_Measure life (years)</v>
          </cell>
          <cell r="D6130">
            <v>2</v>
          </cell>
          <cell r="E6130" t="str">
            <v>Measure life (years)</v>
          </cell>
          <cell r="F6130" t="str">
            <v>Measure Life Value Source</v>
          </cell>
          <cell r="G6130" t="str">
            <v/>
          </cell>
          <cell r="H6130" t="str">
            <v>Page 7-25</v>
          </cell>
          <cell r="I6130" t="str">
            <v>WY Market Characterization FINAL 062611.pdf</v>
          </cell>
        </row>
        <row r="6131">
          <cell r="C6131" t="str">
            <v>104.2_Planned Realization Rate</v>
          </cell>
          <cell r="D6131">
            <v>2</v>
          </cell>
          <cell r="E6131" t="str">
            <v>Planned Realization Rate</v>
          </cell>
          <cell r="F6131" t="str">
            <v>Realization Rate Value Source</v>
          </cell>
          <cell r="G6131" t="str">
            <v/>
          </cell>
          <cell r="H6131" t="str">
            <v>page 2</v>
          </cell>
          <cell r="I6131" t="str">
            <v>CA_FinAnswer_Express_Program_Evaluation_2009-2011.pdf</v>
          </cell>
        </row>
        <row r="6132">
          <cell r="C6132" t="str">
            <v>104.2_Planned Net to Gross Ratio</v>
          </cell>
          <cell r="D6132">
            <v>2</v>
          </cell>
          <cell r="E6132" t="str">
            <v>Planned Net to Gross Ratio</v>
          </cell>
          <cell r="F6132" t="str">
            <v>Net-to-Gross Value Source</v>
          </cell>
          <cell r="G6132" t="str">
            <v/>
          </cell>
          <cell r="H6132" t="str">
            <v>page 2</v>
          </cell>
          <cell r="I6132" t="str">
            <v>CA_FinAnswer_Express_Program_Evaluation_2009-2011.pdf</v>
          </cell>
        </row>
        <row r="6133">
          <cell r="C6133" t="str">
            <v>319.2_Incremental cost ($)</v>
          </cell>
          <cell r="D6133">
            <v>2</v>
          </cell>
          <cell r="E6133" t="str">
            <v>Incremental cost ($)</v>
          </cell>
          <cell r="F6133" t="str">
            <v>Cost Value Source</v>
          </cell>
          <cell r="G6133" t="str">
            <v>Incremental material only for NCMR</v>
          </cell>
          <cell r="H6133" t="str">
            <v/>
          </cell>
          <cell r="I6133" t="str">
            <v>2010 ID FX MARKET CHARACTERIZATION 051512.pdf</v>
          </cell>
        </row>
        <row r="6134">
          <cell r="C6134" t="str">
            <v>319.2_Gross incremental annual electric savings (kWh/yr)</v>
          </cell>
          <cell r="D6134">
            <v>2</v>
          </cell>
          <cell r="E6134" t="str">
            <v>Gross incremental annual electric savings (kWh/yr)</v>
          </cell>
          <cell r="F6134" t="str">
            <v xml:space="preserve">Energy Savings Value Source </v>
          </cell>
          <cell r="G6134" t="str">
            <v/>
          </cell>
          <cell r="H6134" t="str">
            <v/>
          </cell>
          <cell r="I6134" t="str">
            <v>2010 ID FX MARKET CHARACTERIZATION 051512.pdf</v>
          </cell>
        </row>
        <row r="6135">
          <cell r="C6135" t="str">
            <v>319.2_Planned Realization Rate</v>
          </cell>
          <cell r="D6135">
            <v>2</v>
          </cell>
          <cell r="E6135" t="str">
            <v>Planned Realization Rate</v>
          </cell>
          <cell r="F6135" t="str">
            <v>Realization Rate Value Source</v>
          </cell>
          <cell r="G6135" t="str">
            <v/>
          </cell>
          <cell r="H6135" t="str">
            <v>Table 1</v>
          </cell>
          <cell r="I6135" t="str">
            <v>ID_FinAnswer_Express_Program_Evaluation_2009-2011.pdf</v>
          </cell>
        </row>
        <row r="6136">
          <cell r="C6136" t="str">
            <v>319.2_Measure life (years)</v>
          </cell>
          <cell r="D6136">
            <v>2</v>
          </cell>
          <cell r="E6136" t="str">
            <v>Measure life (years)</v>
          </cell>
          <cell r="F6136" t="str">
            <v>Measure Life Value Source</v>
          </cell>
          <cell r="G6136" t="str">
            <v>Average of 12 years from FinAnswer Express and 15 years from Energy FinAnswer (13.5 rounded to 14)</v>
          </cell>
          <cell r="H6136" t="str">
            <v/>
          </cell>
          <cell r="I6136" t="str">
            <v>2013-Idaho-Annual-Report-Appendices-FINAL071814.pdf</v>
          </cell>
        </row>
        <row r="6137">
          <cell r="C6137" t="str">
            <v>319.2_Gross Average Monthly Demand Reduction (kW/unit)</v>
          </cell>
          <cell r="D6137">
            <v>2</v>
          </cell>
          <cell r="E6137" t="str">
            <v>Gross Average Monthly Demand Reduction (kW/unit)</v>
          </cell>
          <cell r="F6137" t="str">
            <v>Demand Reduction Value Source</v>
          </cell>
          <cell r="G6137" t="str">
            <v/>
          </cell>
          <cell r="H6137" t="str">
            <v>Savings are assumed to occur at night, not at time of customer peak demand</v>
          </cell>
          <cell r="I6137" t="str">
            <v/>
          </cell>
        </row>
        <row r="6138">
          <cell r="C6138" t="str">
            <v>319.2_Planned Net to Gross Ratio</v>
          </cell>
          <cell r="D6138">
            <v>2</v>
          </cell>
          <cell r="E6138" t="str">
            <v>Planned Net to Gross Ratio</v>
          </cell>
          <cell r="F6138" t="str">
            <v>Net-to-Gross Value Source</v>
          </cell>
          <cell r="G6138" t="str">
            <v/>
          </cell>
          <cell r="H6138" t="str">
            <v>Page 2</v>
          </cell>
          <cell r="I6138" t="str">
            <v>ID_FinAnswer_Express_Program_Evaluation_2009-2011.pdf</v>
          </cell>
        </row>
        <row r="6139">
          <cell r="C6139" t="str">
            <v>546.2_Gross Average Monthly Demand Reduction (kW/unit)</v>
          </cell>
          <cell r="D6139">
            <v>2</v>
          </cell>
          <cell r="E6139" t="str">
            <v>Gross Average Monthly Demand Reduction (kW/unit)</v>
          </cell>
          <cell r="F6139" t="str">
            <v>Demand Reduction Value Source</v>
          </cell>
          <cell r="G6139" t="str">
            <v/>
          </cell>
          <cell r="H6139" t="str">
            <v>Table 6-11</v>
          </cell>
          <cell r="I6139" t="str">
            <v>FinAnswer Express Market Characterization and Program Enhancements - Utah Service Territory 30 Nov 2011.pdf</v>
          </cell>
        </row>
        <row r="6140">
          <cell r="C6140" t="str">
            <v>546.2_Gross incremental annual electric savings (kWh/yr)</v>
          </cell>
          <cell r="D6140">
            <v>2</v>
          </cell>
          <cell r="E6140" t="str">
            <v>Gross incremental annual electric savings (kWh/yr)</v>
          </cell>
          <cell r="F6140" t="str">
            <v>See Source Document(s) for savings methodology</v>
          </cell>
          <cell r="G6140" t="str">
            <v/>
          </cell>
          <cell r="H6140" t="str">
            <v/>
          </cell>
          <cell r="I6140" t="str">
            <v>Ltg Info.xls</v>
          </cell>
        </row>
        <row r="6141">
          <cell r="C6141" t="str">
            <v>546.2_Measure life (years)</v>
          </cell>
          <cell r="D6141">
            <v>2</v>
          </cell>
          <cell r="E6141" t="str">
            <v>Measure life (years)</v>
          </cell>
          <cell r="F6141" t="str">
            <v>Measure Life Value Source</v>
          </cell>
          <cell r="G6141" t="str">
            <v/>
          </cell>
          <cell r="H6141" t="str">
            <v>Table 2 on page 22 of Appendix 1</v>
          </cell>
          <cell r="I6141" t="str">
            <v>UT_2011_Annual_Report.pdf</v>
          </cell>
        </row>
        <row r="6142">
          <cell r="C6142" t="str">
            <v>546.2_Gross incremental annual electric savings (kWh/yr)</v>
          </cell>
          <cell r="D6142">
            <v>2</v>
          </cell>
          <cell r="E6142" t="str">
            <v>Gross incremental annual electric savings (kWh/yr)</v>
          </cell>
          <cell r="F6142" t="str">
            <v xml:space="preserve">Energy Savings Value Source </v>
          </cell>
          <cell r="G6142" t="str">
            <v/>
          </cell>
          <cell r="H6142" t="str">
            <v>Table 9-27</v>
          </cell>
          <cell r="I6142" t="str">
            <v>FinAnswer Express Market Characterization and Program Enhancements - Utah Service Territory 30 Nov 2011.pdf</v>
          </cell>
        </row>
        <row r="6143">
          <cell r="C6143" t="str">
            <v>546.2_Incentive Customer ($)</v>
          </cell>
          <cell r="D6143">
            <v>2</v>
          </cell>
          <cell r="E6143" t="str">
            <v>Incentive Customer ($)</v>
          </cell>
          <cell r="F6143" t="str">
            <v>Incentive Value Source</v>
          </cell>
          <cell r="G6143" t="str">
            <v/>
          </cell>
          <cell r="H6143" t="str">
            <v>Table 9-27</v>
          </cell>
          <cell r="I6143" t="str">
            <v>FinAnswer Express Market Characterization and Program Enhancements - Utah Service Territory 30 Nov 2011.pdf</v>
          </cell>
        </row>
        <row r="6144">
          <cell r="C6144" t="str">
            <v>546.2_Incremental cost ($)</v>
          </cell>
          <cell r="D6144">
            <v>2</v>
          </cell>
          <cell r="E6144" t="str">
            <v>Incremental cost ($)</v>
          </cell>
          <cell r="F6144" t="str">
            <v>Cost Value Source</v>
          </cell>
          <cell r="G6144" t="str">
            <v/>
          </cell>
          <cell r="H6144" t="str">
            <v>Table 9-27</v>
          </cell>
          <cell r="I6144" t="str">
            <v>FinAnswer Express Market Characterization and Program Enhancements - Utah Service Territory 30 Nov 2011.pdf</v>
          </cell>
        </row>
        <row r="6145">
          <cell r="C6145" t="str">
            <v>546.3_Gross Average Monthly Demand Reduction (kW/unit)</v>
          </cell>
          <cell r="D6145">
            <v>3</v>
          </cell>
          <cell r="E6145" t="str">
            <v>Gross Average Monthly Demand Reduction (kW/unit)</v>
          </cell>
          <cell r="F6145" t="str">
            <v>Demand Savings Value Source</v>
          </cell>
          <cell r="G6145" t="str">
            <v/>
          </cell>
          <cell r="H6145" t="str">
            <v>Savings are assumed to occur at night, not at time of customer peak demand</v>
          </cell>
          <cell r="I6145" t="str">
            <v/>
          </cell>
        </row>
        <row r="6146">
          <cell r="C6146" t="str">
            <v>546.3_Measure life (years)</v>
          </cell>
          <cell r="D6146">
            <v>3</v>
          </cell>
          <cell r="E6146" t="str">
            <v>Measure life (years)</v>
          </cell>
          <cell r="F6146" t="str">
            <v>Measure Life Value Source</v>
          </cell>
          <cell r="G6146" t="str">
            <v/>
          </cell>
          <cell r="H6146" t="str">
            <v>Used for program change filing. Program-level measure life decreased from previous 14 years to feflect increasing role of energy management</v>
          </cell>
          <cell r="I6146" t="str">
            <v>CE inputs - measure update   small business 031314.xlsx</v>
          </cell>
        </row>
        <row r="6147">
          <cell r="C6147" t="str">
            <v>546.3_Gross incremental annual electric savings (kWh/yr)</v>
          </cell>
          <cell r="D6147">
            <v>3</v>
          </cell>
          <cell r="E6147" t="str">
            <v>Gross incremental annual electric savings (kWh/yr)</v>
          </cell>
          <cell r="F6147" t="str">
            <v>Energy Savings Value Source</v>
          </cell>
          <cell r="G6147" t="str">
            <v/>
          </cell>
          <cell r="H6147" t="str">
            <v/>
          </cell>
          <cell r="I6147" t="str">
            <v>Program Update Report UT 050214.docx</v>
          </cell>
        </row>
        <row r="6148">
          <cell r="C6148" t="str">
            <v>546.3_Planned Net to Gross Ratio</v>
          </cell>
          <cell r="D6148">
            <v>3</v>
          </cell>
          <cell r="E6148" t="str">
            <v>Planned Net to Gross Ratio</v>
          </cell>
          <cell r="F6148" t="str">
            <v>Net-to-Gross Value Source</v>
          </cell>
          <cell r="G6148" t="str">
            <v/>
          </cell>
          <cell r="H6148" t="str">
            <v>BAU - CE inputs sheet</v>
          </cell>
          <cell r="I6148" t="str">
            <v>CE inputs - measure update   small business 031314.xlsx</v>
          </cell>
        </row>
        <row r="6149">
          <cell r="C6149" t="str">
            <v>546.3_Gross incremental annual electric savings (kWh/yr)</v>
          </cell>
          <cell r="D6149">
            <v>3</v>
          </cell>
          <cell r="E6149" t="str">
            <v>Gross incremental annual electric savings (kWh/yr)</v>
          </cell>
          <cell r="F6149" t="str">
            <v>Energy Savings Value Source</v>
          </cell>
          <cell r="G6149" t="str">
            <v/>
          </cell>
          <cell r="H6149" t="str">
            <v/>
          </cell>
          <cell r="I6149" t="str">
            <v/>
          </cell>
        </row>
        <row r="6150">
          <cell r="C6150" t="str">
            <v>546.3_Incremental cost ($)</v>
          </cell>
          <cell r="D6150">
            <v>3</v>
          </cell>
          <cell r="E6150" t="str">
            <v>Incremental cost ($)</v>
          </cell>
          <cell r="F6150" t="str">
            <v>Incremental Cost Value Source</v>
          </cell>
          <cell r="G6150" t="str">
            <v/>
          </cell>
          <cell r="H6150" t="str">
            <v/>
          </cell>
          <cell r="I6150" t="str">
            <v/>
          </cell>
        </row>
        <row r="6151">
          <cell r="C6151" t="str">
            <v>546.3_Incremental cost ($)</v>
          </cell>
          <cell r="D6151">
            <v>3</v>
          </cell>
          <cell r="E6151" t="str">
            <v>Incremental cost ($)</v>
          </cell>
          <cell r="F6151" t="str">
            <v>Incremental Cost Value Source</v>
          </cell>
          <cell r="G6151" t="str">
            <v/>
          </cell>
          <cell r="H6151" t="str">
            <v/>
          </cell>
          <cell r="I6151" t="str">
            <v>Program Update Report UT 050214.docx</v>
          </cell>
        </row>
        <row r="6152">
          <cell r="C6152" t="str">
            <v>546.3_Planned Realization Rate</v>
          </cell>
          <cell r="D6152">
            <v>3</v>
          </cell>
          <cell r="E6152" t="str">
            <v>Planned Realization Rate</v>
          </cell>
          <cell r="F6152" t="str">
            <v>Realization Rate Value Source</v>
          </cell>
          <cell r="G6152" t="str">
            <v/>
          </cell>
          <cell r="H6152" t="str">
            <v>BAU - CE inputs sheet</v>
          </cell>
          <cell r="I6152" t="str">
            <v>CE inputs - measure update   small business 031314.xlsx</v>
          </cell>
        </row>
        <row r="6153">
          <cell r="C6153" t="str">
            <v>763.2_Gross incremental annual electric savings (kWh/yr)</v>
          </cell>
          <cell r="D6153">
            <v>2</v>
          </cell>
          <cell r="E6153" t="str">
            <v>Gross incremental annual electric savings (kWh/yr)</v>
          </cell>
          <cell r="F6153" t="str">
            <v>Savings Parameters</v>
          </cell>
          <cell r="G6153" t="str">
            <v/>
          </cell>
          <cell r="H6153" t="str">
            <v>Market Characterization contains detailed information on baselines, and assumed hours of operation. See Tables 9-26 and 9-27. Also see WA Ltg Info spreadsheet for calculations.</v>
          </cell>
          <cell r="I6153" t="str">
            <v>FinAnswer Express Market Characterization and Program Enhancements - Washington Service Territory 9 Sept 2011.pdf</v>
          </cell>
        </row>
        <row r="6154">
          <cell r="C6154" t="str">
            <v>763.2_Gross incremental annual electric savings (kWh/yr)</v>
          </cell>
          <cell r="D6154">
            <v>2</v>
          </cell>
          <cell r="E6154" t="str">
            <v>Gross incremental annual electric savings (kWh/yr)</v>
          </cell>
          <cell r="F6154" t="str">
            <v xml:space="preserve">Energy Savings Value Source </v>
          </cell>
          <cell r="G6154" t="str">
            <v/>
          </cell>
          <cell r="H6154" t="str">
            <v>pg 32, Table 9-26</v>
          </cell>
          <cell r="I6154" t="str">
            <v>FinAnswer Express Market Characterization and Program Enhancements - Washington Service Territory 9 Sept 2011.pdf</v>
          </cell>
        </row>
        <row r="6155">
          <cell r="C6155" t="str">
            <v>763.2_Gross incremental annual electric savings (kWh/yr)</v>
          </cell>
          <cell r="D6155">
            <v>2</v>
          </cell>
          <cell r="E6155" t="str">
            <v>Gross incremental annual electric savings (kWh/yr)</v>
          </cell>
          <cell r="F6155" t="str">
            <v>Savings Parameters</v>
          </cell>
          <cell r="G6155" t="str">
            <v/>
          </cell>
          <cell r="H6155" t="str">
            <v>See Source Document(s) for savings methodology</v>
          </cell>
          <cell r="I6155" t="str">
            <v>WA Ltg Info.xls</v>
          </cell>
        </row>
        <row r="6156">
          <cell r="C6156" t="str">
            <v>763.2_Incentive Customer ($)</v>
          </cell>
          <cell r="D6156">
            <v>2</v>
          </cell>
          <cell r="E6156" t="str">
            <v>Incentive Customer ($)</v>
          </cell>
          <cell r="F6156" t="str">
            <v>Incentive Value Source</v>
          </cell>
          <cell r="G6156" t="str">
            <v/>
          </cell>
          <cell r="H6156" t="str">
            <v>pg 32, Table 9-26</v>
          </cell>
          <cell r="I6156" t="str">
            <v>FinAnswer Express Market Characterization and Program Enhancements - Washington Service Territory 9 Sept 2011.pdf</v>
          </cell>
        </row>
        <row r="6157">
          <cell r="C6157" t="str">
            <v>763.2_Gross Average Monthly Demand Reduction (kW/unit)</v>
          </cell>
          <cell r="D6157">
            <v>2</v>
          </cell>
          <cell r="E6157" t="str">
            <v>Gross Average Monthly Demand Reduction (kW/unit)</v>
          </cell>
          <cell r="F6157" t="str">
            <v>Savings Parameters</v>
          </cell>
          <cell r="G6157" t="str">
            <v/>
          </cell>
          <cell r="H6157" t="str">
            <v>See Source Document(s) for savings methodology</v>
          </cell>
          <cell r="I6157" t="str">
            <v>WA Ltg Info.xls</v>
          </cell>
        </row>
        <row r="6158">
          <cell r="C6158" t="str">
            <v>763.2_Incremental cost ($)</v>
          </cell>
          <cell r="D6158">
            <v>2</v>
          </cell>
          <cell r="E6158" t="str">
            <v>Incremental cost ($)</v>
          </cell>
          <cell r="F6158" t="str">
            <v>Cost Value Source</v>
          </cell>
          <cell r="G6158" t="str">
            <v/>
          </cell>
          <cell r="H6158" t="str">
            <v>pg 32, Table 9-26</v>
          </cell>
          <cell r="I6158" t="str">
            <v>FinAnswer Express Market Characterization and Program Enhancements - Washington Service Territory 9 Sept 2011.pdf</v>
          </cell>
        </row>
        <row r="6159">
          <cell r="C6159" t="str">
            <v>763.2_Gross Average Monthly Demand Reduction (kW/unit)</v>
          </cell>
          <cell r="D6159">
            <v>2</v>
          </cell>
          <cell r="E6159" t="str">
            <v>Gross Average Monthly Demand Reduction (kW/unit)</v>
          </cell>
          <cell r="F6159" t="str">
            <v>Demand Reduction Value Source</v>
          </cell>
          <cell r="G6159" t="str">
            <v/>
          </cell>
          <cell r="H6159" t="str">
            <v>pg 32, Table 9-26</v>
          </cell>
          <cell r="I6159" t="str">
            <v>FinAnswer Express Market Characterization and Program Enhancements - Washington Service Territory 9 Sept 2011.pdf</v>
          </cell>
        </row>
        <row r="6160">
          <cell r="C6160" t="str">
            <v>763.3_Incremental cost ($)</v>
          </cell>
          <cell r="D6160">
            <v>3</v>
          </cell>
          <cell r="E6160" t="str">
            <v>Incremental cost ($)</v>
          </cell>
          <cell r="F6160" t="str">
            <v>Cost Value Source</v>
          </cell>
          <cell r="G6160" t="str">
            <v/>
          </cell>
          <cell r="H6160" t="str">
            <v/>
          </cell>
          <cell r="I6160" t="str">
            <v>Washington Exterior LED Compiled for 01OCT2014 Update.xlsx</v>
          </cell>
        </row>
        <row r="6161">
          <cell r="C6161" t="str">
            <v>763.3_Gross Average Monthly Demand Reduction (kW/unit)</v>
          </cell>
          <cell r="D6161">
            <v>3</v>
          </cell>
          <cell r="E6161" t="str">
            <v>Gross Average Monthly Demand Reduction (kW/unit)</v>
          </cell>
          <cell r="F6161" t="str">
            <v>Demand Reduction Value Source</v>
          </cell>
          <cell r="G6161" t="str">
            <v/>
          </cell>
          <cell r="H6161" t="str">
            <v>pg 32, Table 9-26</v>
          </cell>
          <cell r="I6161" t="str">
            <v>FinAnswer Express Market Characterization and Program Enhancements - Washington Service Territory 9 Sept 2011.pdf</v>
          </cell>
        </row>
        <row r="6162">
          <cell r="C6162" t="str">
            <v>763.3_Incremental cost ($)</v>
          </cell>
          <cell r="D6162">
            <v>3</v>
          </cell>
          <cell r="E6162" t="str">
            <v>Incremental cost ($)</v>
          </cell>
          <cell r="F6162" t="str">
            <v>Cost Value Source</v>
          </cell>
          <cell r="G6162" t="str">
            <v/>
          </cell>
          <cell r="H6162" t="str">
            <v/>
          </cell>
          <cell r="I6162" t="str">
            <v/>
          </cell>
        </row>
        <row r="6163">
          <cell r="C6163" t="str">
            <v>763.3_Gross incremental annual electric savings (kWh/yr)</v>
          </cell>
          <cell r="D6163">
            <v>3</v>
          </cell>
          <cell r="E6163" t="str">
            <v>Gross incremental annual electric savings (kWh/yr)</v>
          </cell>
          <cell r="F6163" t="str">
            <v xml:space="preserve">Energy Savings Value Source </v>
          </cell>
          <cell r="G6163" t="str">
            <v/>
          </cell>
          <cell r="H6163" t="str">
            <v>pg 32, Table 9-26</v>
          </cell>
          <cell r="I6163" t="str">
            <v>FinAnswer Express Market Characterization and Program Enhancements - Washington Service Territory 9 Sept 2011.pdf</v>
          </cell>
        </row>
        <row r="6164">
          <cell r="C6164" t="str">
            <v>980.2_Planned Net to Gross Ratio</v>
          </cell>
          <cell r="D6164">
            <v>2</v>
          </cell>
          <cell r="E6164" t="str">
            <v>Planned Net to Gross Ratio</v>
          </cell>
          <cell r="F6164" t="str">
            <v>Net-to-Gross Value Source</v>
          </cell>
          <cell r="G6164" t="str">
            <v/>
          </cell>
          <cell r="H6164" t="str">
            <v>Page 10</v>
          </cell>
          <cell r="I6164" t="str">
            <v>DSM_WY_FinAnswerExpress_Report_2011.pdf</v>
          </cell>
        </row>
        <row r="6165">
          <cell r="C6165" t="str">
            <v>980.2_Measure life (years)</v>
          </cell>
          <cell r="D6165">
            <v>2</v>
          </cell>
          <cell r="E6165" t="str">
            <v>Measure life (years)</v>
          </cell>
          <cell r="F6165" t="str">
            <v>Measure Life Value Source</v>
          </cell>
          <cell r="G6165" t="str">
            <v>Average of 12 years from FinAnswer Express and 15 years from Energy FinAnswer (13.5 rounded to 14)</v>
          </cell>
          <cell r="H6165" t="str">
            <v/>
          </cell>
          <cell r="I6165" t="str">
            <v/>
          </cell>
        </row>
        <row r="6166">
          <cell r="C6166" t="str">
            <v>980.2_Planned Realization Rate</v>
          </cell>
          <cell r="D6166">
            <v>2</v>
          </cell>
          <cell r="E6166" t="str">
            <v>Planned Realization Rate</v>
          </cell>
          <cell r="F6166" t="str">
            <v>Realization Rate Value Source</v>
          </cell>
          <cell r="G6166" t="str">
            <v/>
          </cell>
          <cell r="H6166" t="str">
            <v>Table 1</v>
          </cell>
          <cell r="I6166" t="str">
            <v>DSM_WY_FinAnswerExpress_Report_2011.pdf</v>
          </cell>
        </row>
        <row r="6167">
          <cell r="C6167" t="str">
            <v>980.2_Gross Average Monthly Demand Reduction (kW/unit)</v>
          </cell>
          <cell r="D6167">
            <v>2</v>
          </cell>
          <cell r="E6167" t="str">
            <v>Gross Average Monthly Demand Reduction (kW/unit)</v>
          </cell>
          <cell r="F6167" t="str">
            <v>Demand Savings Value Source</v>
          </cell>
          <cell r="G6167" t="str">
            <v/>
          </cell>
          <cell r="H6167" t="str">
            <v>Savings are assumed to occur at night, not at time of customer peak demand</v>
          </cell>
          <cell r="I6167" t="str">
            <v/>
          </cell>
        </row>
        <row r="6168">
          <cell r="C6168" t="str">
            <v>980.2_Gross incremental annual electric savings (kWh/yr)</v>
          </cell>
          <cell r="D6168">
            <v>2</v>
          </cell>
          <cell r="E6168" t="str">
            <v>Gross incremental annual electric savings (kWh/yr)</v>
          </cell>
          <cell r="F6168" t="str">
            <v>Energy Savings Value Source</v>
          </cell>
          <cell r="G6168" t="str">
            <v/>
          </cell>
          <cell r="H6168" t="str">
            <v>Page 9-32</v>
          </cell>
          <cell r="I6168" t="str">
            <v>WY Market Characterization FINAL 062611.pdf</v>
          </cell>
        </row>
        <row r="6169">
          <cell r="C6169" t="str">
            <v>980.2_Incremental cost ($)</v>
          </cell>
          <cell r="D6169">
            <v>2</v>
          </cell>
          <cell r="E6169" t="str">
            <v>Incremental cost ($)</v>
          </cell>
          <cell r="F6169" t="str">
            <v>Incremental Cost Value Source</v>
          </cell>
          <cell r="G6169" t="str">
            <v/>
          </cell>
          <cell r="H6169" t="str">
            <v>Page 9-32</v>
          </cell>
          <cell r="I6169" t="str">
            <v>WY Market Characterization FINAL 062611.pdf</v>
          </cell>
        </row>
        <row r="6170">
          <cell r="C6170" t="str">
            <v>02122014-054.2_Planned Net to Gross Ratio</v>
          </cell>
          <cell r="D6170">
            <v>2</v>
          </cell>
          <cell r="E6170" t="str">
            <v>Planned Net to Gross Ratio</v>
          </cell>
          <cell r="F6170" t="str">
            <v>Net-to-Gross Value Source</v>
          </cell>
          <cell r="G6170" t="str">
            <v/>
          </cell>
          <cell r="H6170" t="str">
            <v>page 2</v>
          </cell>
          <cell r="I6170" t="str">
            <v>CA_FinAnswer_Express_Program_Evaluation_2009-2011.pdf</v>
          </cell>
        </row>
        <row r="6171">
          <cell r="C6171" t="str">
            <v>02122014-054.2_Planned Realization Rate</v>
          </cell>
          <cell r="D6171">
            <v>2</v>
          </cell>
          <cell r="E6171" t="str">
            <v>Planned Realization Rate</v>
          </cell>
          <cell r="F6171" t="str">
            <v>Realization Rate Value Source</v>
          </cell>
          <cell r="G6171" t="str">
            <v/>
          </cell>
          <cell r="H6171" t="str">
            <v>page 2</v>
          </cell>
          <cell r="I6171" t="str">
            <v>CA_FinAnswer_Express_Program_Evaluation_2009-2011.pdf</v>
          </cell>
        </row>
        <row r="6172">
          <cell r="C6172" t="str">
            <v>02122014-008.2_Planned Realization Rate</v>
          </cell>
          <cell r="D6172">
            <v>2</v>
          </cell>
          <cell r="E6172" t="str">
            <v>Planned Realization Rate</v>
          </cell>
          <cell r="F6172" t="str">
            <v>Realization Rate Value Source</v>
          </cell>
          <cell r="G6172" t="str">
            <v/>
          </cell>
          <cell r="H6172" t="str">
            <v>Table 1</v>
          </cell>
          <cell r="I6172" t="str">
            <v>ID_FinAnswer_Express_Program_Evaluation_2009-2011.pdf</v>
          </cell>
        </row>
        <row r="6173">
          <cell r="C6173" t="str">
            <v>02122014-008.2_Planned Net to Gross Ratio</v>
          </cell>
          <cell r="D6173">
            <v>2</v>
          </cell>
          <cell r="E6173" t="str">
            <v>Planned Net to Gross Ratio</v>
          </cell>
          <cell r="F6173" t="str">
            <v>Net-to-Gross Value Source</v>
          </cell>
          <cell r="G6173" t="str">
            <v/>
          </cell>
          <cell r="H6173" t="str">
            <v>Page 2</v>
          </cell>
          <cell r="I6173" t="str">
            <v>ID_FinAnswer_Express_Program_Evaluation_2009-2011.pdf</v>
          </cell>
        </row>
        <row r="6174">
          <cell r="C6174" t="str">
            <v>01302014-015.2_Gross incremental annual electric savings (kWh/yr)</v>
          </cell>
          <cell r="D6174">
            <v>2</v>
          </cell>
          <cell r="E6174" t="str">
            <v>Gross incremental annual electric savings (kWh/yr)</v>
          </cell>
          <cell r="F6174" t="str">
            <v>Energy Savings Value Source</v>
          </cell>
          <cell r="G6174" t="str">
            <v/>
          </cell>
          <cell r="H6174" t="str">
            <v/>
          </cell>
          <cell r="I6174" t="str">
            <v>Program Update Report UT 050214.docx</v>
          </cell>
        </row>
        <row r="6175">
          <cell r="C6175" t="str">
            <v>01302014-015.2_Planned Net to Gross Ratio</v>
          </cell>
          <cell r="D6175">
            <v>2</v>
          </cell>
          <cell r="E6175" t="str">
            <v>Planned Net to Gross Ratio</v>
          </cell>
          <cell r="F6175" t="str">
            <v>Net-to-Gross Value Source</v>
          </cell>
          <cell r="G6175" t="str">
            <v/>
          </cell>
          <cell r="H6175" t="str">
            <v>BAU - CE inputs sheet</v>
          </cell>
          <cell r="I6175" t="str">
            <v>CE inputs - measure update   small business 031314.xlsx</v>
          </cell>
        </row>
        <row r="6176">
          <cell r="C6176" t="str">
            <v>01302014-015.2_Gross Average Monthly Demand Reduction (kW/unit)</v>
          </cell>
          <cell r="D6176">
            <v>2</v>
          </cell>
          <cell r="E6176" t="str">
            <v>Gross Average Monthly Demand Reduction (kW/unit)</v>
          </cell>
          <cell r="F6176" t="str">
            <v>Demand Savings Value Source</v>
          </cell>
          <cell r="G6176" t="str">
            <v/>
          </cell>
          <cell r="H6176" t="str">
            <v/>
          </cell>
          <cell r="I6176" t="str">
            <v/>
          </cell>
        </row>
        <row r="6177">
          <cell r="C6177" t="str">
            <v>01302014-015.2_Incremental cost ($)</v>
          </cell>
          <cell r="D6177">
            <v>2</v>
          </cell>
          <cell r="E6177" t="str">
            <v>Incremental cost ($)</v>
          </cell>
          <cell r="F6177" t="str">
            <v>Incremental Cost Value Source</v>
          </cell>
          <cell r="G6177" t="str">
            <v/>
          </cell>
          <cell r="H6177" t="str">
            <v/>
          </cell>
          <cell r="I6177" t="str">
            <v/>
          </cell>
        </row>
        <row r="6178">
          <cell r="C6178" t="str">
            <v>01302014-015.2_Gross Average Monthly Demand Reduction (kW/unit)</v>
          </cell>
          <cell r="D6178">
            <v>2</v>
          </cell>
          <cell r="E6178" t="str">
            <v>Gross Average Monthly Demand Reduction (kW/unit)</v>
          </cell>
          <cell r="F6178" t="str">
            <v>Demand Savings Value Source</v>
          </cell>
          <cell r="G6178" t="str">
            <v/>
          </cell>
          <cell r="H6178" t="str">
            <v/>
          </cell>
          <cell r="I6178" t="str">
            <v>Program Update Report UT 050214.docx</v>
          </cell>
        </row>
        <row r="6179">
          <cell r="C6179" t="str">
            <v>01302014-015.2_Planned Realization Rate</v>
          </cell>
          <cell r="D6179">
            <v>2</v>
          </cell>
          <cell r="E6179" t="str">
            <v>Planned Realization Rate</v>
          </cell>
          <cell r="F6179" t="str">
            <v>Realization Rate Value Source</v>
          </cell>
          <cell r="G6179" t="str">
            <v/>
          </cell>
          <cell r="H6179" t="str">
            <v>BAU - CE inputs sheet</v>
          </cell>
          <cell r="I6179" t="str">
            <v>CE inputs - measure update   small business 031314.xlsx</v>
          </cell>
        </row>
        <row r="6180">
          <cell r="C6180" t="str">
            <v>01302014-015.2_Incremental cost ($)</v>
          </cell>
          <cell r="D6180">
            <v>2</v>
          </cell>
          <cell r="E6180" t="str">
            <v>Incremental cost ($)</v>
          </cell>
          <cell r="F6180" t="str">
            <v>Incremental Cost Value Source</v>
          </cell>
          <cell r="G6180" t="str">
            <v/>
          </cell>
          <cell r="H6180" t="str">
            <v/>
          </cell>
          <cell r="I6180" t="str">
            <v>Program Update Report UT 050214.docx</v>
          </cell>
        </row>
        <row r="6181">
          <cell r="C6181" t="str">
            <v>01302014-015.2_Gross incremental annual electric savings (kWh/yr)</v>
          </cell>
          <cell r="D6181">
            <v>2</v>
          </cell>
          <cell r="E6181" t="str">
            <v>Gross incremental annual electric savings (kWh/yr)</v>
          </cell>
          <cell r="F6181" t="str">
            <v>Energy Savings Value Source</v>
          </cell>
          <cell r="G6181" t="str">
            <v/>
          </cell>
          <cell r="H6181" t="str">
            <v/>
          </cell>
          <cell r="I6181" t="str">
            <v/>
          </cell>
        </row>
        <row r="6182">
          <cell r="C6182" t="str">
            <v>01302014-015.1_Gross Average Monthly Demand Reduction (kW/unit)</v>
          </cell>
          <cell r="D6182">
            <v>1</v>
          </cell>
          <cell r="E6182" t="str">
            <v>Gross Average Monthly Demand Reduction (kW/unit)</v>
          </cell>
          <cell r="F6182" t="str">
            <v>Demand Savings Value Source</v>
          </cell>
          <cell r="G6182" t="str">
            <v/>
          </cell>
          <cell r="H6182" t="str">
            <v/>
          </cell>
          <cell r="I6182" t="str">
            <v>RMP UT Ltg Tool 070114.12.xlsm</v>
          </cell>
        </row>
        <row r="6183">
          <cell r="C6183" t="str">
            <v>01302014-015.1_Gross incremental annual electric savings (kWh/yr)</v>
          </cell>
          <cell r="D6183">
            <v>1</v>
          </cell>
          <cell r="E6183" t="str">
            <v>Gross incremental annual electric savings (kWh/yr)</v>
          </cell>
          <cell r="F6183" t="str">
            <v>Energy Savings Value Source</v>
          </cell>
          <cell r="G6183" t="str">
            <v/>
          </cell>
          <cell r="H6183" t="str">
            <v/>
          </cell>
          <cell r="I6183" t="str">
            <v>RMP UT Ltg Tool 070114.12.xlsm</v>
          </cell>
        </row>
        <row r="6184">
          <cell r="C6184" t="str">
            <v>01132014-015.2_</v>
          </cell>
          <cell r="D6184">
            <v>2</v>
          </cell>
          <cell r="E6184" t="str">
            <v/>
          </cell>
          <cell r="F6184" t="str">
            <v/>
          </cell>
          <cell r="G6184" t="str">
            <v/>
          </cell>
          <cell r="H6184" t="str">
            <v/>
          </cell>
          <cell r="I6184" t="str">
            <v/>
          </cell>
        </row>
        <row r="6185">
          <cell r="C6185" t="str">
            <v>01132014-015.1_Baseline Value</v>
          </cell>
          <cell r="D6185">
            <v>1</v>
          </cell>
          <cell r="E6185" t="str">
            <v>Baseline Value</v>
          </cell>
          <cell r="F6185" t="str">
            <v>Stipulated Baseline Wattage</v>
          </cell>
          <cell r="G6185" t="str">
            <v/>
          </cell>
          <cell r="H6185" t="str">
            <v/>
          </cell>
          <cell r="I6185" t="str">
            <v>Stipulated Baseline Wattages for wattsmart Business and FinAnswer Express Linear Flurorescent and Incandescent Fixtures.pdf</v>
          </cell>
        </row>
        <row r="6186">
          <cell r="C6186" t="str">
            <v>01132014-015.1_Gross incremental annual electric savings (kWh/yr)</v>
          </cell>
          <cell r="D6186">
            <v>1</v>
          </cell>
          <cell r="E6186" t="str">
            <v>Gross incremental annual electric savings (kWh/yr)</v>
          </cell>
          <cell r="F6186" t="str">
            <v>Energy Savings Value Source</v>
          </cell>
          <cell r="G6186" t="str">
            <v/>
          </cell>
          <cell r="H6186" t="str">
            <v/>
          </cell>
          <cell r="I6186" t="str">
            <v>PP WA Ltg Tool 070114.12.xlsm</v>
          </cell>
        </row>
        <row r="6187">
          <cell r="C6187" t="str">
            <v>01132014-015.1_Gross Average Monthly Demand Reduction (kW/unit)</v>
          </cell>
          <cell r="D6187">
            <v>1</v>
          </cell>
          <cell r="E6187" t="str">
            <v>Gross Average Monthly Demand Reduction (kW/unit)</v>
          </cell>
          <cell r="F6187" t="str">
            <v>Demand Savings Value Source</v>
          </cell>
          <cell r="G6187" t="str">
            <v/>
          </cell>
          <cell r="H6187" t="str">
            <v/>
          </cell>
          <cell r="I6187" t="str">
            <v>PP WA Ltg Tool 070114.12.xlsm</v>
          </cell>
        </row>
        <row r="6188">
          <cell r="C6188" t="str">
            <v>02122014-034.2_Measure life (years)</v>
          </cell>
          <cell r="D6188">
            <v>2</v>
          </cell>
          <cell r="E6188" t="str">
            <v>Measure life (years)</v>
          </cell>
          <cell r="F6188" t="str">
            <v>Measure Life Value Source</v>
          </cell>
          <cell r="G6188" t="str">
            <v>Average of 12 years from FinAnswer Express and 15 years from Energy FinAnswer (13.5 rounded to 14)</v>
          </cell>
          <cell r="H6188" t="str">
            <v/>
          </cell>
          <cell r="I6188" t="str">
            <v/>
          </cell>
        </row>
        <row r="6189">
          <cell r="C6189" t="str">
            <v>02122014-034.2_Planned Realization Rate</v>
          </cell>
          <cell r="D6189">
            <v>2</v>
          </cell>
          <cell r="E6189" t="str">
            <v>Planned Realization Rate</v>
          </cell>
          <cell r="F6189" t="str">
            <v>Realization Rate Value Source</v>
          </cell>
          <cell r="G6189" t="str">
            <v/>
          </cell>
          <cell r="H6189" t="str">
            <v>Table 1</v>
          </cell>
          <cell r="I6189" t="str">
            <v>DSM_WY_FinAnswerExpress_Report_2011.pdf</v>
          </cell>
        </row>
        <row r="6190">
          <cell r="C6190" t="str">
            <v>02122014-034.2_Planned Net to Gross Ratio</v>
          </cell>
          <cell r="D6190">
            <v>2</v>
          </cell>
          <cell r="E6190" t="str">
            <v>Planned Net to Gross Ratio</v>
          </cell>
          <cell r="F6190" t="str">
            <v>Net-to-Gross Value Source</v>
          </cell>
          <cell r="G6190" t="str">
            <v/>
          </cell>
          <cell r="H6190" t="str">
            <v>Page 10</v>
          </cell>
          <cell r="I6190" t="str">
            <v>DSM_WY_FinAnswerExpress_Report_2011.pdf</v>
          </cell>
        </row>
        <row r="6191">
          <cell r="C6191" t="str">
            <v>03252015 - 001.1_Planned Net to Gross Ratio</v>
          </cell>
          <cell r="D6191">
            <v>1</v>
          </cell>
          <cell r="E6191" t="str">
            <v>Planned Net to Gross Ratio</v>
          </cell>
          <cell r="F6191" t="str">
            <v>Net-to-Gross Value Source</v>
          </cell>
          <cell r="G6191" t="str">
            <v/>
          </cell>
          <cell r="H6191" t="str">
            <v/>
          </cell>
          <cell r="I6191" t="str">
            <v>Energy Management California State Program Design Pacific Power.docx</v>
          </cell>
        </row>
        <row r="6192">
          <cell r="C6192" t="str">
            <v>11182014-001.1_Measure life (years)</v>
          </cell>
          <cell r="D6192">
            <v>1</v>
          </cell>
          <cell r="E6192" t="str">
            <v>Measure life (years)</v>
          </cell>
          <cell r="F6192" t="str">
            <v>Measure Life Value Source</v>
          </cell>
          <cell r="G6192" t="str">
            <v/>
          </cell>
          <cell r="H6192" t="str">
            <v>Table 2-6</v>
          </cell>
          <cell r="I6192" t="str">
            <v>Energy Management Idaho State Program Design.docx</v>
          </cell>
        </row>
        <row r="6193">
          <cell r="C6193" t="str">
            <v>11182014-001.1_Planned Net to Gross Ratio</v>
          </cell>
          <cell r="D6193">
            <v>1</v>
          </cell>
          <cell r="E6193" t="str">
            <v>Planned Net to Gross Ratio</v>
          </cell>
          <cell r="F6193" t="str">
            <v>Net-to-Gross Ratio Value Source</v>
          </cell>
          <cell r="G6193" t="str">
            <v/>
          </cell>
          <cell r="H6193" t="str">
            <v>Page 2</v>
          </cell>
          <cell r="I6193" t="str">
            <v>ID_Energy_FinAnswer_Program_Evaluation_2009-2011.pdf</v>
          </cell>
        </row>
        <row r="6194">
          <cell r="C6194" t="str">
            <v>11182014-001.1_Planned Realization Rate</v>
          </cell>
          <cell r="D6194">
            <v>1</v>
          </cell>
          <cell r="E6194" t="str">
            <v>Planned Realization Rate</v>
          </cell>
          <cell r="F6194" t="str">
            <v>Realization Rate Value Source</v>
          </cell>
          <cell r="G6194" t="str">
            <v/>
          </cell>
          <cell r="H6194" t="str">
            <v>Table 1</v>
          </cell>
          <cell r="I6194" t="str">
            <v>ID_Energy_FinAnswer_Program_Evaluation_2009-2011.pdf</v>
          </cell>
        </row>
        <row r="6195">
          <cell r="C6195" t="str">
            <v>11222013-028.1_</v>
          </cell>
          <cell r="D6195">
            <v>1</v>
          </cell>
          <cell r="E6195" t="str">
            <v/>
          </cell>
          <cell r="F6195" t="str">
            <v/>
          </cell>
          <cell r="G6195" t="str">
            <v/>
          </cell>
          <cell r="H6195" t="str">
            <v/>
          </cell>
          <cell r="I6195" t="str">
            <v/>
          </cell>
        </row>
        <row r="6196">
          <cell r="C6196" t="str">
            <v>02272014-001.1_Incentive Customer ($)</v>
          </cell>
          <cell r="D6196">
            <v>1</v>
          </cell>
          <cell r="E6196" t="str">
            <v>Incentive Customer ($)</v>
          </cell>
          <cell r="F6196" t="str">
            <v>Incentive Value Source</v>
          </cell>
          <cell r="G6196" t="str">
            <v/>
          </cell>
          <cell r="H6196" t="str">
            <v>Incentive Caluclator Tool</v>
          </cell>
          <cell r="I6196" t="str">
            <v>WA wattSmart Business Incentive DUMMY.xlsx</v>
          </cell>
        </row>
        <row r="6197">
          <cell r="C6197" t="str">
            <v>12152014-001.1_Measure life (years)</v>
          </cell>
          <cell r="D6197">
            <v>1</v>
          </cell>
          <cell r="E6197" t="str">
            <v>Measure life (years)</v>
          </cell>
          <cell r="F6197" t="str">
            <v>Measure Life Value Source</v>
          </cell>
          <cell r="G6197" t="str">
            <v/>
          </cell>
          <cell r="H6197" t="str">
            <v>Page 4-18</v>
          </cell>
          <cell r="I6197" t="str">
            <v>Energy Management Wyoming Program Design Rocky Mountain Power.docx</v>
          </cell>
        </row>
        <row r="6198">
          <cell r="C6198" t="str">
            <v>12152014-001.1_Planned Net to Gross Ratio</v>
          </cell>
          <cell r="D6198">
            <v>1</v>
          </cell>
          <cell r="E6198" t="str">
            <v>Planned Net to Gross Ratio</v>
          </cell>
          <cell r="F6198" t="str">
            <v>Net-to-Gross Valur Source</v>
          </cell>
          <cell r="G6198" t="str">
            <v/>
          </cell>
          <cell r="H6198" t="str">
            <v>Calculated from EnerNoc Energy Management Characterization Summary - All States v4 (XL file)- WY specific tab (first year - 2013). The NTG values is weighted average between 1.0 NTG for the SEM programs and NTG of less than 1.0 from system recommissioning</v>
          </cell>
          <cell r="I6198" t="str">
            <v/>
          </cell>
        </row>
        <row r="6199">
          <cell r="C6199" t="str">
            <v>12162013-141.2_Planned Net to Gross Ratio</v>
          </cell>
          <cell r="D6199">
            <v>2</v>
          </cell>
          <cell r="E6199" t="str">
            <v>Planned Net to Gross Ratio</v>
          </cell>
          <cell r="F6199" t="str">
            <v>Net-to-Gross Value Source</v>
          </cell>
          <cell r="G6199" t="str">
            <v/>
          </cell>
          <cell r="H6199" t="str">
            <v>Page 2</v>
          </cell>
          <cell r="I6199" t="str">
            <v>CA_Energy_FinAnswer_Program_Evaluation_2009-2011.pdf</v>
          </cell>
        </row>
        <row r="6200">
          <cell r="C6200" t="str">
            <v>12162013-271.2_Planned Net to Gross Ratio</v>
          </cell>
          <cell r="D6200">
            <v>2</v>
          </cell>
          <cell r="E6200" t="str">
            <v>Planned Net to Gross Ratio</v>
          </cell>
          <cell r="F6200" t="str">
            <v>Net-to-Gross Ratio Value Source</v>
          </cell>
          <cell r="G6200" t="str">
            <v/>
          </cell>
          <cell r="H6200" t="str">
            <v>Page 2</v>
          </cell>
          <cell r="I6200" t="str">
            <v>ID_Energy_FinAnswer_Program_Evaluation_2009-2011.pdf</v>
          </cell>
        </row>
        <row r="6201">
          <cell r="C6201" t="str">
            <v>12162013-271.2_Measure life (years)</v>
          </cell>
          <cell r="D6201">
            <v>2</v>
          </cell>
          <cell r="E6201" t="str">
            <v>Measure life (years)</v>
          </cell>
          <cell r="F6201" t="str">
            <v>Measure Life Value Source</v>
          </cell>
          <cell r="G6201" t="str">
            <v>14.5, rounded to 15</v>
          </cell>
          <cell r="H6201" t="str">
            <v>Table 16</v>
          </cell>
          <cell r="I6201" t="str">
            <v>Idaho Energy FinAnswer Evaluation Report - 2008.pdf</v>
          </cell>
        </row>
        <row r="6202">
          <cell r="C6202" t="str">
            <v>12162013-271.2_Planned Realization Rate</v>
          </cell>
          <cell r="D6202">
            <v>2</v>
          </cell>
          <cell r="E6202" t="str">
            <v>Planned Realization Rate</v>
          </cell>
          <cell r="F6202" t="str">
            <v>Realization Rate Value Source</v>
          </cell>
          <cell r="G6202" t="str">
            <v/>
          </cell>
          <cell r="H6202" t="str">
            <v>Table 1</v>
          </cell>
          <cell r="I6202" t="str">
            <v>ID_Energy_FinAnswer_Program_Evaluation_2009-2011.pdf</v>
          </cell>
        </row>
        <row r="6203">
          <cell r="C6203" t="str">
            <v>11222013-011.2_Incentive Customer ($)</v>
          </cell>
          <cell r="D6203">
            <v>2</v>
          </cell>
          <cell r="E6203" t="str">
            <v>Incentive Customer ($)</v>
          </cell>
          <cell r="F6203" t="str">
            <v>Incentive Value Source</v>
          </cell>
          <cell r="G6203" t="str">
            <v/>
          </cell>
          <cell r="H6203" t="str">
            <v>Incentive Caluclator Tool</v>
          </cell>
          <cell r="I6203" t="str">
            <v>WB UT Incentive Calc EXTERNAL 1.1E 0722013.xlsx</v>
          </cell>
        </row>
        <row r="6204">
          <cell r="C6204" t="str">
            <v>12162013-011.2_Incentive Customer ($)</v>
          </cell>
          <cell r="D6204">
            <v>2</v>
          </cell>
          <cell r="E6204" t="str">
            <v>Incentive Customer ($)</v>
          </cell>
          <cell r="F6204" t="str">
            <v>Incentive Value Source</v>
          </cell>
          <cell r="G6204" t="str">
            <v/>
          </cell>
          <cell r="H6204" t="str">
            <v>Incentive Caluclator Tool</v>
          </cell>
          <cell r="I6204" t="str">
            <v>WA wattSmart Business Incentive DUMMY.xlsx</v>
          </cell>
        </row>
        <row r="6205">
          <cell r="C6205" t="str">
            <v>12162013-401.2_Planned Realization Rate</v>
          </cell>
          <cell r="D6205">
            <v>2</v>
          </cell>
          <cell r="E6205" t="str">
            <v>Planned Realization Rate</v>
          </cell>
          <cell r="F6205" t="str">
            <v>Realization Rate Value Source</v>
          </cell>
          <cell r="G6205" t="str">
            <v/>
          </cell>
          <cell r="H6205" t="str">
            <v>Table 1</v>
          </cell>
          <cell r="I6205" t="str">
            <v>DSM_WY_EnergyFinAnswer_Report_2011.pdf</v>
          </cell>
        </row>
        <row r="6206">
          <cell r="C6206" t="str">
            <v>12162013-401.2_Planned Net to Gross Ratio</v>
          </cell>
          <cell r="D6206">
            <v>2</v>
          </cell>
          <cell r="E6206" t="str">
            <v>Planned Net to Gross Ratio</v>
          </cell>
          <cell r="F6206" t="str">
            <v>Net-to-Gross Valur Source</v>
          </cell>
          <cell r="G6206" t="str">
            <v/>
          </cell>
          <cell r="H6206" t="str">
            <v>Page 10</v>
          </cell>
          <cell r="I6206" t="str">
            <v>DSM_WY_EnergyFinAnswer_Report_2011.pdf</v>
          </cell>
        </row>
        <row r="6207">
          <cell r="C6207" t="str">
            <v>12162013-401.2_Measure life (years)</v>
          </cell>
          <cell r="D6207">
            <v>2</v>
          </cell>
          <cell r="E6207" t="str">
            <v>Measure life (years)</v>
          </cell>
          <cell r="F6207" t="str">
            <v>Measure Life Value Source</v>
          </cell>
          <cell r="G6207" t="str">
            <v/>
          </cell>
          <cell r="H6207" t="str">
            <v>Table 26</v>
          </cell>
          <cell r="I6207" t="str">
            <v>2013-Wyoming-Annual-Report-Appendices-FINAL.pdf</v>
          </cell>
        </row>
        <row r="6208">
          <cell r="C6208" t="str">
            <v>12162013-142.2_Planned Net to Gross Ratio</v>
          </cell>
          <cell r="D6208">
            <v>2</v>
          </cell>
          <cell r="E6208" t="str">
            <v>Planned Net to Gross Ratio</v>
          </cell>
          <cell r="F6208" t="str">
            <v>Net-to-Gross Value Source</v>
          </cell>
          <cell r="G6208" t="str">
            <v/>
          </cell>
          <cell r="H6208" t="str">
            <v>Page 2</v>
          </cell>
          <cell r="I6208" t="str">
            <v>CA_Energy_FinAnswer_Program_Evaluation_2009-2011.pdf</v>
          </cell>
        </row>
        <row r="6209">
          <cell r="C6209" t="str">
            <v>12162013-272.2_Planned Realization Rate</v>
          </cell>
          <cell r="D6209">
            <v>2</v>
          </cell>
          <cell r="E6209" t="str">
            <v>Planned Realization Rate</v>
          </cell>
          <cell r="F6209" t="str">
            <v>Realization Rate Value Source</v>
          </cell>
          <cell r="G6209" t="str">
            <v/>
          </cell>
          <cell r="H6209" t="str">
            <v>Table 1</v>
          </cell>
          <cell r="I6209" t="str">
            <v>ID_Energy_FinAnswer_Program_Evaluation_2009-2011.pdf</v>
          </cell>
        </row>
        <row r="6210">
          <cell r="C6210" t="str">
            <v>12162013-272.2_Measure life (years)</v>
          </cell>
          <cell r="D6210">
            <v>2</v>
          </cell>
          <cell r="E6210" t="str">
            <v>Measure life (years)</v>
          </cell>
          <cell r="F6210" t="str">
            <v>Measure Life Value Source</v>
          </cell>
          <cell r="G6210" t="str">
            <v>14.5, rounded to 15</v>
          </cell>
          <cell r="H6210" t="str">
            <v>Table 16</v>
          </cell>
          <cell r="I6210" t="str">
            <v>Idaho Energy FinAnswer Evaluation Report - 2008.pdf</v>
          </cell>
        </row>
        <row r="6211">
          <cell r="C6211" t="str">
            <v>12162013-272.2_Planned Net to Gross Ratio</v>
          </cell>
          <cell r="D6211">
            <v>2</v>
          </cell>
          <cell r="E6211" t="str">
            <v>Planned Net to Gross Ratio</v>
          </cell>
          <cell r="F6211" t="str">
            <v>Net-to-Gross Ratio Value Source</v>
          </cell>
          <cell r="G6211" t="str">
            <v/>
          </cell>
          <cell r="H6211" t="str">
            <v>Page 2</v>
          </cell>
          <cell r="I6211" t="str">
            <v>ID_Energy_FinAnswer_Program_Evaluation_2009-2011.pdf</v>
          </cell>
        </row>
        <row r="6212">
          <cell r="C6212" t="str">
            <v>11222013-012.2_Incentive Customer ($)</v>
          </cell>
          <cell r="D6212">
            <v>2</v>
          </cell>
          <cell r="E6212" t="str">
            <v>Incentive Customer ($)</v>
          </cell>
          <cell r="F6212" t="str">
            <v>Incentive Value Source</v>
          </cell>
          <cell r="G6212" t="str">
            <v/>
          </cell>
          <cell r="H6212" t="str">
            <v>Incentive Caluclator Tool</v>
          </cell>
          <cell r="I6212" t="str">
            <v>WB UT Incentive Calc EXTERNAL 1.1E 0722013.xlsx</v>
          </cell>
        </row>
        <row r="6213">
          <cell r="C6213" t="str">
            <v>12162013-012.2_Incentive Customer ($)</v>
          </cell>
          <cell r="D6213">
            <v>2</v>
          </cell>
          <cell r="E6213" t="str">
            <v>Incentive Customer ($)</v>
          </cell>
          <cell r="F6213" t="str">
            <v>Incentive Value Source</v>
          </cell>
          <cell r="G6213" t="str">
            <v/>
          </cell>
          <cell r="H6213" t="str">
            <v>Incentive Caluclator Tool</v>
          </cell>
          <cell r="I6213" t="str">
            <v>WA wattSmart Business Incentive DUMMY.xlsx</v>
          </cell>
        </row>
        <row r="6214">
          <cell r="C6214" t="str">
            <v>12162013-402.2_Planned Realization Rate</v>
          </cell>
          <cell r="D6214">
            <v>2</v>
          </cell>
          <cell r="E6214" t="str">
            <v>Planned Realization Rate</v>
          </cell>
          <cell r="F6214" t="str">
            <v>Realization Rate Value Source</v>
          </cell>
          <cell r="G6214" t="str">
            <v/>
          </cell>
          <cell r="H6214" t="str">
            <v>Table 1</v>
          </cell>
          <cell r="I6214" t="str">
            <v>DSM_WY_EnergyFinAnswer_Report_2011.pdf</v>
          </cell>
        </row>
        <row r="6215">
          <cell r="C6215" t="str">
            <v>12162013-402.2_Measure life (years)</v>
          </cell>
          <cell r="D6215">
            <v>2</v>
          </cell>
          <cell r="E6215" t="str">
            <v>Measure life (years)</v>
          </cell>
          <cell r="F6215" t="str">
            <v>Measure Life Value Source</v>
          </cell>
          <cell r="G6215" t="str">
            <v/>
          </cell>
          <cell r="H6215" t="str">
            <v>Table 26</v>
          </cell>
          <cell r="I6215" t="str">
            <v>2013-Wyoming-Annual-Report-Appendices-FINAL.pdf</v>
          </cell>
        </row>
        <row r="6216">
          <cell r="C6216" t="str">
            <v>12162013-402.2_Planned Net to Gross Ratio</v>
          </cell>
          <cell r="D6216">
            <v>2</v>
          </cell>
          <cell r="E6216" t="str">
            <v>Planned Net to Gross Ratio</v>
          </cell>
          <cell r="F6216" t="str">
            <v>Net-to-Gross Valur Source</v>
          </cell>
          <cell r="G6216" t="str">
            <v/>
          </cell>
          <cell r="H6216" t="str">
            <v>Page 10</v>
          </cell>
          <cell r="I6216" t="str">
            <v>DSM_WY_EnergyFinAnswer_Report_2011.pdf</v>
          </cell>
        </row>
        <row r="6217">
          <cell r="C6217" t="str">
            <v>071315-001.1_Planned Net to Gross Ratio</v>
          </cell>
          <cell r="D6217">
            <v>1</v>
          </cell>
          <cell r="E6217" t="str">
            <v>Planned Net to Gross Ratio</v>
          </cell>
          <cell r="F6217" t="str">
            <v>Net-to-Gross Value Source</v>
          </cell>
          <cell r="G6217" t="str">
            <v/>
          </cell>
          <cell r="H6217" t="str">
            <v>Page 2</v>
          </cell>
          <cell r="I6217" t="str">
            <v>CA_FinAnswer_Express_Program_Evaluation_2009-2011.pdf</v>
          </cell>
        </row>
        <row r="6218">
          <cell r="C6218" t="str">
            <v>071315-001.1_Planned Realization Rate</v>
          </cell>
          <cell r="D6218">
            <v>1</v>
          </cell>
          <cell r="E6218" t="str">
            <v>Planned Realization Rate</v>
          </cell>
          <cell r="F6218" t="str">
            <v>Realization Rate Value Source</v>
          </cell>
          <cell r="G6218" t="str">
            <v/>
          </cell>
          <cell r="H6218" t="str">
            <v>Page 2</v>
          </cell>
          <cell r="I6218" t="str">
            <v>CA_FinAnswer_Express_Program_Evaluation_2009-2011.pdf</v>
          </cell>
        </row>
        <row r="6219">
          <cell r="C6219" t="str">
            <v>7062015.1_</v>
          </cell>
          <cell r="D6219">
            <v>1</v>
          </cell>
          <cell r="E6219" t="str">
            <v/>
          </cell>
          <cell r="F6219" t="str">
            <v/>
          </cell>
          <cell r="G6219" t="str">
            <v/>
          </cell>
          <cell r="H6219" t="str">
            <v/>
          </cell>
          <cell r="I6219" t="str">
            <v/>
          </cell>
        </row>
        <row r="6220">
          <cell r="C6220" t="str">
            <v>7072015.1_Planned Realization Rate</v>
          </cell>
          <cell r="D6220">
            <v>1</v>
          </cell>
          <cell r="E6220" t="str">
            <v>Planned Realization Rate</v>
          </cell>
          <cell r="F6220" t="str">
            <v>Realization Rate Value Source</v>
          </cell>
          <cell r="G6220" t="str">
            <v/>
          </cell>
          <cell r="H6220" t="str">
            <v>BAU - CE inputs sheet</v>
          </cell>
          <cell r="I6220" t="str">
            <v>CE inputs - measure update   small business 031314.xlsx</v>
          </cell>
        </row>
        <row r="6221">
          <cell r="C6221" t="str">
            <v>7072015.1_Measure life (years)</v>
          </cell>
          <cell r="D6221">
            <v>1</v>
          </cell>
          <cell r="E6221" t="str">
            <v>Measure life (years)</v>
          </cell>
          <cell r="F6221" t="str">
            <v>Measure Life Value Source</v>
          </cell>
          <cell r="G6221" t="str">
            <v/>
          </cell>
          <cell r="H6221" t="str">
            <v>Used for program change filing. Program-level measure life decreased from previous 14 years to reflect increasing role of energy management.</v>
          </cell>
          <cell r="I6221" t="str">
            <v>CE inputs - measure update   small business 031314.xlsx</v>
          </cell>
        </row>
        <row r="6222">
          <cell r="C6222" t="str">
            <v>7072015.1_Planned Net to Gross Ratio</v>
          </cell>
          <cell r="D6222">
            <v>1</v>
          </cell>
          <cell r="E6222" t="str">
            <v>Planned Net to Gross Ratio</v>
          </cell>
          <cell r="F6222" t="str">
            <v>Net-to-Gross Value Source</v>
          </cell>
          <cell r="G6222" t="str">
            <v/>
          </cell>
          <cell r="H6222" t="str">
            <v>BAU - CE inputs sheet</v>
          </cell>
          <cell r="I6222" t="str">
            <v>CE inputs - measure update   small business 031314.xlsx</v>
          </cell>
        </row>
        <row r="6223">
          <cell r="C6223" t="str">
            <v>07092015-001.1_</v>
          </cell>
          <cell r="D6223">
            <v>1</v>
          </cell>
          <cell r="E6223" t="str">
            <v/>
          </cell>
          <cell r="F6223" t="str">
            <v/>
          </cell>
          <cell r="G6223" t="str">
            <v/>
          </cell>
          <cell r="H6223" t="str">
            <v/>
          </cell>
          <cell r="I6223" t="str">
            <v/>
          </cell>
        </row>
        <row r="6224">
          <cell r="C6224" t="str">
            <v>01092013-001.1_Planned Net to Gross Ratio</v>
          </cell>
          <cell r="D6224">
            <v>1</v>
          </cell>
          <cell r="E6224" t="str">
            <v>Planned Net to Gross Ratio</v>
          </cell>
          <cell r="F6224" t="str">
            <v>Net-to-Gross Value Source</v>
          </cell>
          <cell r="G6224" t="str">
            <v/>
          </cell>
          <cell r="H6224" t="str">
            <v>page 2</v>
          </cell>
          <cell r="I6224" t="str">
            <v>CA_FinAnswer_Express_Program_Evaluation_2009-2011.pdf</v>
          </cell>
        </row>
        <row r="6225">
          <cell r="C6225" t="str">
            <v>01092013-001.1_Planned Realization Rate</v>
          </cell>
          <cell r="D6225">
            <v>1</v>
          </cell>
          <cell r="E6225" t="str">
            <v>Planned Realization Rate</v>
          </cell>
          <cell r="F6225" t="str">
            <v>Realization Rate Value Source</v>
          </cell>
          <cell r="G6225" t="str">
            <v/>
          </cell>
          <cell r="H6225" t="str">
            <v>page 2</v>
          </cell>
          <cell r="I6225" t="str">
            <v>CA_FinAnswer_Express_Program_Evaluation_2009-2011.pdf</v>
          </cell>
        </row>
        <row r="6226">
          <cell r="C6226" t="str">
            <v>01092013-001.1_Gross incremental annual electric savings (kWh/yr)</v>
          </cell>
          <cell r="D6226">
            <v>1</v>
          </cell>
          <cell r="E6226" t="str">
            <v>Gross incremental annual electric savings (kWh/yr)</v>
          </cell>
          <cell r="F6226" t="str">
            <v>Energy Savings Value Source</v>
          </cell>
          <cell r="G6226" t="str">
            <v/>
          </cell>
          <cell r="H6226" t="str">
            <v/>
          </cell>
          <cell r="I6226" t="str">
            <v>PP CA Ltg Tool 071412.1.xlsm</v>
          </cell>
        </row>
        <row r="6227">
          <cell r="C6227" t="str">
            <v>01092013-001.2_</v>
          </cell>
          <cell r="D6227">
            <v>2</v>
          </cell>
          <cell r="E6227" t="str">
            <v/>
          </cell>
          <cell r="F6227" t="str">
            <v/>
          </cell>
          <cell r="G6227" t="str">
            <v/>
          </cell>
          <cell r="H6227" t="str">
            <v/>
          </cell>
          <cell r="I6227" t="str">
            <v/>
          </cell>
        </row>
        <row r="6228">
          <cell r="C6228" t="str">
            <v>01092013-005.2_Planned Realization Rate</v>
          </cell>
          <cell r="D6228">
            <v>2</v>
          </cell>
          <cell r="E6228" t="str">
            <v>Planned Realization Rate</v>
          </cell>
          <cell r="F6228" t="str">
            <v>Realization Rate Value Source</v>
          </cell>
          <cell r="G6228" t="str">
            <v/>
          </cell>
          <cell r="H6228" t="str">
            <v>Table 1</v>
          </cell>
          <cell r="I6228" t="str">
            <v>ID_FinAnswer_Express_Program_Evaluation_2009-2011.pdf</v>
          </cell>
        </row>
        <row r="6229">
          <cell r="C6229" t="str">
            <v>01092013-005.2_Measure life (years)</v>
          </cell>
          <cell r="D6229">
            <v>2</v>
          </cell>
          <cell r="E6229" t="str">
            <v>Measure life (years)</v>
          </cell>
          <cell r="F6229" t="str">
            <v>Measure Life Value Source</v>
          </cell>
          <cell r="G6229" t="str">
            <v>Average of 12 years from FinAnswer Express and 15 years from Energy FinAnswer (13.5 rounded to 14)</v>
          </cell>
          <cell r="H6229" t="str">
            <v/>
          </cell>
          <cell r="I6229" t="str">
            <v>2013-Idaho-Annual-Report-Appendices-FINAL071814.pdf</v>
          </cell>
        </row>
        <row r="6230">
          <cell r="C6230" t="str">
            <v>01092013-005.2_Planned Net to Gross Ratio</v>
          </cell>
          <cell r="D6230">
            <v>2</v>
          </cell>
          <cell r="E6230" t="str">
            <v>Planned Net to Gross Ratio</v>
          </cell>
          <cell r="F6230" t="str">
            <v>Net-to-Gross Value Source</v>
          </cell>
          <cell r="G6230" t="str">
            <v/>
          </cell>
          <cell r="H6230" t="str">
            <v>Page 2</v>
          </cell>
          <cell r="I6230" t="str">
            <v>ID_FinAnswer_Express_Program_Evaluation_2009-2011.pdf</v>
          </cell>
        </row>
        <row r="6231">
          <cell r="C6231" t="str">
            <v>11142013-002.2_Gross incremental annual electric savings (kWh/yr)</v>
          </cell>
          <cell r="D6231">
            <v>2</v>
          </cell>
          <cell r="E6231" t="str">
            <v>Gross incremental annual electric savings (kWh/yr)</v>
          </cell>
          <cell r="F6231" t="str">
            <v>Savings Tool</v>
          </cell>
          <cell r="G6231" t="str">
            <v/>
          </cell>
          <cell r="H6231" t="str">
            <v/>
          </cell>
          <cell r="I6231" t="str">
            <v>RMP UT Ltg Tool 070113 V5.2.XLSM</v>
          </cell>
        </row>
        <row r="6232">
          <cell r="C6232" t="str">
            <v>11142013-002.2_Incentive Customer ($)</v>
          </cell>
          <cell r="D6232">
            <v>2</v>
          </cell>
          <cell r="E6232" t="str">
            <v>Incentive Customer ($)</v>
          </cell>
          <cell r="F6232" t="str">
            <v>Incentive Table</v>
          </cell>
          <cell r="G6232" t="str">
            <v/>
          </cell>
          <cell r="H6232" t="str">
            <v/>
          </cell>
          <cell r="I6232" t="str">
            <v>UT Sch 140 Non_Residential_Energy_Efficiency.pdf</v>
          </cell>
        </row>
        <row r="6233">
          <cell r="C6233" t="str">
            <v>01092013-003.2_Gross Average Monthly Demand Reduction (kW/unit)</v>
          </cell>
          <cell r="D6233">
            <v>2</v>
          </cell>
          <cell r="E6233" t="str">
            <v>Gross Average Monthly Demand Reduction (kW/unit)</v>
          </cell>
          <cell r="F6233" t="str">
            <v>Demand Savings Value Source</v>
          </cell>
          <cell r="G6233" t="str">
            <v/>
          </cell>
          <cell r="H6233" t="str">
            <v/>
          </cell>
          <cell r="I6233" t="str">
            <v>PP WA Ltg Tool 070114.12.xlsm</v>
          </cell>
        </row>
        <row r="6234">
          <cell r="C6234" t="str">
            <v>01092013-003.2_Gross incremental annual electric savings (kWh/yr)</v>
          </cell>
          <cell r="D6234">
            <v>2</v>
          </cell>
          <cell r="E6234" t="str">
            <v>Gross incremental annual electric savings (kWh/yr)</v>
          </cell>
          <cell r="F6234" t="str">
            <v>Energy Savings Value Source</v>
          </cell>
          <cell r="G6234" t="str">
            <v/>
          </cell>
          <cell r="H6234" t="str">
            <v/>
          </cell>
          <cell r="I6234" t="str">
            <v>PP WA Ltg Tool 070114.12.xlsm</v>
          </cell>
        </row>
        <row r="6235">
          <cell r="C6235" t="str">
            <v>01092013-007.2_Planned Realization Rate</v>
          </cell>
          <cell r="D6235">
            <v>2</v>
          </cell>
          <cell r="E6235" t="str">
            <v>Planned Realization Rate</v>
          </cell>
          <cell r="F6235" t="str">
            <v>Realization Rate Value Source</v>
          </cell>
          <cell r="G6235" t="str">
            <v/>
          </cell>
          <cell r="H6235" t="str">
            <v>Table 1</v>
          </cell>
          <cell r="I6235" t="str">
            <v>DSM_WY_FinAnswerExpress_Report_2011.pdf</v>
          </cell>
        </row>
        <row r="6236">
          <cell r="C6236" t="str">
            <v>01092013-007.2_Planned Net to Gross Ratio</v>
          </cell>
          <cell r="D6236">
            <v>2</v>
          </cell>
          <cell r="E6236" t="str">
            <v>Planned Net to Gross Ratio</v>
          </cell>
          <cell r="F6236" t="str">
            <v>Net-to-Gross Value Source</v>
          </cell>
          <cell r="G6236" t="str">
            <v/>
          </cell>
          <cell r="H6236" t="str">
            <v>Page 10</v>
          </cell>
          <cell r="I6236" t="str">
            <v>DSM_WY_FinAnswerExpress_Report_2011.pdf</v>
          </cell>
        </row>
        <row r="6237">
          <cell r="C6237" t="str">
            <v>01092013-007.2_Measure life (years)</v>
          </cell>
          <cell r="D6237">
            <v>2</v>
          </cell>
          <cell r="E6237" t="str">
            <v>Measure life (years)</v>
          </cell>
          <cell r="F6237" t="str">
            <v>Measure Life Value Source</v>
          </cell>
          <cell r="G6237" t="str">
            <v>Average of 12 years from FinAnswer Express and 15 years from Energy FinAnswer (13.5 rounded to 14)</v>
          </cell>
          <cell r="H6237" t="str">
            <v/>
          </cell>
          <cell r="I6237" t="str">
            <v/>
          </cell>
        </row>
        <row r="6238">
          <cell r="C6238" t="str">
            <v>1.1_Baseline Value</v>
          </cell>
          <cell r="D6238">
            <v>1</v>
          </cell>
          <cell r="E6238" t="str">
            <v>Baseline Value</v>
          </cell>
          <cell r="F6238" t="str">
            <v>Baseline Value Source</v>
          </cell>
          <cell r="G6238" t="str">
            <v/>
          </cell>
          <cell r="H6238" t="str">
            <v/>
          </cell>
          <cell r="I6238" t="str">
            <v>FinAnswer Express Market Characterization and Program Enhancements - California Service Territory 18 August 2011.pdf</v>
          </cell>
        </row>
        <row r="6239">
          <cell r="C6239" t="str">
            <v>1.1_Planned Realization Rate</v>
          </cell>
          <cell r="D6239">
            <v>1</v>
          </cell>
          <cell r="E6239" t="str">
            <v>Planned Realization Rate</v>
          </cell>
          <cell r="F6239" t="str">
            <v>Realization Rate Value Source</v>
          </cell>
          <cell r="G6239" t="str">
            <v/>
          </cell>
          <cell r="H6239" t="str">
            <v xml:space="preserve"> Table 1, p. 2.</v>
          </cell>
          <cell r="I6239" t="str">
            <v>CA_FinAnswer_Express_Program_Evaluation_2009-2011.pdf</v>
          </cell>
        </row>
        <row r="6240">
          <cell r="C6240" t="str">
            <v>1.1_Incremental cost ($)</v>
          </cell>
          <cell r="D6240">
            <v>1</v>
          </cell>
          <cell r="E6240" t="str">
            <v>Incremental cost ($)</v>
          </cell>
          <cell r="F6240" t="str">
            <v>Cost Value Source</v>
          </cell>
          <cell r="G6240" t="str">
            <v/>
          </cell>
          <cell r="H6240" t="str">
            <v/>
          </cell>
          <cell r="I6240" t="str">
            <v>FinAnswer Express Market Characterization and Program Enhancements - California Service Territory 18 August 2011.pdf</v>
          </cell>
        </row>
        <row r="6241">
          <cell r="C6241" t="str">
            <v>1.1_Gross Average Monthly Demand Reduction (kW/unit)</v>
          </cell>
          <cell r="D6241">
            <v>1</v>
          </cell>
          <cell r="E6241" t="str">
            <v>Gross Average Monthly Demand Reduction (kW/unit)</v>
          </cell>
          <cell r="F6241" t="str">
            <v>Demand Reduction Value Source</v>
          </cell>
          <cell r="G6241" t="str">
            <v/>
          </cell>
          <cell r="H6241" t="str">
            <v/>
          </cell>
          <cell r="I6241" t="str">
            <v>FinAnswer Express Market Characterization and Program Enhancements - California Service Territory 18 August 2011.pdf</v>
          </cell>
        </row>
        <row r="6242">
          <cell r="C6242" t="str">
            <v>1.1_Efficient Case Value</v>
          </cell>
          <cell r="D6242">
            <v>1</v>
          </cell>
          <cell r="E6242" t="str">
            <v>Efficient Case Value</v>
          </cell>
          <cell r="F6242" t="str">
            <v>Efficient Case Value Source</v>
          </cell>
          <cell r="G6242" t="str">
            <v/>
          </cell>
          <cell r="H6242" t="str">
            <v/>
          </cell>
          <cell r="I6242" t="str">
            <v>FinAnswer Express Market Characterization and Program Enhancements - California Service Territory 18 August 2011.pdf</v>
          </cell>
        </row>
        <row r="6243">
          <cell r="C6243" t="str">
            <v>1.1_Measure life (years)</v>
          </cell>
          <cell r="D6243">
            <v>1</v>
          </cell>
          <cell r="E6243" t="str">
            <v>Measure life (years)</v>
          </cell>
          <cell r="F6243" t="str">
            <v>Measure Life Value Source</v>
          </cell>
          <cell r="G6243" t="str">
            <v/>
          </cell>
          <cell r="H6243" t="str">
            <v/>
          </cell>
          <cell r="I6243" t="str">
            <v>Irrigation Measure Revision - Analysis Updated 13 Feb 2014.xlsx</v>
          </cell>
        </row>
        <row r="6244">
          <cell r="C6244" t="str">
            <v>1.1_Planned Net to Gross Ratio</v>
          </cell>
          <cell r="D6244">
            <v>1</v>
          </cell>
          <cell r="E6244" t="str">
            <v>Planned Net to Gross Ratio</v>
          </cell>
          <cell r="F6244" t="str">
            <v>Net-to-Gross Value Source</v>
          </cell>
          <cell r="G6244" t="str">
            <v/>
          </cell>
          <cell r="H6244" t="str">
            <v>P. 2 .</v>
          </cell>
          <cell r="I6244" t="str">
            <v>CA_FinAnswer_Express_Program_Evaluation_2009-2011.pdf</v>
          </cell>
        </row>
        <row r="6245">
          <cell r="C6245" t="str">
            <v>1.1_Incentive Customer ($)</v>
          </cell>
          <cell r="D6245">
            <v>1</v>
          </cell>
          <cell r="E6245" t="str">
            <v>Incentive Customer ($)</v>
          </cell>
          <cell r="F6245" t="str">
            <v>Incentive Value Source</v>
          </cell>
          <cell r="G6245" t="str">
            <v/>
          </cell>
          <cell r="H6245" t="str">
            <v>FE Deemed Savings - Industrial v10.18.12.xlsx table of deemed values used by program administator</v>
          </cell>
          <cell r="I6245" t="str">
            <v/>
          </cell>
        </row>
        <row r="6246">
          <cell r="C6246" t="str">
            <v>1.1_Gross incremental annual electric savings (kWh/yr)</v>
          </cell>
          <cell r="D6246">
            <v>1</v>
          </cell>
          <cell r="E6246" t="str">
            <v>Gross incremental annual electric savings (kWh/yr)</v>
          </cell>
          <cell r="F6246" t="str">
            <v xml:space="preserve">Energy Savings Value Source </v>
          </cell>
          <cell r="G6246" t="str">
            <v/>
          </cell>
          <cell r="H6246" t="str">
            <v/>
          </cell>
          <cell r="I6246" t="str">
            <v>FinAnswer Express Market Characterization and Program Enhancements - California Service Territory 18 August 2011.pdf</v>
          </cell>
        </row>
        <row r="6247">
          <cell r="C6247" t="str">
            <v>1.1_Gross incremental annual electric savings (kWh/yr)</v>
          </cell>
          <cell r="D6247">
            <v>1</v>
          </cell>
          <cell r="E6247" t="str">
            <v>Gross incremental annual electric savings (kWh/yr)</v>
          </cell>
          <cell r="F6247" t="str">
            <v>Baseline Gross Annual Energy Consumption (kWh/yr)</v>
          </cell>
          <cell r="G6247" t="str">
            <v/>
          </cell>
          <cell r="H6247" t="str">
            <v/>
          </cell>
          <cell r="I6247" t="str">
            <v/>
          </cell>
        </row>
        <row r="6248">
          <cell r="C6248" t="str">
            <v>08062014-004.2_Measure life (years)</v>
          </cell>
          <cell r="D6248">
            <v>2</v>
          </cell>
          <cell r="E6248" t="str">
            <v>Measure life (years)</v>
          </cell>
          <cell r="F6248" t="str">
            <v>Measure Life Value Source</v>
          </cell>
          <cell r="G6248" t="str">
            <v/>
          </cell>
          <cell r="H6248" t="str">
            <v>Table 23, Page 34</v>
          </cell>
          <cell r="I6248" t="str">
            <v>ID Irrigation Energy Savers Evaluation Report 2006-2008.pdf</v>
          </cell>
        </row>
        <row r="6249">
          <cell r="C6249" t="str">
            <v>08062014-004.2_Planned Net to Gross Ratio</v>
          </cell>
          <cell r="D6249">
            <v>2</v>
          </cell>
          <cell r="E6249" t="str">
            <v>Planned Net to Gross Ratio</v>
          </cell>
          <cell r="F6249" t="str">
            <v>Net-to-Gross Ratio Value Source</v>
          </cell>
          <cell r="G6249" t="str">
            <v/>
          </cell>
          <cell r="H6249" t="str">
            <v>Table 16</v>
          </cell>
          <cell r="I6249" t="str">
            <v>ID_Energy_FinAnswer_Program_Evaluation_2009-2011.pdf</v>
          </cell>
        </row>
        <row r="6250">
          <cell r="C6250" t="str">
            <v>445.3_Measure life (years)</v>
          </cell>
          <cell r="D6250">
            <v>3</v>
          </cell>
          <cell r="E6250" t="str">
            <v>Measure life (years)</v>
          </cell>
          <cell r="F6250" t="str">
            <v>Measure Life Value Source</v>
          </cell>
          <cell r="G6250" t="str">
            <v/>
          </cell>
          <cell r="H6250" t="str">
            <v>Page 33</v>
          </cell>
          <cell r="I6250" t="str">
            <v>Utah Industrial  Agricultural Measure Review and Update 1 May 2014.docx</v>
          </cell>
        </row>
        <row r="6251">
          <cell r="C6251" t="str">
            <v>445.3_Incremental cost ($)</v>
          </cell>
          <cell r="D6251">
            <v>3</v>
          </cell>
          <cell r="E6251" t="str">
            <v>Incremental cost ($)</v>
          </cell>
          <cell r="F6251" t="str">
            <v>Cost value source</v>
          </cell>
          <cell r="G6251" t="str">
            <v/>
          </cell>
          <cell r="H6251" t="str">
            <v/>
          </cell>
          <cell r="I6251" t="str">
            <v>PacifiCorp Irrigation Pump VFD v1.4.xls</v>
          </cell>
        </row>
        <row r="6252">
          <cell r="C6252" t="str">
            <v>445.3_Planned Net to Gross Ratio</v>
          </cell>
          <cell r="D6252">
            <v>3</v>
          </cell>
          <cell r="E6252" t="str">
            <v>Planned Net to Gross Ratio</v>
          </cell>
          <cell r="F6252" t="str">
            <v>Planned Net-to-Gross Ratio Value Source</v>
          </cell>
          <cell r="G6252" t="str">
            <v/>
          </cell>
          <cell r="H6252" t="str">
            <v>BAU - CE inputs sheet</v>
          </cell>
          <cell r="I6252" t="str">
            <v>CE inputs - measure update   small business 031314.xlsx</v>
          </cell>
        </row>
        <row r="6253">
          <cell r="C6253" t="str">
            <v>445.3_Planned Realization Rate</v>
          </cell>
          <cell r="D6253">
            <v>3</v>
          </cell>
          <cell r="E6253" t="str">
            <v>Planned Realization Rate</v>
          </cell>
          <cell r="F6253" t="str">
            <v>Planned Realization Rate Value Source</v>
          </cell>
          <cell r="G6253" t="str">
            <v/>
          </cell>
          <cell r="H6253" t="str">
            <v>BAU - CE inputs sheet</v>
          </cell>
          <cell r="I6253" t="str">
            <v>CE inputs - measure update   small business 031314.xlsx</v>
          </cell>
        </row>
        <row r="6254">
          <cell r="C6254" t="str">
            <v>445.3_Gross incremental annual electric savings (kWh/yr)</v>
          </cell>
          <cell r="D6254">
            <v>3</v>
          </cell>
          <cell r="E6254" t="str">
            <v>Gross incremental annual electric savings (kWh/yr)</v>
          </cell>
          <cell r="F6254" t="str">
            <v>Energy savings value source</v>
          </cell>
          <cell r="G6254" t="str">
            <v/>
          </cell>
          <cell r="H6254" t="str">
            <v/>
          </cell>
          <cell r="I6254" t="str">
            <v>PacifiCorp Irrigation Pump VFD v1.4.xls</v>
          </cell>
        </row>
        <row r="6255">
          <cell r="C6255" t="str">
            <v>445.2_Incentive Customer ($)</v>
          </cell>
          <cell r="D6255">
            <v>2</v>
          </cell>
          <cell r="E6255" t="str">
            <v>Incentive Customer ($)</v>
          </cell>
          <cell r="F6255" t="str">
            <v>Incentive Value Source</v>
          </cell>
          <cell r="G6255" t="str">
            <v/>
          </cell>
          <cell r="H6255" t="str">
            <v>FE Deemed Savings - Industrial v10.18.12.xlsx table of deemed values used by program administator</v>
          </cell>
          <cell r="I6255" t="str">
            <v/>
          </cell>
        </row>
        <row r="6256">
          <cell r="C6256" t="str">
            <v>445.2_Gross incremental annual electric savings (kWh/yr)</v>
          </cell>
          <cell r="D6256">
            <v>2</v>
          </cell>
          <cell r="E6256" t="str">
            <v>Gross incremental annual electric savings (kWh/yr)</v>
          </cell>
          <cell r="F6256" t="str">
            <v xml:space="preserve">Energy Savings Value Source </v>
          </cell>
          <cell r="G6256" t="str">
            <v/>
          </cell>
          <cell r="H6256" t="str">
            <v/>
          </cell>
          <cell r="I6256" t="str">
            <v>FinAnswer Express Market Characterization and Program Enhancements - Utah Service Territory 30 Nov 2011.pdf</v>
          </cell>
        </row>
        <row r="6257">
          <cell r="C6257" t="str">
            <v>445.2_Gross Average Monthly Demand Reduction (kW/unit)</v>
          </cell>
          <cell r="D6257">
            <v>2</v>
          </cell>
          <cell r="E6257" t="str">
            <v>Gross Average Monthly Demand Reduction (kW/unit)</v>
          </cell>
          <cell r="F6257" t="str">
            <v>Savings Parameters</v>
          </cell>
          <cell r="G6257" t="str">
            <v/>
          </cell>
          <cell r="H6257" t="str">
            <v/>
          </cell>
          <cell r="I6257" t="str">
            <v>Irrigation Measure Savings Calcs.xlsx</v>
          </cell>
        </row>
        <row r="6258">
          <cell r="C6258" t="str">
            <v>445.2_Gross incremental annual electric savings (kWh/yr)</v>
          </cell>
          <cell r="D6258">
            <v>2</v>
          </cell>
          <cell r="E6258" t="str">
            <v>Gross incremental annual electric savings (kWh/yr)</v>
          </cell>
          <cell r="F6258" t="str">
            <v>See Source Document(s) for savings methodology</v>
          </cell>
          <cell r="G6258" t="str">
            <v/>
          </cell>
          <cell r="H6258" t="str">
            <v/>
          </cell>
          <cell r="I6258" t="str">
            <v>Irrigation Measure Savings Calcs.xlsx</v>
          </cell>
        </row>
        <row r="6259">
          <cell r="C6259" t="str">
            <v>445.2_Gross Average Monthly Demand Reduction (kW/unit)</v>
          </cell>
          <cell r="D6259">
            <v>2</v>
          </cell>
          <cell r="E6259" t="str">
            <v>Gross Average Monthly Demand Reduction (kW/unit)</v>
          </cell>
          <cell r="F6259" t="str">
            <v>Demand Reduction Value Source</v>
          </cell>
          <cell r="G6259" t="str">
            <v/>
          </cell>
          <cell r="H6259" t="str">
            <v/>
          </cell>
          <cell r="I6259" t="str">
            <v>FinAnswer Express Market Characterization and Program Enhancements - Utah Service Territory 30 Nov 2011.pdf</v>
          </cell>
        </row>
        <row r="6260">
          <cell r="C6260" t="str">
            <v>445.2_Baseline Value</v>
          </cell>
          <cell r="D6260">
            <v>2</v>
          </cell>
          <cell r="E6260" t="str">
            <v>Baseline Value</v>
          </cell>
          <cell r="F6260" t="str">
            <v>Baseline Value Source</v>
          </cell>
          <cell r="G6260" t="str">
            <v/>
          </cell>
          <cell r="H6260" t="str">
            <v/>
          </cell>
          <cell r="I6260" t="str">
            <v>FinAnswer Express Market Characterization and Program Enhancements - Utah Service Territory 30 Nov 2011.pdf</v>
          </cell>
        </row>
        <row r="6261">
          <cell r="C6261" t="str">
            <v>445.2_Incremental cost ($)</v>
          </cell>
          <cell r="D6261">
            <v>2</v>
          </cell>
          <cell r="E6261" t="str">
            <v>Incremental cost ($)</v>
          </cell>
          <cell r="F6261" t="str">
            <v>Cost Value Source</v>
          </cell>
          <cell r="G6261" t="str">
            <v/>
          </cell>
          <cell r="H6261" t="str">
            <v/>
          </cell>
          <cell r="I6261" t="str">
            <v>FinAnswer Express Market Characterization and Program Enhancements - Utah Service Territory 30 Nov 2011.pdf</v>
          </cell>
        </row>
        <row r="6262">
          <cell r="C6262" t="str">
            <v>445.2_Efficient Case Value</v>
          </cell>
          <cell r="D6262">
            <v>2</v>
          </cell>
          <cell r="E6262" t="str">
            <v>Efficient Case Value</v>
          </cell>
          <cell r="F6262" t="str">
            <v>Efficient Case Value Source</v>
          </cell>
          <cell r="G6262" t="str">
            <v/>
          </cell>
          <cell r="H6262" t="str">
            <v/>
          </cell>
          <cell r="I6262" t="str">
            <v>FinAnswer Express Market Characterization and Program Enhancements - Utah Service Territory 30 Nov 2011.pdf</v>
          </cell>
        </row>
        <row r="6263">
          <cell r="C6263" t="str">
            <v>863.2_Measure life (years)</v>
          </cell>
          <cell r="D6263">
            <v>2</v>
          </cell>
          <cell r="E6263" t="str">
            <v>Measure life (years)</v>
          </cell>
          <cell r="F6263" t="str">
            <v>Measure Life Value Source</v>
          </cell>
          <cell r="G6263" t="str">
            <v/>
          </cell>
          <cell r="H6263" t="str">
            <v>Page 30</v>
          </cell>
          <cell r="I6263" t="str">
            <v>Review and Update Industrial Agricultural Incentive Table Measures Washington 3 Nov 2013.pdf</v>
          </cell>
        </row>
        <row r="6264">
          <cell r="C6264" t="str">
            <v>863.2_Gross incremental annual electric savings (kWh/yr)</v>
          </cell>
          <cell r="D6264">
            <v>2</v>
          </cell>
          <cell r="E6264" t="str">
            <v>Gross incremental annual electric savings (kWh/yr)</v>
          </cell>
          <cell r="F6264" t="str">
            <v>Savings Parameters</v>
          </cell>
          <cell r="G6264" t="str">
            <v/>
          </cell>
          <cell r="H6264" t="str">
            <v/>
          </cell>
          <cell r="I6264" t="str">
            <v>Irrigation Measure Revision - Analysis 11 Oct 2013.xlsx</v>
          </cell>
        </row>
        <row r="6265">
          <cell r="C6265" t="str">
            <v>863.2_Incentive Customer ($)</v>
          </cell>
          <cell r="D6265">
            <v>2</v>
          </cell>
          <cell r="E6265" t="str">
            <v>Incentive Customer ($)</v>
          </cell>
          <cell r="F6265" t="str">
            <v>Incentive Value Source</v>
          </cell>
          <cell r="G6265" t="str">
            <v/>
          </cell>
          <cell r="H6265" t="str">
            <v>Page 30</v>
          </cell>
          <cell r="I6265" t="str">
            <v>Review and Update Industrial Agricultural Incentive Table Measures Washington 3 Nov 2013.pdf</v>
          </cell>
        </row>
        <row r="6266">
          <cell r="C6266" t="str">
            <v>863.2_Incremental cost ($)</v>
          </cell>
          <cell r="D6266">
            <v>2</v>
          </cell>
          <cell r="E6266" t="str">
            <v>Incremental cost ($)</v>
          </cell>
          <cell r="F6266" t="str">
            <v>Cost Value Source</v>
          </cell>
          <cell r="G6266" t="str">
            <v/>
          </cell>
          <cell r="H6266" t="str">
            <v>Page 30</v>
          </cell>
          <cell r="I6266" t="str">
            <v>Review and Update Industrial Agricultural Incentive Table Measures Washington 3 Nov 2013.pdf</v>
          </cell>
        </row>
        <row r="6267">
          <cell r="C6267" t="str">
            <v>863.2_Gross Average Monthly Demand Reduction (kW/unit)</v>
          </cell>
          <cell r="D6267">
            <v>2</v>
          </cell>
          <cell r="E6267" t="str">
            <v>Gross Average Monthly Demand Reduction (kW/unit)</v>
          </cell>
          <cell r="F6267" t="str">
            <v>Demand Reduction Value Source</v>
          </cell>
          <cell r="G6267" t="str">
            <v/>
          </cell>
          <cell r="H6267" t="str">
            <v>Page 30</v>
          </cell>
          <cell r="I6267" t="str">
            <v>Review and Update Industrial Agricultural Incentive Table Measures Washington 3 Nov 2013.pdf</v>
          </cell>
        </row>
        <row r="6268">
          <cell r="C6268" t="str">
            <v>863.2_Gross Average Monthly Demand Reduction (kW/unit)</v>
          </cell>
          <cell r="D6268">
            <v>2</v>
          </cell>
          <cell r="E6268" t="str">
            <v>Gross Average Monthly Demand Reduction (kW/unit)</v>
          </cell>
          <cell r="F6268" t="str">
            <v>Savings Parameters</v>
          </cell>
          <cell r="G6268" t="str">
            <v/>
          </cell>
          <cell r="H6268" t="str">
            <v/>
          </cell>
          <cell r="I6268" t="str">
            <v>Irrigation Measure Revision - Analysis 11 Oct 2013.xlsx</v>
          </cell>
        </row>
        <row r="6269">
          <cell r="C6269" t="str">
            <v>863.2_Gross incremental annual electric savings (kWh/yr)</v>
          </cell>
          <cell r="D6269">
            <v>2</v>
          </cell>
          <cell r="E6269" t="str">
            <v>Gross incremental annual electric savings (kWh/yr)</v>
          </cell>
          <cell r="F6269" t="str">
            <v xml:space="preserve">Energy Savings Value Source </v>
          </cell>
          <cell r="G6269" t="str">
            <v/>
          </cell>
          <cell r="H6269" t="str">
            <v>Page 30</v>
          </cell>
          <cell r="I6269" t="str">
            <v>Review and Update Industrial Agricultural Incentive Table Measures Washington 3 Nov 2013.pdf</v>
          </cell>
        </row>
        <row r="6270">
          <cell r="C6270" t="str">
            <v>11252014-002.1_Measure life (years)</v>
          </cell>
          <cell r="D6270">
            <v>1</v>
          </cell>
          <cell r="E6270" t="str">
            <v>Measure life (years)</v>
          </cell>
          <cell r="F6270" t="str">
            <v>Measure Life Value Source</v>
          </cell>
          <cell r="G6270" t="str">
            <v/>
          </cell>
          <cell r="H6270" t="str">
            <v>Page 31</v>
          </cell>
          <cell r="I6270" t="str">
            <v>Wyoming Industrial  Agricultural Measure Review and Update 9 Nov.docx</v>
          </cell>
        </row>
        <row r="6271">
          <cell r="C6271" t="str">
            <v>11252014-002.1_Planned Net to Gross Ratio</v>
          </cell>
          <cell r="D6271">
            <v>1</v>
          </cell>
          <cell r="E6271" t="str">
            <v>Planned Net to Gross Ratio</v>
          </cell>
          <cell r="F6271" t="str">
            <v>Net-to-Gross Value Source</v>
          </cell>
          <cell r="G6271" t="str">
            <v/>
          </cell>
          <cell r="H6271" t="str">
            <v>Recommendation on Page 10</v>
          </cell>
          <cell r="I6271" t="str">
            <v>DSM_WY_EnergyFinAnswer_Report_2011.pdf</v>
          </cell>
        </row>
        <row r="6272">
          <cell r="C6272" t="str">
            <v>02122014-055.2_</v>
          </cell>
          <cell r="D6272">
            <v>2</v>
          </cell>
          <cell r="E6272" t="str">
            <v/>
          </cell>
          <cell r="F6272" t="str">
            <v/>
          </cell>
          <cell r="G6272" t="str">
            <v/>
          </cell>
          <cell r="H6272" t="str">
            <v/>
          </cell>
          <cell r="I6272" t="str">
            <v/>
          </cell>
        </row>
        <row r="6273">
          <cell r="C6273" t="str">
            <v>02122014-055.1_Gross Average Monthly Demand Reduction (kW/unit)</v>
          </cell>
          <cell r="D6273">
            <v>1</v>
          </cell>
          <cell r="E6273" t="str">
            <v>Gross Average Monthly Demand Reduction (kW/unit)</v>
          </cell>
          <cell r="F6273" t="str">
            <v>Demand Savings Value Source</v>
          </cell>
          <cell r="G6273" t="str">
            <v/>
          </cell>
          <cell r="H6273" t="str">
            <v/>
          </cell>
          <cell r="I6273" t="str">
            <v>PP CA Ltg Tool 070114.12.xlsm</v>
          </cell>
        </row>
        <row r="6274">
          <cell r="C6274" t="str">
            <v>02122014-055.1_Planned Realization Rate</v>
          </cell>
          <cell r="D6274">
            <v>1</v>
          </cell>
          <cell r="E6274" t="str">
            <v>Planned Realization Rate</v>
          </cell>
          <cell r="F6274" t="str">
            <v>Realization Rate Value Source</v>
          </cell>
          <cell r="G6274" t="str">
            <v/>
          </cell>
          <cell r="H6274" t="str">
            <v>page 2</v>
          </cell>
          <cell r="I6274" t="str">
            <v>CA_FinAnswer_Express_Program_Evaluation_2009-2011.pdf</v>
          </cell>
        </row>
        <row r="6275">
          <cell r="C6275" t="str">
            <v>02122014-055.1_Gross incremental annual electric savings (kWh/yr)</v>
          </cell>
          <cell r="D6275">
            <v>1</v>
          </cell>
          <cell r="E6275" t="str">
            <v>Gross incremental annual electric savings (kWh/yr)</v>
          </cell>
          <cell r="F6275" t="str">
            <v>Energy Savings Value Source</v>
          </cell>
          <cell r="G6275" t="str">
            <v/>
          </cell>
          <cell r="H6275" t="str">
            <v/>
          </cell>
          <cell r="I6275" t="str">
            <v>PP CA Ltg Tool 070114.12.xlsm</v>
          </cell>
        </row>
        <row r="6276">
          <cell r="C6276" t="str">
            <v>02122014-055.1_Planned Net to Gross Ratio</v>
          </cell>
          <cell r="D6276">
            <v>1</v>
          </cell>
          <cell r="E6276" t="str">
            <v>Planned Net to Gross Ratio</v>
          </cell>
          <cell r="F6276" t="str">
            <v>Net-to-Gross Value Source</v>
          </cell>
          <cell r="G6276" t="str">
            <v/>
          </cell>
          <cell r="H6276" t="str">
            <v>page 2</v>
          </cell>
          <cell r="I6276" t="str">
            <v>CA_FinAnswer_Express_Program_Evaluation_2009-2011.pdf</v>
          </cell>
        </row>
        <row r="6277">
          <cell r="C6277" t="str">
            <v>02122014-009.2_Planned Net to Gross Ratio</v>
          </cell>
          <cell r="D6277">
            <v>2</v>
          </cell>
          <cell r="E6277" t="str">
            <v>Planned Net to Gross Ratio</v>
          </cell>
          <cell r="F6277" t="str">
            <v>Net-to-Gross Value Source</v>
          </cell>
          <cell r="G6277" t="str">
            <v/>
          </cell>
          <cell r="H6277" t="str">
            <v>Page 2</v>
          </cell>
          <cell r="I6277" t="str">
            <v>ID_FinAnswer_Express_Program_Evaluation_2009-2011.pdf</v>
          </cell>
        </row>
        <row r="6278">
          <cell r="C6278" t="str">
            <v>02122014-009.2_Planned Realization Rate</v>
          </cell>
          <cell r="D6278">
            <v>2</v>
          </cell>
          <cell r="E6278" t="str">
            <v>Planned Realization Rate</v>
          </cell>
          <cell r="F6278" t="str">
            <v>Realization Rate Value Source</v>
          </cell>
          <cell r="G6278" t="str">
            <v/>
          </cell>
          <cell r="H6278" t="str">
            <v>Table 1</v>
          </cell>
          <cell r="I6278" t="str">
            <v>ID_FinAnswer_Express_Program_Evaluation_2009-2011.pdf</v>
          </cell>
        </row>
        <row r="6279">
          <cell r="C6279" t="str">
            <v>01302014-016.1_Gross Average Monthly Demand Reduction (kW/unit)</v>
          </cell>
          <cell r="D6279">
            <v>1</v>
          </cell>
          <cell r="E6279" t="str">
            <v>Gross Average Monthly Demand Reduction (kW/unit)</v>
          </cell>
          <cell r="F6279" t="str">
            <v>Demand Savings Value Source</v>
          </cell>
          <cell r="G6279" t="str">
            <v/>
          </cell>
          <cell r="H6279" t="str">
            <v/>
          </cell>
          <cell r="I6279" t="str">
            <v>RMP UT Ltg Tool 070114.12.xlsm</v>
          </cell>
        </row>
        <row r="6280">
          <cell r="C6280" t="str">
            <v>01302014-016.1_Gross incremental annual electric savings (kWh/yr)</v>
          </cell>
          <cell r="D6280">
            <v>1</v>
          </cell>
          <cell r="E6280" t="str">
            <v>Gross incremental annual electric savings (kWh/yr)</v>
          </cell>
          <cell r="F6280" t="str">
            <v>Energy Savings Value Source</v>
          </cell>
          <cell r="G6280" t="str">
            <v/>
          </cell>
          <cell r="H6280" t="str">
            <v/>
          </cell>
          <cell r="I6280" t="str">
            <v>RMP UT Ltg Tool 070114.12.xlsm</v>
          </cell>
        </row>
        <row r="6281">
          <cell r="C6281" t="str">
            <v>01132014-016.1_Baseline Value</v>
          </cell>
          <cell r="D6281">
            <v>1</v>
          </cell>
          <cell r="E6281" t="str">
            <v>Baseline Value</v>
          </cell>
          <cell r="F6281" t="str">
            <v>Stipulated Baseline Wattage</v>
          </cell>
          <cell r="G6281" t="str">
            <v/>
          </cell>
          <cell r="H6281" t="str">
            <v/>
          </cell>
          <cell r="I6281" t="str">
            <v>Stipulated Baseline Wattages for wattsmart Business and FinAnswer Express Linear Flurorescent and Incandescent Fixtures.pdf</v>
          </cell>
        </row>
        <row r="6282">
          <cell r="C6282" t="str">
            <v>01132014-016.1_Gross Average Monthly Demand Reduction (kW/unit)</v>
          </cell>
          <cell r="D6282">
            <v>1</v>
          </cell>
          <cell r="E6282" t="str">
            <v>Gross Average Monthly Demand Reduction (kW/unit)</v>
          </cell>
          <cell r="F6282" t="str">
            <v>Demand Savings Value Source</v>
          </cell>
          <cell r="G6282" t="str">
            <v/>
          </cell>
          <cell r="H6282" t="str">
            <v/>
          </cell>
          <cell r="I6282" t="str">
            <v>PP WA Ltg Tool 070114.12.xlsm</v>
          </cell>
        </row>
        <row r="6283">
          <cell r="C6283" t="str">
            <v>01132014-016.1_Gross incremental annual electric savings (kWh/yr)</v>
          </cell>
          <cell r="D6283">
            <v>1</v>
          </cell>
          <cell r="E6283" t="str">
            <v>Gross incremental annual electric savings (kWh/yr)</v>
          </cell>
          <cell r="F6283" t="str">
            <v>Energy Savings Value Source</v>
          </cell>
          <cell r="G6283" t="str">
            <v/>
          </cell>
          <cell r="H6283" t="str">
            <v/>
          </cell>
          <cell r="I6283" t="str">
            <v>PP WA Ltg Tool 070114.12.xlsm</v>
          </cell>
        </row>
        <row r="6284">
          <cell r="C6284" t="str">
            <v>02122014-035.2_Planned Net to Gross Ratio</v>
          </cell>
          <cell r="D6284">
            <v>2</v>
          </cell>
          <cell r="E6284" t="str">
            <v>Planned Net to Gross Ratio</v>
          </cell>
          <cell r="F6284" t="str">
            <v>Net-to-Gross Value Source</v>
          </cell>
          <cell r="G6284" t="str">
            <v/>
          </cell>
          <cell r="H6284" t="str">
            <v>Page 10</v>
          </cell>
          <cell r="I6284" t="str">
            <v>DSM_WY_FinAnswerExpress_Report_2011.pdf</v>
          </cell>
        </row>
        <row r="6285">
          <cell r="C6285" t="str">
            <v>02122014-035.2_Planned Realization Rate</v>
          </cell>
          <cell r="D6285">
            <v>2</v>
          </cell>
          <cell r="E6285" t="str">
            <v>Planned Realization Rate</v>
          </cell>
          <cell r="F6285" t="str">
            <v>Realization Rate Value Source</v>
          </cell>
          <cell r="G6285" t="str">
            <v/>
          </cell>
          <cell r="H6285" t="str">
            <v>Table 1</v>
          </cell>
          <cell r="I6285" t="str">
            <v>DSM_WY_FinAnswerExpress_Report_2011.pdf</v>
          </cell>
        </row>
        <row r="6286">
          <cell r="C6286" t="str">
            <v>02122014-035.2_Measure life (years)</v>
          </cell>
          <cell r="D6286">
            <v>2</v>
          </cell>
          <cell r="E6286" t="str">
            <v>Measure life (years)</v>
          </cell>
          <cell r="F6286" t="str">
            <v>Measure Life Value Source</v>
          </cell>
          <cell r="G6286" t="str">
            <v>Average of 12 years from FinAnswer Express and 15 years from Energy FinAnswer (13.5 rounded to 14)</v>
          </cell>
          <cell r="H6286" t="str">
            <v/>
          </cell>
          <cell r="I6286" t="str">
            <v/>
          </cell>
        </row>
        <row r="6287">
          <cell r="C6287" t="str">
            <v>06232015-020.1_Planned Realization Rate</v>
          </cell>
          <cell r="D6287">
            <v>1</v>
          </cell>
          <cell r="E6287" t="str">
            <v>Planned Realization Rate</v>
          </cell>
          <cell r="F6287" t="str">
            <v>Realization Rate Value Source</v>
          </cell>
          <cell r="G6287" t="str">
            <v/>
          </cell>
          <cell r="H6287" t="str">
            <v>page 2</v>
          </cell>
          <cell r="I6287" t="str">
            <v>CA_FinAnswer_Express_Program_Evaluation_2009-2011.pdf</v>
          </cell>
        </row>
        <row r="6288">
          <cell r="C6288" t="str">
            <v>06232015-020.1_Planned Net to Gross Ratio</v>
          </cell>
          <cell r="D6288">
            <v>1</v>
          </cell>
          <cell r="E6288" t="str">
            <v>Planned Net to Gross Ratio</v>
          </cell>
          <cell r="F6288" t="str">
            <v>Net-to-Gross Value Source</v>
          </cell>
          <cell r="G6288" t="str">
            <v/>
          </cell>
          <cell r="H6288" t="str">
            <v>page 2</v>
          </cell>
          <cell r="I6288" t="str">
            <v>CA_FinAnswer_Express_Program_Evaluation_2009-2011.pdf</v>
          </cell>
        </row>
        <row r="6289">
          <cell r="C6289" t="str">
            <v>11032014-005.1_Gross incremental annual electric savings (kWh/yr)</v>
          </cell>
          <cell r="D6289">
            <v>1</v>
          </cell>
          <cell r="E6289" t="str">
            <v>Gross incremental annual electric savings (kWh/yr)</v>
          </cell>
          <cell r="F6289" t="str">
            <v xml:space="preserve">Energy Savings Value Source </v>
          </cell>
          <cell r="G6289" t="str">
            <v/>
          </cell>
          <cell r="H6289" t="str">
            <v/>
          </cell>
          <cell r="I6289" t="str">
            <v>Exterior LED Compiled.xlsx</v>
          </cell>
        </row>
        <row r="6290">
          <cell r="C6290" t="str">
            <v>11032014-005.1_Planned Realization Rate</v>
          </cell>
          <cell r="D6290">
            <v>1</v>
          </cell>
          <cell r="E6290" t="str">
            <v>Planned Realization Rate</v>
          </cell>
          <cell r="F6290" t="str">
            <v>Realization Rate Value Source</v>
          </cell>
          <cell r="G6290" t="str">
            <v/>
          </cell>
          <cell r="H6290" t="str">
            <v>Table 1</v>
          </cell>
          <cell r="I6290" t="str">
            <v>ID_FinAnswer_Express_Program_Evaluation_2009-2011.pdf</v>
          </cell>
        </row>
        <row r="6291">
          <cell r="C6291" t="str">
            <v>11032014-005.1_Planned Net to Gross Ratio</v>
          </cell>
          <cell r="D6291">
            <v>1</v>
          </cell>
          <cell r="E6291" t="str">
            <v>Planned Net to Gross Ratio</v>
          </cell>
          <cell r="F6291" t="str">
            <v>Net-to-Gross Value Source</v>
          </cell>
          <cell r="G6291" t="str">
            <v/>
          </cell>
          <cell r="H6291" t="str">
            <v>Page 2</v>
          </cell>
          <cell r="I6291" t="str">
            <v>ID_FinAnswer_Express_Program_Evaluation_2009-2011.pdf</v>
          </cell>
        </row>
        <row r="6292">
          <cell r="C6292" t="str">
            <v>11032014-005.1_Measure life (years)</v>
          </cell>
          <cell r="D6292">
            <v>1</v>
          </cell>
          <cell r="E6292" t="str">
            <v>Measure life (years)</v>
          </cell>
          <cell r="F6292" t="str">
            <v>Measure Life Value Source</v>
          </cell>
          <cell r="G6292" t="str">
            <v>Average of 12 years from FinAnswer Express and 15 years from Energy FinAnswer (13.5 rounded to 14)</v>
          </cell>
          <cell r="H6292" t="str">
            <v/>
          </cell>
          <cell r="I6292" t="str">
            <v>2013-Idaho-Annual-Report-Appendices-FINAL071814.pdf</v>
          </cell>
        </row>
        <row r="6293">
          <cell r="C6293" t="str">
            <v>11032014-005.1_Gross Average Monthly Demand Reduction (kW/unit)</v>
          </cell>
          <cell r="D6293">
            <v>1</v>
          </cell>
          <cell r="E6293" t="str">
            <v>Gross Average Monthly Demand Reduction (kW/unit)</v>
          </cell>
          <cell r="F6293" t="str">
            <v>Demand Reduction Value Source</v>
          </cell>
          <cell r="G6293" t="str">
            <v/>
          </cell>
          <cell r="H6293" t="str">
            <v>Savings are assumed to occur at night, not at time of customer peak demand</v>
          </cell>
          <cell r="I6293" t="str">
            <v/>
          </cell>
        </row>
        <row r="6294">
          <cell r="C6294" t="str">
            <v>11032014-005.1_Incremental cost ($)</v>
          </cell>
          <cell r="D6294">
            <v>1</v>
          </cell>
          <cell r="E6294" t="str">
            <v>Incremental cost ($)</v>
          </cell>
          <cell r="F6294" t="str">
            <v>Cost Value Source</v>
          </cell>
          <cell r="G6294" t="str">
            <v/>
          </cell>
          <cell r="H6294" t="str">
            <v/>
          </cell>
          <cell r="I6294" t="str">
            <v>Exterior LED Compiled.xlsx</v>
          </cell>
        </row>
        <row r="6295">
          <cell r="C6295" t="str">
            <v>07182014-014.1_Planned Realization Rate</v>
          </cell>
          <cell r="D6295">
            <v>1</v>
          </cell>
          <cell r="E6295" t="str">
            <v>Planned Realization Rate</v>
          </cell>
          <cell r="F6295" t="str">
            <v>Realization Rate Value Source</v>
          </cell>
          <cell r="G6295" t="str">
            <v/>
          </cell>
          <cell r="H6295" t="str">
            <v>BAU - CE inputs sheet</v>
          </cell>
          <cell r="I6295" t="str">
            <v>CE inputs - measure update   small business 031314.xlsx</v>
          </cell>
        </row>
        <row r="6296">
          <cell r="C6296" t="str">
            <v>07182014-014.1_Measure life (years)</v>
          </cell>
          <cell r="D6296">
            <v>1</v>
          </cell>
          <cell r="E6296" t="str">
            <v>Measure life (years)</v>
          </cell>
          <cell r="F6296" t="str">
            <v>Measure Life Value Source</v>
          </cell>
          <cell r="G6296" t="str">
            <v/>
          </cell>
          <cell r="H6296" t="str">
            <v>Used for program change filing. Program-level measure life decreased from previous 14 years to feflect increasing role of energy management</v>
          </cell>
          <cell r="I6296" t="str">
            <v>CE inputs - measure update   small business 031314.xlsx</v>
          </cell>
        </row>
        <row r="6297">
          <cell r="C6297" t="str">
            <v>07182014-014.1_Incremental cost ($)</v>
          </cell>
          <cell r="D6297">
            <v>1</v>
          </cell>
          <cell r="E6297" t="str">
            <v>Incremental cost ($)</v>
          </cell>
          <cell r="F6297" t="str">
            <v>Incremental Cost Value Source</v>
          </cell>
          <cell r="G6297" t="str">
            <v/>
          </cell>
          <cell r="H6297" t="str">
            <v/>
          </cell>
          <cell r="I6297" t="str">
            <v>Program Update Report UT 050214.docx</v>
          </cell>
        </row>
        <row r="6298">
          <cell r="C6298" t="str">
            <v>07182014-014.1_Planned Net to Gross Ratio</v>
          </cell>
          <cell r="D6298">
            <v>1</v>
          </cell>
          <cell r="E6298" t="str">
            <v>Planned Net to Gross Ratio</v>
          </cell>
          <cell r="F6298" t="str">
            <v>Net-to-Gross Value Source</v>
          </cell>
          <cell r="G6298" t="str">
            <v/>
          </cell>
          <cell r="H6298" t="str">
            <v>BAU - CE inputs sheet</v>
          </cell>
          <cell r="I6298" t="str">
            <v>CE inputs - measure update   small business 031314.xlsx</v>
          </cell>
        </row>
        <row r="6299">
          <cell r="C6299" t="str">
            <v>07182014-014.1_Incremental cost ($)</v>
          </cell>
          <cell r="D6299">
            <v>1</v>
          </cell>
          <cell r="E6299" t="str">
            <v>Incremental cost ($)</v>
          </cell>
          <cell r="F6299" t="str">
            <v>Incremental Cost Value Source</v>
          </cell>
          <cell r="G6299" t="str">
            <v/>
          </cell>
          <cell r="H6299" t="str">
            <v/>
          </cell>
          <cell r="I6299" t="str">
            <v/>
          </cell>
        </row>
        <row r="6300">
          <cell r="C6300" t="str">
            <v>07182014-014.1_Gross incremental annual electric savings (kWh/yr)</v>
          </cell>
          <cell r="D6300">
            <v>1</v>
          </cell>
          <cell r="E6300" t="str">
            <v>Gross incremental annual electric savings (kWh/yr)</v>
          </cell>
          <cell r="F6300" t="str">
            <v>Energy Savings Value Source</v>
          </cell>
          <cell r="G6300" t="str">
            <v/>
          </cell>
          <cell r="H6300" t="str">
            <v/>
          </cell>
          <cell r="I6300" t="str">
            <v/>
          </cell>
        </row>
        <row r="6301">
          <cell r="C6301" t="str">
            <v>07182014-014.1_Gross Average Monthly Demand Reduction (kW/unit)</v>
          </cell>
          <cell r="D6301">
            <v>1</v>
          </cell>
          <cell r="E6301" t="str">
            <v>Gross Average Monthly Demand Reduction (kW/unit)</v>
          </cell>
          <cell r="F6301" t="str">
            <v>Demand Savings Value Source</v>
          </cell>
          <cell r="G6301" t="str">
            <v/>
          </cell>
          <cell r="H6301" t="str">
            <v>Savings are assumed to occur at night, not at time of customer peak demand</v>
          </cell>
          <cell r="I6301" t="str">
            <v/>
          </cell>
        </row>
        <row r="6302">
          <cell r="C6302" t="str">
            <v>07182014-014.1_Gross incremental annual electric savings (kWh/yr)</v>
          </cell>
          <cell r="D6302">
            <v>1</v>
          </cell>
          <cell r="E6302" t="str">
            <v>Gross incremental annual electric savings (kWh/yr)</v>
          </cell>
          <cell r="F6302" t="str">
            <v>Energy Savings Value Source</v>
          </cell>
          <cell r="G6302" t="str">
            <v/>
          </cell>
          <cell r="H6302" t="str">
            <v/>
          </cell>
          <cell r="I6302" t="str">
            <v>Program Update Report UT 050214.docx</v>
          </cell>
        </row>
        <row r="6303">
          <cell r="C6303" t="str">
            <v>09252014-007.1_Incremental cost ($)</v>
          </cell>
          <cell r="D6303">
            <v>1</v>
          </cell>
          <cell r="E6303" t="str">
            <v>Incremental cost ($)</v>
          </cell>
          <cell r="F6303" t="str">
            <v>Cost Value Source</v>
          </cell>
          <cell r="G6303" t="str">
            <v/>
          </cell>
          <cell r="H6303" t="str">
            <v/>
          </cell>
          <cell r="I6303" t="str">
            <v/>
          </cell>
        </row>
        <row r="6304">
          <cell r="C6304" t="str">
            <v>09252014-007.1_Incremental cost ($)</v>
          </cell>
          <cell r="D6304">
            <v>1</v>
          </cell>
          <cell r="E6304" t="str">
            <v>Incremental cost ($)</v>
          </cell>
          <cell r="F6304" t="str">
            <v>Cost Value Source</v>
          </cell>
          <cell r="G6304" t="str">
            <v/>
          </cell>
          <cell r="H6304" t="str">
            <v/>
          </cell>
          <cell r="I6304" t="str">
            <v>Washington Exterior LED Compiled for 01OCT2014 Update.xlsx</v>
          </cell>
        </row>
        <row r="6305">
          <cell r="C6305" t="str">
            <v>12012014-031.1_Gross incremental annual electric savings (kWh/yr)</v>
          </cell>
          <cell r="D6305">
            <v>1</v>
          </cell>
          <cell r="E6305" t="str">
            <v>Gross incremental annual electric savings (kWh/yr)</v>
          </cell>
          <cell r="F6305" t="str">
            <v>Energy Savings Value Source</v>
          </cell>
          <cell r="G6305" t="str">
            <v/>
          </cell>
          <cell r="H6305" t="str">
            <v/>
          </cell>
          <cell r="I6305" t="str">
            <v>WY Exterior NCMR Lighting Measures Compiled 12122014.xlsx</v>
          </cell>
        </row>
        <row r="6306">
          <cell r="C6306" t="str">
            <v>12012014-031.1_Gross Average Monthly Demand Reduction (kW/unit)</v>
          </cell>
          <cell r="D6306">
            <v>1</v>
          </cell>
          <cell r="E6306" t="str">
            <v>Gross Average Monthly Demand Reduction (kW/unit)</v>
          </cell>
          <cell r="F6306" t="str">
            <v>Demand Savings Value Source</v>
          </cell>
          <cell r="G6306" t="str">
            <v/>
          </cell>
          <cell r="H6306" t="str">
            <v>Savings are assumed to occur at night, not at time of customer peak demand</v>
          </cell>
          <cell r="I6306" t="str">
            <v/>
          </cell>
        </row>
        <row r="6307">
          <cell r="C6307" t="str">
            <v>12012014-031.1_Measure life (years)</v>
          </cell>
          <cell r="D6307">
            <v>1</v>
          </cell>
          <cell r="E6307" t="str">
            <v>Measure life (years)</v>
          </cell>
          <cell r="F6307" t="str">
            <v>Measure Life Value Source</v>
          </cell>
          <cell r="G6307" t="str">
            <v>Average of 12 years from FinAnswer Express and 15 years from Energy FinAnswer (13.5 rounded to 14)</v>
          </cell>
          <cell r="H6307" t="str">
            <v/>
          </cell>
          <cell r="I6307" t="str">
            <v/>
          </cell>
        </row>
        <row r="6308">
          <cell r="C6308" t="str">
            <v>12012014-031.1_Planned Realization Rate</v>
          </cell>
          <cell r="D6308">
            <v>1</v>
          </cell>
          <cell r="E6308" t="str">
            <v>Planned Realization Rate</v>
          </cell>
          <cell r="F6308" t="str">
            <v>Realization Rate Value Source</v>
          </cell>
          <cell r="G6308" t="str">
            <v/>
          </cell>
          <cell r="H6308" t="str">
            <v>Table 1</v>
          </cell>
          <cell r="I6308" t="str">
            <v>DSM_WY_FinAnswerExpress_Report_2011.pdf</v>
          </cell>
        </row>
        <row r="6309">
          <cell r="C6309" t="str">
            <v>12012014-031.1_Planned Net to Gross Ratio</v>
          </cell>
          <cell r="D6309">
            <v>1</v>
          </cell>
          <cell r="E6309" t="str">
            <v>Planned Net to Gross Ratio</v>
          </cell>
          <cell r="F6309" t="str">
            <v>Net-to-Gross Value Source</v>
          </cell>
          <cell r="G6309" t="str">
            <v/>
          </cell>
          <cell r="H6309" t="str">
            <v>Page 10</v>
          </cell>
          <cell r="I6309" t="str">
            <v>DSM_WY_FinAnswerExpress_Report_2011.pdf</v>
          </cell>
        </row>
        <row r="6310">
          <cell r="C6310" t="str">
            <v>12012014-031.1_Incremental cost ($)</v>
          </cell>
          <cell r="D6310">
            <v>1</v>
          </cell>
          <cell r="E6310" t="str">
            <v>Incremental cost ($)</v>
          </cell>
          <cell r="F6310" t="str">
            <v>Incremental Cost Value Source</v>
          </cell>
          <cell r="G6310" t="str">
            <v/>
          </cell>
          <cell r="H6310" t="str">
            <v/>
          </cell>
          <cell r="I6310" t="str">
            <v>WY Exterior NCMR Lighting Measures Compiled 12122014.xlsx</v>
          </cell>
        </row>
        <row r="6311">
          <cell r="C6311" t="str">
            <v>268.2_Planned Net to Gross Ratio</v>
          </cell>
          <cell r="D6311">
            <v>2</v>
          </cell>
          <cell r="E6311" t="str">
            <v>Planned Net to Gross Ratio</v>
          </cell>
          <cell r="F6311" t="str">
            <v>Net-to-Gross Value Source</v>
          </cell>
          <cell r="G6311" t="str">
            <v/>
          </cell>
          <cell r="H6311" t="str">
            <v>Page 2</v>
          </cell>
          <cell r="I6311" t="str">
            <v>ID_FinAnswer_Express_Program_Evaluation_2009-2011.pdf</v>
          </cell>
        </row>
        <row r="6312">
          <cell r="C6312" t="str">
            <v>268.2_Incremental cost ($)</v>
          </cell>
          <cell r="D6312">
            <v>2</v>
          </cell>
          <cell r="E6312" t="str">
            <v>Incremental cost ($)</v>
          </cell>
          <cell r="F6312" t="str">
            <v>Cost Value Source</v>
          </cell>
          <cell r="G6312" t="str">
            <v/>
          </cell>
          <cell r="H6312" t="str">
            <v/>
          </cell>
          <cell r="I6312" t="str">
            <v>NonLighting Measure Worksheets ID 111314.pdf</v>
          </cell>
        </row>
        <row r="6313">
          <cell r="C6313" t="str">
            <v>268.2_Gross incremental annual electric savings (kWh/yr)</v>
          </cell>
          <cell r="D6313">
            <v>2</v>
          </cell>
          <cell r="E6313" t="str">
            <v>Gross incremental annual electric savings (kWh/yr)</v>
          </cell>
          <cell r="F6313" t="str">
            <v xml:space="preserve">Energy Savings Value Source </v>
          </cell>
          <cell r="G6313" t="str">
            <v/>
          </cell>
          <cell r="H6313" t="str">
            <v/>
          </cell>
          <cell r="I6313" t="str">
            <v>NonLighting Measure Worksheets ID 111314.pdf</v>
          </cell>
        </row>
        <row r="6314">
          <cell r="C6314" t="str">
            <v>268.2_Gross Average Monthly Demand Reduction (kW/unit)</v>
          </cell>
          <cell r="D6314">
            <v>2</v>
          </cell>
          <cell r="E6314" t="str">
            <v>Gross Average Monthly Demand Reduction (kW/unit)</v>
          </cell>
          <cell r="F6314" t="str">
            <v>Demand Reduction Value Source</v>
          </cell>
          <cell r="G6314" t="str">
            <v/>
          </cell>
          <cell r="H6314" t="str">
            <v/>
          </cell>
          <cell r="I6314" t="str">
            <v>NonLighting Measure Worksheets ID 111314.pdf</v>
          </cell>
        </row>
        <row r="6315">
          <cell r="C6315" t="str">
            <v>268.2_Planned Realization Rate</v>
          </cell>
          <cell r="D6315">
            <v>2</v>
          </cell>
          <cell r="E6315" t="str">
            <v>Planned Realization Rate</v>
          </cell>
          <cell r="F6315" t="str">
            <v>Realization Rate Value Source</v>
          </cell>
          <cell r="G6315" t="str">
            <v/>
          </cell>
          <cell r="H6315" t="str">
            <v>Table 1</v>
          </cell>
          <cell r="I6315" t="str">
            <v>ID_FinAnswer_Express_Program_Evaluation_2009-2011.pdf</v>
          </cell>
        </row>
        <row r="6316">
          <cell r="C6316" t="str">
            <v>268.2_Measure life (years)</v>
          </cell>
          <cell r="D6316">
            <v>2</v>
          </cell>
          <cell r="E6316" t="str">
            <v>Measure life (years)</v>
          </cell>
          <cell r="F6316" t="str">
            <v>Measure Life Value Source</v>
          </cell>
          <cell r="G6316" t="str">
            <v/>
          </cell>
          <cell r="H6316" t="str">
            <v/>
          </cell>
          <cell r="I6316" t="str">
            <v>NonLighting Measure Worksheets ID 111314.pdf</v>
          </cell>
        </row>
        <row r="6317">
          <cell r="C6317" t="str">
            <v>496.2_Incremental cost ($)</v>
          </cell>
          <cell r="D6317">
            <v>2</v>
          </cell>
          <cell r="E6317" t="str">
            <v>Incremental cost ($)</v>
          </cell>
          <cell r="F6317" t="str">
            <v>Cost Value Source</v>
          </cell>
          <cell r="G6317" t="str">
            <v/>
          </cell>
          <cell r="H6317" t="str">
            <v>Table 6-11</v>
          </cell>
          <cell r="I6317" t="str">
            <v>FinAnswer Express Market Characterization and Program Enhancements - Utah Service Territory 30 Nov 2011.pdf</v>
          </cell>
        </row>
        <row r="6318">
          <cell r="C6318" t="str">
            <v>496.2_Gross incremental annual electric savings (kWh/yr)</v>
          </cell>
          <cell r="D6318">
            <v>2</v>
          </cell>
          <cell r="E6318" t="str">
            <v>Gross incremental annual electric savings (kWh/yr)</v>
          </cell>
          <cell r="F6318" t="str">
            <v xml:space="preserve">Energy Savings Value Source </v>
          </cell>
          <cell r="G6318" t="str">
            <v/>
          </cell>
          <cell r="H6318" t="str">
            <v>Table 6-11</v>
          </cell>
          <cell r="I6318" t="str">
            <v>FinAnswer Express Market Characterization and Program Enhancements - Utah Service Territory 30 Nov 2011.pdf</v>
          </cell>
        </row>
        <row r="6319">
          <cell r="C6319" t="str">
            <v>496.2_Measure life (years)</v>
          </cell>
          <cell r="D6319">
            <v>2</v>
          </cell>
          <cell r="E6319" t="str">
            <v>Measure life (years)</v>
          </cell>
          <cell r="F6319" t="str">
            <v>Measure Life Value Source</v>
          </cell>
          <cell r="G6319" t="str">
            <v/>
          </cell>
          <cell r="H6319" t="str">
            <v>Table 2 on page 22 of Appendix 1</v>
          </cell>
          <cell r="I6319" t="str">
            <v>UT_2011_Annual_Report.pdf</v>
          </cell>
        </row>
        <row r="6320">
          <cell r="C6320" t="str">
            <v>496.2_Gross Average Monthly Demand Reduction (kW/unit)</v>
          </cell>
          <cell r="D6320">
            <v>2</v>
          </cell>
          <cell r="E6320" t="str">
            <v>Gross Average Monthly Demand Reduction (kW/unit)</v>
          </cell>
          <cell r="F6320" t="str">
            <v>Demand Reduction Value Source</v>
          </cell>
          <cell r="G6320" t="str">
            <v/>
          </cell>
          <cell r="H6320" t="str">
            <v>Table 6-11</v>
          </cell>
          <cell r="I6320" t="str">
            <v>FinAnswer Express Market Characterization and Program Enhancements - Utah Service Territory 30 Nov 2011.pdf</v>
          </cell>
        </row>
        <row r="6321">
          <cell r="C6321" t="str">
            <v>496.2_Incentive Customer ($)</v>
          </cell>
          <cell r="D6321">
            <v>2</v>
          </cell>
          <cell r="E6321" t="str">
            <v>Incentive Customer ($)</v>
          </cell>
          <cell r="F6321" t="str">
            <v>Incentive Value Source</v>
          </cell>
          <cell r="G6321" t="str">
            <v/>
          </cell>
          <cell r="H6321" t="str">
            <v>Table 6-11</v>
          </cell>
          <cell r="I6321" t="str">
            <v>FinAnswer Express Market Characterization and Program Enhancements - Utah Service Territory 30 Nov 2011.pdf</v>
          </cell>
        </row>
        <row r="6322">
          <cell r="C6322" t="str">
            <v>496.2_Gross incremental annual electric savings (kWh/yr)</v>
          </cell>
          <cell r="D6322">
            <v>2</v>
          </cell>
          <cell r="E6322" t="str">
            <v>Gross incremental annual electric savings (kWh/yr)</v>
          </cell>
          <cell r="F6322" t="str">
            <v>See Source Document(s) for savings methodology</v>
          </cell>
          <cell r="G6322" t="str">
            <v/>
          </cell>
          <cell r="H6322" t="str">
            <v/>
          </cell>
          <cell r="I6322" t="str">
            <v>LED Case Lighting.docx</v>
          </cell>
        </row>
        <row r="6323">
          <cell r="C6323" t="str">
            <v>496.3_Gross Average Monthly Demand Reduction (kW/unit)</v>
          </cell>
          <cell r="D6323">
            <v>3</v>
          </cell>
          <cell r="E6323" t="str">
            <v>Gross Average Monthly Demand Reduction (kW/unit)</v>
          </cell>
          <cell r="F6323" t="str">
            <v>Demand Savings Value Source</v>
          </cell>
          <cell r="G6323" t="str">
            <v/>
          </cell>
          <cell r="H6323" t="str">
            <v/>
          </cell>
          <cell r="I6323" t="str">
            <v>Program Update Report UT 050214.docx</v>
          </cell>
        </row>
        <row r="6324">
          <cell r="C6324" t="str">
            <v>496.3_Planned Realization Rate</v>
          </cell>
          <cell r="D6324">
            <v>3</v>
          </cell>
          <cell r="E6324" t="str">
            <v>Planned Realization Rate</v>
          </cell>
          <cell r="F6324" t="str">
            <v>Realization Rate Value Source</v>
          </cell>
          <cell r="G6324" t="str">
            <v/>
          </cell>
          <cell r="H6324" t="str">
            <v>BAU - CE inputs sheet</v>
          </cell>
          <cell r="I6324" t="str">
            <v>CE inputs - measure update   small business 031314.xlsx</v>
          </cell>
        </row>
        <row r="6325">
          <cell r="C6325" t="str">
            <v>496.3_Gross Average Monthly Demand Reduction (kW/unit)</v>
          </cell>
          <cell r="D6325">
            <v>3</v>
          </cell>
          <cell r="E6325" t="str">
            <v>Gross Average Monthly Demand Reduction (kW/unit)</v>
          </cell>
          <cell r="F6325" t="str">
            <v>Demand Savings Value Source</v>
          </cell>
          <cell r="G6325" t="str">
            <v/>
          </cell>
          <cell r="H6325" t="str">
            <v/>
          </cell>
          <cell r="I6325" t="str">
            <v/>
          </cell>
        </row>
        <row r="6326">
          <cell r="C6326" t="str">
            <v>496.3_Planned Net to Gross Ratio</v>
          </cell>
          <cell r="D6326">
            <v>3</v>
          </cell>
          <cell r="E6326" t="str">
            <v>Planned Net to Gross Ratio</v>
          </cell>
          <cell r="F6326" t="str">
            <v>Net-to-Gross Value Source</v>
          </cell>
          <cell r="G6326" t="str">
            <v/>
          </cell>
          <cell r="H6326" t="str">
            <v>BAU - CE inputs sheet</v>
          </cell>
          <cell r="I6326" t="str">
            <v>CE inputs - measure update   small business 031314.xlsx</v>
          </cell>
        </row>
        <row r="6327">
          <cell r="C6327" t="str">
            <v>496.3_Incremental cost ($)</v>
          </cell>
          <cell r="D6327">
            <v>3</v>
          </cell>
          <cell r="E6327" t="str">
            <v>Incremental cost ($)</v>
          </cell>
          <cell r="F6327" t="str">
            <v>Incremental Cost Value Source</v>
          </cell>
          <cell r="G6327" t="str">
            <v/>
          </cell>
          <cell r="H6327" t="str">
            <v/>
          </cell>
          <cell r="I6327" t="str">
            <v>Program Update Report UT 050214.docx</v>
          </cell>
        </row>
        <row r="6328">
          <cell r="C6328" t="str">
            <v>496.3_Gross incremental annual electric savings (kWh/yr)</v>
          </cell>
          <cell r="D6328">
            <v>3</v>
          </cell>
          <cell r="E6328" t="str">
            <v>Gross incremental annual electric savings (kWh/yr)</v>
          </cell>
          <cell r="F6328" t="str">
            <v>Energy Savings Value Source</v>
          </cell>
          <cell r="G6328" t="str">
            <v/>
          </cell>
          <cell r="H6328" t="str">
            <v/>
          </cell>
          <cell r="I6328" t="str">
            <v/>
          </cell>
        </row>
        <row r="6329">
          <cell r="C6329" t="str">
            <v>496.3_Gross incremental annual electric savings (kWh/yr)</v>
          </cell>
          <cell r="D6329">
            <v>3</v>
          </cell>
          <cell r="E6329" t="str">
            <v>Gross incremental annual electric savings (kWh/yr)</v>
          </cell>
          <cell r="F6329" t="str">
            <v>Energy Savings Value Source</v>
          </cell>
          <cell r="G6329" t="str">
            <v/>
          </cell>
          <cell r="H6329" t="str">
            <v/>
          </cell>
          <cell r="I6329" t="str">
            <v>Program Update Report UT 050214.docx</v>
          </cell>
        </row>
        <row r="6330">
          <cell r="C6330" t="str">
            <v>496.3_Measure life (years)</v>
          </cell>
          <cell r="D6330">
            <v>3</v>
          </cell>
          <cell r="E6330" t="str">
            <v>Measure life (years)</v>
          </cell>
          <cell r="F6330" t="str">
            <v>Measure Life Value Source</v>
          </cell>
          <cell r="G6330" t="str">
            <v/>
          </cell>
          <cell r="H6330" t="str">
            <v/>
          </cell>
          <cell r="I6330" t="str">
            <v>Program Update Report UT 050214.docx</v>
          </cell>
        </row>
        <row r="6331">
          <cell r="C6331" t="str">
            <v>496.3_Incremental cost ($)</v>
          </cell>
          <cell r="D6331">
            <v>3</v>
          </cell>
          <cell r="E6331" t="str">
            <v>Incremental cost ($)</v>
          </cell>
          <cell r="F6331" t="str">
            <v>Incremental Cost Value Source</v>
          </cell>
          <cell r="G6331" t="str">
            <v/>
          </cell>
          <cell r="H6331" t="str">
            <v/>
          </cell>
          <cell r="I6331" t="str">
            <v/>
          </cell>
        </row>
        <row r="6332">
          <cell r="C6332" t="str">
            <v>708.2_Incentive Customer ($)</v>
          </cell>
          <cell r="D6332">
            <v>2</v>
          </cell>
          <cell r="E6332" t="str">
            <v>Incentive Customer ($)</v>
          </cell>
          <cell r="F6332" t="str">
            <v>Incentive Value Source</v>
          </cell>
          <cell r="G6332" t="str">
            <v/>
          </cell>
          <cell r="H6332" t="str">
            <v>pg 18-20, Table 6-11</v>
          </cell>
          <cell r="I6332" t="str">
            <v>FinAnswer Express Market Characterization and Program Enhancements - Washington Service Territory 9 Sept 2011.pdf</v>
          </cell>
        </row>
        <row r="6333">
          <cell r="C6333" t="str">
            <v>708.2_Gross Average Monthly Demand Reduction (kW/unit)</v>
          </cell>
          <cell r="D6333">
            <v>2</v>
          </cell>
          <cell r="E6333" t="str">
            <v>Gross Average Monthly Demand Reduction (kW/unit)</v>
          </cell>
          <cell r="F6333" t="str">
            <v>Savings Parameters</v>
          </cell>
          <cell r="G6333" t="str">
            <v/>
          </cell>
          <cell r="H6333" t="str">
            <v>See Source Document(s) for savings methodology</v>
          </cell>
          <cell r="I6333" t="str">
            <v>WA LED Case Lighting.docx</v>
          </cell>
        </row>
        <row r="6334">
          <cell r="C6334" t="str">
            <v>708.2_Gross Average Monthly Demand Reduction (kW/unit)</v>
          </cell>
          <cell r="D6334">
            <v>2</v>
          </cell>
          <cell r="E6334" t="str">
            <v>Gross Average Monthly Demand Reduction (kW/unit)</v>
          </cell>
          <cell r="F6334" t="str">
            <v>Demand Reduction Value Source</v>
          </cell>
          <cell r="G6334" t="str">
            <v/>
          </cell>
          <cell r="H6334" t="str">
            <v>pg 18-20, Table 6-11</v>
          </cell>
          <cell r="I6334" t="str">
            <v>FinAnswer Express Market Characterization and Program Enhancements - Washington Service Territory 9 Sept 2011.pdf</v>
          </cell>
        </row>
        <row r="6335">
          <cell r="C6335" t="str">
            <v>708.2_Incremental cost ($)</v>
          </cell>
          <cell r="D6335">
            <v>2</v>
          </cell>
          <cell r="E6335" t="str">
            <v>Incremental cost ($)</v>
          </cell>
          <cell r="F6335" t="str">
            <v>Cost Value Source</v>
          </cell>
          <cell r="G6335" t="str">
            <v/>
          </cell>
          <cell r="H6335" t="str">
            <v>pg 18-20, Table 6-11</v>
          </cell>
          <cell r="I6335" t="str">
            <v>FinAnswer Express Market Characterization and Program Enhancements - Washington Service Territory 9 Sept 2011.pdf</v>
          </cell>
        </row>
        <row r="6336">
          <cell r="C6336" t="str">
            <v>708.2_Gross incremental annual electric savings (kWh/yr)</v>
          </cell>
          <cell r="D6336">
            <v>2</v>
          </cell>
          <cell r="E6336" t="str">
            <v>Gross incremental annual electric savings (kWh/yr)</v>
          </cell>
          <cell r="F6336" t="str">
            <v>Savings Parameters</v>
          </cell>
          <cell r="G6336" t="str">
            <v/>
          </cell>
          <cell r="H6336" t="str">
            <v>See Source Document(s) for savings methodology</v>
          </cell>
          <cell r="I6336" t="str">
            <v>WA LED Case Lighting.docx</v>
          </cell>
        </row>
        <row r="6337">
          <cell r="C6337" t="str">
            <v>708.2_Gross incremental annual electric savings (kWh/yr)</v>
          </cell>
          <cell r="D6337">
            <v>2</v>
          </cell>
          <cell r="E6337" t="str">
            <v>Gross incremental annual electric savings (kWh/yr)</v>
          </cell>
          <cell r="F6337" t="str">
            <v xml:space="preserve">Energy Savings Value Source </v>
          </cell>
          <cell r="G6337" t="str">
            <v/>
          </cell>
          <cell r="H6337" t="str">
            <v>pg 18-20, Table 6-11</v>
          </cell>
          <cell r="I6337" t="str">
            <v>FinAnswer Express Market Characterization and Program Enhancements - Washington Service Territory 9 Sept 2011.pdf</v>
          </cell>
        </row>
        <row r="6338">
          <cell r="C6338" t="str">
            <v>708.2_Measure life (years)</v>
          </cell>
          <cell r="D6338">
            <v>2</v>
          </cell>
          <cell r="E6338" t="str">
            <v>Measure life (years)</v>
          </cell>
          <cell r="F6338" t="str">
            <v>Measure Life Value Source</v>
          </cell>
          <cell r="G6338" t="str">
            <v/>
          </cell>
          <cell r="H6338" t="str">
            <v>pg 18-20, Table 6-11</v>
          </cell>
          <cell r="I6338" t="str">
            <v>FinAnswer Express Market Characterization and Program Enhancements - Washington Service Territory 9 Sept 2011.pdf</v>
          </cell>
        </row>
        <row r="6339">
          <cell r="C6339" t="str">
            <v>919.2_Measure life (years)</v>
          </cell>
          <cell r="D6339">
            <v>2</v>
          </cell>
          <cell r="E6339" t="str">
            <v>Measure life (years)</v>
          </cell>
          <cell r="F6339" t="str">
            <v>Measure Life Value Source</v>
          </cell>
          <cell r="G6339" t="str">
            <v/>
          </cell>
          <cell r="H6339" t="str">
            <v/>
          </cell>
          <cell r="I6339" t="str">
            <v>NonLighting Measure Worksheets WY 120814.pdf</v>
          </cell>
        </row>
        <row r="6340">
          <cell r="C6340" t="str">
            <v>919.2_Gross incremental annual electric savings (kWh/yr)</v>
          </cell>
          <cell r="D6340">
            <v>2</v>
          </cell>
          <cell r="E6340" t="str">
            <v>Gross incremental annual electric savings (kWh/yr)</v>
          </cell>
          <cell r="F6340" t="str">
            <v>Energy Savings Value Source</v>
          </cell>
          <cell r="G6340" t="str">
            <v/>
          </cell>
          <cell r="H6340" t="str">
            <v/>
          </cell>
          <cell r="I6340" t="str">
            <v>NonLighting Measure Worksheets WY 120814.pdf</v>
          </cell>
        </row>
        <row r="6341">
          <cell r="C6341" t="str">
            <v>919.2_Gross Average Monthly Demand Reduction (kW/unit)</v>
          </cell>
          <cell r="D6341">
            <v>2</v>
          </cell>
          <cell r="E6341" t="str">
            <v>Gross Average Monthly Demand Reduction (kW/unit)</v>
          </cell>
          <cell r="F6341" t="str">
            <v>Demand Savings Value Source</v>
          </cell>
          <cell r="G6341" t="str">
            <v/>
          </cell>
          <cell r="H6341" t="str">
            <v/>
          </cell>
          <cell r="I6341" t="str">
            <v>NonLighting Measure Worksheets WY 120814.pdf</v>
          </cell>
        </row>
        <row r="6342">
          <cell r="C6342" t="str">
            <v>919.2_Planned Net to Gross Ratio</v>
          </cell>
          <cell r="D6342">
            <v>2</v>
          </cell>
          <cell r="E6342" t="str">
            <v>Planned Net to Gross Ratio</v>
          </cell>
          <cell r="F6342" t="str">
            <v>Net-to-Gross Value Source</v>
          </cell>
          <cell r="G6342" t="str">
            <v/>
          </cell>
          <cell r="H6342" t="str">
            <v>Page 10</v>
          </cell>
          <cell r="I6342" t="str">
            <v>DSM_WY_FinAnswerExpress_Report_2011.pdf</v>
          </cell>
        </row>
        <row r="6343">
          <cell r="C6343" t="str">
            <v>919.2_Incremental cost ($)</v>
          </cell>
          <cell r="D6343">
            <v>2</v>
          </cell>
          <cell r="E6343" t="str">
            <v>Incremental cost ($)</v>
          </cell>
          <cell r="F6343" t="str">
            <v>Incremental Cost Value Source</v>
          </cell>
          <cell r="G6343" t="str">
            <v/>
          </cell>
          <cell r="H6343" t="str">
            <v/>
          </cell>
          <cell r="I6343" t="str">
            <v>NonLighting Measure Worksheets WY 120814.pdf</v>
          </cell>
        </row>
        <row r="6344">
          <cell r="C6344" t="str">
            <v>919.2_Planned Realization Rate</v>
          </cell>
          <cell r="D6344">
            <v>2</v>
          </cell>
          <cell r="E6344" t="str">
            <v>Planned Realization Rate</v>
          </cell>
          <cell r="F6344" t="str">
            <v>Realization Rate Value Source</v>
          </cell>
          <cell r="G6344" t="str">
            <v/>
          </cell>
          <cell r="H6344" t="str">
            <v>Table 1</v>
          </cell>
          <cell r="I6344" t="str">
            <v>DSM_WY_FinAnswerExpress_Report_2011.pdf</v>
          </cell>
        </row>
        <row r="6345">
          <cell r="C6345" t="str">
            <v>57.2_Planned Net to Gross Ratio</v>
          </cell>
          <cell r="D6345">
            <v>2</v>
          </cell>
          <cell r="E6345" t="str">
            <v>Planned Net to Gross Ratio</v>
          </cell>
          <cell r="F6345" t="str">
            <v>Net-to-Gross Value Source</v>
          </cell>
          <cell r="G6345" t="str">
            <v/>
          </cell>
          <cell r="H6345" t="str">
            <v>page 2</v>
          </cell>
          <cell r="I6345" t="str">
            <v>CA_FinAnswer_Express_Program_Evaluation_2009-2011.pdf</v>
          </cell>
        </row>
        <row r="6346">
          <cell r="C6346" t="str">
            <v>57.2_Planned Realization Rate</v>
          </cell>
          <cell r="D6346">
            <v>2</v>
          </cell>
          <cell r="E6346" t="str">
            <v>Planned Realization Rate</v>
          </cell>
          <cell r="F6346" t="str">
            <v>Realization Rate Value Source</v>
          </cell>
          <cell r="G6346" t="str">
            <v/>
          </cell>
          <cell r="H6346" t="str">
            <v>page 2</v>
          </cell>
          <cell r="I6346" t="str">
            <v>CA_FinAnswer_Express_Program_Evaluation_2009-2011.pdf</v>
          </cell>
        </row>
        <row r="6347">
          <cell r="C6347" t="str">
            <v>102.2_Planned Realization Rate</v>
          </cell>
          <cell r="D6347">
            <v>2</v>
          </cell>
          <cell r="E6347" t="str">
            <v>Planned Realization Rate</v>
          </cell>
          <cell r="F6347" t="str">
            <v>Realization Rate Value Source</v>
          </cell>
          <cell r="G6347" t="str">
            <v/>
          </cell>
          <cell r="H6347" t="str">
            <v>page 2</v>
          </cell>
          <cell r="I6347" t="str">
            <v>CA_FinAnswer_Express_Program_Evaluation_2009-2011.pdf</v>
          </cell>
        </row>
        <row r="6348">
          <cell r="C6348" t="str">
            <v>102.2_Planned Net to Gross Ratio</v>
          </cell>
          <cell r="D6348">
            <v>2</v>
          </cell>
          <cell r="E6348" t="str">
            <v>Planned Net to Gross Ratio</v>
          </cell>
          <cell r="F6348" t="str">
            <v>Net-to-Gross Value Source</v>
          </cell>
          <cell r="G6348" t="str">
            <v/>
          </cell>
          <cell r="H6348" t="str">
            <v>page 2</v>
          </cell>
          <cell r="I6348" t="str">
            <v>CA_FinAnswer_Express_Program_Evaluation_2009-2011.pdf</v>
          </cell>
        </row>
        <row r="6349">
          <cell r="C6349" t="str">
            <v>317.2_Gross incremental annual electric savings (kWh/yr)</v>
          </cell>
          <cell r="D6349">
            <v>2</v>
          </cell>
          <cell r="E6349" t="str">
            <v>Gross incremental annual electric savings (kWh/yr)</v>
          </cell>
          <cell r="F6349" t="str">
            <v xml:space="preserve">Energy Savings Value Source </v>
          </cell>
          <cell r="G6349" t="str">
            <v/>
          </cell>
          <cell r="H6349" t="str">
            <v/>
          </cell>
          <cell r="I6349" t="str">
            <v>2010 ID FX MARKET CHARACTERIZATION 051512.pdf</v>
          </cell>
        </row>
        <row r="6350">
          <cell r="C6350" t="str">
            <v>317.2_Measure life (years)</v>
          </cell>
          <cell r="D6350">
            <v>2</v>
          </cell>
          <cell r="E6350" t="str">
            <v>Measure life (years)</v>
          </cell>
          <cell r="F6350" t="str">
            <v>Measure Life Value Source</v>
          </cell>
          <cell r="G6350" t="str">
            <v>Average of 12 years from FinAnswer Express and 15 years from Energy FinAnswer (13.5 rounded to 14)</v>
          </cell>
          <cell r="H6350" t="str">
            <v/>
          </cell>
          <cell r="I6350" t="str">
            <v>2013-Idaho-Annual-Report-Appendices-FINAL071814.pdf</v>
          </cell>
        </row>
        <row r="6351">
          <cell r="C6351" t="str">
            <v>317.2_Gross Average Monthly Demand Reduction (kW/unit)</v>
          </cell>
          <cell r="D6351">
            <v>2</v>
          </cell>
          <cell r="E6351" t="str">
            <v>Gross Average Monthly Demand Reduction (kW/unit)</v>
          </cell>
          <cell r="F6351" t="str">
            <v>Demand Reduction Value Source</v>
          </cell>
          <cell r="G6351" t="str">
            <v/>
          </cell>
          <cell r="H6351" t="str">
            <v/>
          </cell>
          <cell r="I6351" t="str">
            <v>2010 ID FX MARKET CHARACTERIZATION 051512.pdf</v>
          </cell>
        </row>
        <row r="6352">
          <cell r="C6352" t="str">
            <v>317.2_Planned Net to Gross Ratio</v>
          </cell>
          <cell r="D6352">
            <v>2</v>
          </cell>
          <cell r="E6352" t="str">
            <v>Planned Net to Gross Ratio</v>
          </cell>
          <cell r="F6352" t="str">
            <v>Net-to-Gross Value Source</v>
          </cell>
          <cell r="G6352" t="str">
            <v/>
          </cell>
          <cell r="H6352" t="str">
            <v>Page 2</v>
          </cell>
          <cell r="I6352" t="str">
            <v>ID_FinAnswer_Express_Program_Evaluation_2009-2011.pdf</v>
          </cell>
        </row>
        <row r="6353">
          <cell r="C6353" t="str">
            <v>317.2_Planned Realization Rate</v>
          </cell>
          <cell r="D6353">
            <v>2</v>
          </cell>
          <cell r="E6353" t="str">
            <v>Planned Realization Rate</v>
          </cell>
          <cell r="F6353" t="str">
            <v>Realization Rate Value Source</v>
          </cell>
          <cell r="G6353" t="str">
            <v/>
          </cell>
          <cell r="H6353" t="str">
            <v>Table 1</v>
          </cell>
          <cell r="I6353" t="str">
            <v>ID_FinAnswer_Express_Program_Evaluation_2009-2011.pdf</v>
          </cell>
        </row>
        <row r="6354">
          <cell r="C6354" t="str">
            <v>317.2_Incremental cost ($)</v>
          </cell>
          <cell r="D6354">
            <v>2</v>
          </cell>
          <cell r="E6354" t="str">
            <v>Incremental cost ($)</v>
          </cell>
          <cell r="F6354" t="str">
            <v>Cost Value Source</v>
          </cell>
          <cell r="G6354" t="str">
            <v>Material + Labor</v>
          </cell>
          <cell r="H6354" t="str">
            <v/>
          </cell>
          <cell r="I6354" t="str">
            <v>2010 ID FX MARKET CHARACTERIZATION 051512.pdf</v>
          </cell>
        </row>
        <row r="6355">
          <cell r="C6355" t="str">
            <v>544.2_Measure life (years)</v>
          </cell>
          <cell r="D6355">
            <v>2</v>
          </cell>
          <cell r="E6355" t="str">
            <v>Measure life (years)</v>
          </cell>
          <cell r="F6355" t="str">
            <v>Measure Life Value Source</v>
          </cell>
          <cell r="G6355" t="str">
            <v/>
          </cell>
          <cell r="H6355" t="str">
            <v>Table 2 on page 22 of Appendix 1</v>
          </cell>
          <cell r="I6355" t="str">
            <v>UT_2011_Annual_Report.pdf</v>
          </cell>
        </row>
        <row r="6356">
          <cell r="C6356" t="str">
            <v>544.2_Incremental cost ($)</v>
          </cell>
          <cell r="D6356">
            <v>2</v>
          </cell>
          <cell r="E6356" t="str">
            <v>Incremental cost ($)</v>
          </cell>
          <cell r="F6356" t="str">
            <v>Cost Value Source</v>
          </cell>
          <cell r="G6356" t="str">
            <v/>
          </cell>
          <cell r="H6356" t="str">
            <v>Table 9-27</v>
          </cell>
          <cell r="I6356" t="str">
            <v>FinAnswer Express Market Characterization and Program Enhancements - Utah Service Territory 30 Nov 2011.pdf</v>
          </cell>
        </row>
        <row r="6357">
          <cell r="C6357" t="str">
            <v>544.2_Gross Average Monthly Demand Reduction (kW/unit)</v>
          </cell>
          <cell r="D6357">
            <v>2</v>
          </cell>
          <cell r="E6357" t="str">
            <v>Gross Average Monthly Demand Reduction (kW/unit)</v>
          </cell>
          <cell r="F6357" t="str">
            <v>Demand Reduction Value Source</v>
          </cell>
          <cell r="G6357" t="str">
            <v/>
          </cell>
          <cell r="H6357" t="str">
            <v>Table 6-11</v>
          </cell>
          <cell r="I6357" t="str">
            <v>FinAnswer Express Market Characterization and Program Enhancements - Utah Service Territory 30 Nov 2011.pdf</v>
          </cell>
        </row>
        <row r="6358">
          <cell r="C6358" t="str">
            <v>544.2_Incentive Customer ($)</v>
          </cell>
          <cell r="D6358">
            <v>2</v>
          </cell>
          <cell r="E6358" t="str">
            <v>Incentive Customer ($)</v>
          </cell>
          <cell r="F6358" t="str">
            <v>Incentive Value Source</v>
          </cell>
          <cell r="G6358" t="str">
            <v/>
          </cell>
          <cell r="H6358" t="str">
            <v>Table 9-27</v>
          </cell>
          <cell r="I6358" t="str">
            <v>FinAnswer Express Market Characterization and Program Enhancements - Utah Service Territory 30 Nov 2011.pdf</v>
          </cell>
        </row>
        <row r="6359">
          <cell r="C6359" t="str">
            <v>544.2_Gross incremental annual electric savings (kWh/yr)</v>
          </cell>
          <cell r="D6359">
            <v>2</v>
          </cell>
          <cell r="E6359" t="str">
            <v>Gross incremental annual electric savings (kWh/yr)</v>
          </cell>
          <cell r="F6359" t="str">
            <v>See Source Document(s) for savings methodology</v>
          </cell>
          <cell r="G6359" t="str">
            <v/>
          </cell>
          <cell r="H6359" t="str">
            <v/>
          </cell>
          <cell r="I6359" t="str">
            <v>Ltg Info.xls</v>
          </cell>
        </row>
        <row r="6360">
          <cell r="C6360" t="str">
            <v>544.2_Gross incremental annual electric savings (kWh/yr)</v>
          </cell>
          <cell r="D6360">
            <v>2</v>
          </cell>
          <cell r="E6360" t="str">
            <v>Gross incremental annual electric savings (kWh/yr)</v>
          </cell>
          <cell r="F6360" t="str">
            <v xml:space="preserve">Energy Savings Value Source </v>
          </cell>
          <cell r="G6360" t="str">
            <v/>
          </cell>
          <cell r="H6360" t="str">
            <v>Table 9-27</v>
          </cell>
          <cell r="I6360" t="str">
            <v>FinAnswer Express Market Characterization and Program Enhancements - Utah Service Territory 30 Nov 2011.pdf</v>
          </cell>
        </row>
        <row r="6361">
          <cell r="C6361" t="str">
            <v>761.2_Incentive Customer ($)</v>
          </cell>
          <cell r="D6361">
            <v>2</v>
          </cell>
          <cell r="E6361" t="str">
            <v>Incentive Customer ($)</v>
          </cell>
          <cell r="F6361" t="str">
            <v>Incentive Value Source</v>
          </cell>
          <cell r="G6361" t="str">
            <v/>
          </cell>
          <cell r="H6361" t="str">
            <v>pg 32, Table 9-26</v>
          </cell>
          <cell r="I6361" t="str">
            <v>FinAnswer Express Market Characterization and Program Enhancements - Washington Service Territory 9 Sept 2011.pdf</v>
          </cell>
        </row>
        <row r="6362">
          <cell r="C6362" t="str">
            <v>761.2_Gross incremental annual electric savings (kWh/yr)</v>
          </cell>
          <cell r="D6362">
            <v>2</v>
          </cell>
          <cell r="E6362" t="str">
            <v>Gross incremental annual electric savings (kWh/yr)</v>
          </cell>
          <cell r="F6362" t="str">
            <v>Savings Parameters</v>
          </cell>
          <cell r="G6362" t="str">
            <v/>
          </cell>
          <cell r="H6362" t="str">
            <v>Market Characterization contains detailed information on baselines, and assumed hours of operation. See Tables 9-26 and 9-27. Also see WA Ltg Info spreadsheet for calculations.</v>
          </cell>
          <cell r="I6362" t="str">
            <v>FinAnswer Express Market Characterization and Program Enhancements - Washington Service Territory 9 Sept 2011.pdf</v>
          </cell>
        </row>
        <row r="6363">
          <cell r="C6363" t="str">
            <v>761.2_Gross incremental annual electric savings (kWh/yr)</v>
          </cell>
          <cell r="D6363">
            <v>2</v>
          </cell>
          <cell r="E6363" t="str">
            <v>Gross incremental annual electric savings (kWh/yr)</v>
          </cell>
          <cell r="F6363" t="str">
            <v xml:space="preserve">Energy Savings Value Source </v>
          </cell>
          <cell r="G6363" t="str">
            <v/>
          </cell>
          <cell r="H6363" t="str">
            <v>pg 32, Table 9-26</v>
          </cell>
          <cell r="I6363" t="str">
            <v>FinAnswer Express Market Characterization and Program Enhancements - Washington Service Territory 9 Sept 2011.pdf</v>
          </cell>
        </row>
        <row r="6364">
          <cell r="C6364" t="str">
            <v>761.2_Gross Average Monthly Demand Reduction (kW/unit)</v>
          </cell>
          <cell r="D6364">
            <v>2</v>
          </cell>
          <cell r="E6364" t="str">
            <v>Gross Average Monthly Demand Reduction (kW/unit)</v>
          </cell>
          <cell r="F6364" t="str">
            <v>Demand Reduction Value Source</v>
          </cell>
          <cell r="G6364" t="str">
            <v/>
          </cell>
          <cell r="H6364" t="str">
            <v>pg 32, Table 9-26</v>
          </cell>
          <cell r="I6364" t="str">
            <v>FinAnswer Express Market Characterization and Program Enhancements - Washington Service Territory 9 Sept 2011.pdf</v>
          </cell>
        </row>
        <row r="6365">
          <cell r="C6365" t="str">
            <v>761.2_Gross incremental annual electric savings (kWh/yr)</v>
          </cell>
          <cell r="D6365">
            <v>2</v>
          </cell>
          <cell r="E6365" t="str">
            <v>Gross incremental annual electric savings (kWh/yr)</v>
          </cell>
          <cell r="F6365" t="str">
            <v>Savings Parameters</v>
          </cell>
          <cell r="G6365" t="str">
            <v/>
          </cell>
          <cell r="H6365" t="str">
            <v>See Source Document(s) for savings methodology</v>
          </cell>
          <cell r="I6365" t="str">
            <v>WA Ltg Info.xls</v>
          </cell>
        </row>
        <row r="6366">
          <cell r="C6366" t="str">
            <v>761.2_Gross Average Monthly Demand Reduction (kW/unit)</v>
          </cell>
          <cell r="D6366">
            <v>2</v>
          </cell>
          <cell r="E6366" t="str">
            <v>Gross Average Monthly Demand Reduction (kW/unit)</v>
          </cell>
          <cell r="F6366" t="str">
            <v>Savings Parameters</v>
          </cell>
          <cell r="G6366" t="str">
            <v/>
          </cell>
          <cell r="H6366" t="str">
            <v>See Source Document(s) for savings methodology</v>
          </cell>
          <cell r="I6366" t="str">
            <v>WA Ltg Info.xls</v>
          </cell>
        </row>
        <row r="6367">
          <cell r="C6367" t="str">
            <v>761.2_Incremental cost ($)</v>
          </cell>
          <cell r="D6367">
            <v>2</v>
          </cell>
          <cell r="E6367" t="str">
            <v>Incremental cost ($)</v>
          </cell>
          <cell r="F6367" t="str">
            <v>Cost Value Source</v>
          </cell>
          <cell r="G6367" t="str">
            <v/>
          </cell>
          <cell r="H6367" t="str">
            <v>pg 32, Table 9-26</v>
          </cell>
          <cell r="I6367" t="str">
            <v>FinAnswer Express Market Characterization and Program Enhancements - Washington Service Territory 9 Sept 2011.pdf</v>
          </cell>
        </row>
        <row r="6368">
          <cell r="C6368" t="str">
            <v>978.2_Measure life (years)</v>
          </cell>
          <cell r="D6368">
            <v>2</v>
          </cell>
          <cell r="E6368" t="str">
            <v>Measure life (years)</v>
          </cell>
          <cell r="F6368" t="str">
            <v>Measure Life Value Source</v>
          </cell>
          <cell r="G6368" t="str">
            <v>Average of 12 years from FinAnswer Express and 15 years from Energy FinAnswer (13.5 rounded to 14)</v>
          </cell>
          <cell r="H6368" t="str">
            <v/>
          </cell>
          <cell r="I6368" t="str">
            <v/>
          </cell>
        </row>
        <row r="6369">
          <cell r="C6369" t="str">
            <v>978.2_Planned Net to Gross Ratio</v>
          </cell>
          <cell r="D6369">
            <v>2</v>
          </cell>
          <cell r="E6369" t="str">
            <v>Planned Net to Gross Ratio</v>
          </cell>
          <cell r="F6369" t="str">
            <v>Net-to-Gross Value Source</v>
          </cell>
          <cell r="G6369" t="str">
            <v/>
          </cell>
          <cell r="H6369" t="str">
            <v>Page 10</v>
          </cell>
          <cell r="I6369" t="str">
            <v>DSM_WY_FinAnswerExpress_Report_2011.pdf</v>
          </cell>
        </row>
        <row r="6370">
          <cell r="C6370" t="str">
            <v>978.2_Gross incremental annual electric savings (kWh/yr)</v>
          </cell>
          <cell r="D6370">
            <v>2</v>
          </cell>
          <cell r="E6370" t="str">
            <v>Gross incremental annual electric savings (kWh/yr)</v>
          </cell>
          <cell r="F6370" t="str">
            <v>Energy Savings Value Source</v>
          </cell>
          <cell r="G6370" t="str">
            <v/>
          </cell>
          <cell r="H6370" t="str">
            <v>Page 9-30</v>
          </cell>
          <cell r="I6370" t="str">
            <v>2010 WY Market Characterization 101810.pdf</v>
          </cell>
        </row>
        <row r="6371">
          <cell r="C6371" t="str">
            <v>978.2_Planned Realization Rate</v>
          </cell>
          <cell r="D6371">
            <v>2</v>
          </cell>
          <cell r="E6371" t="str">
            <v>Planned Realization Rate</v>
          </cell>
          <cell r="F6371" t="str">
            <v>Realization Rate Value Source</v>
          </cell>
          <cell r="G6371" t="str">
            <v/>
          </cell>
          <cell r="H6371" t="str">
            <v>Table 1</v>
          </cell>
          <cell r="I6371" t="str">
            <v>DSM_WY_FinAnswerExpress_Report_2011.pdf</v>
          </cell>
        </row>
        <row r="6372">
          <cell r="C6372" t="str">
            <v>978.2_Incremental cost ($)</v>
          </cell>
          <cell r="D6372">
            <v>2</v>
          </cell>
          <cell r="E6372" t="str">
            <v>Incremental cost ($)</v>
          </cell>
          <cell r="F6372" t="str">
            <v>Incremental Cost Value Source</v>
          </cell>
          <cell r="G6372" t="str">
            <v/>
          </cell>
          <cell r="H6372" t="str">
            <v>Page 9-30</v>
          </cell>
          <cell r="I6372" t="str">
            <v>2010 WY Market Characterization 101810.pdf</v>
          </cell>
        </row>
        <row r="6373">
          <cell r="C6373" t="str">
            <v>978.2_Gross Average Monthly Demand Reduction (kW/unit)</v>
          </cell>
          <cell r="D6373">
            <v>2</v>
          </cell>
          <cell r="E6373" t="str">
            <v>Gross Average Monthly Demand Reduction (kW/unit)</v>
          </cell>
          <cell r="F6373" t="str">
            <v>Demand Savings Value Source</v>
          </cell>
          <cell r="G6373" t="str">
            <v/>
          </cell>
          <cell r="H6373" t="str">
            <v>Page 9-30</v>
          </cell>
          <cell r="I6373" t="str">
            <v>2010 WY Market Characterization 101810.pdf</v>
          </cell>
        </row>
        <row r="6374">
          <cell r="C6374" t="str">
            <v>100.2_Planned Net to Gross Ratio</v>
          </cell>
          <cell r="D6374">
            <v>2</v>
          </cell>
          <cell r="E6374" t="str">
            <v>Planned Net to Gross Ratio</v>
          </cell>
          <cell r="F6374" t="str">
            <v>Net-to-Gross Value Source</v>
          </cell>
          <cell r="G6374" t="str">
            <v/>
          </cell>
          <cell r="H6374" t="str">
            <v>page 2</v>
          </cell>
          <cell r="I6374" t="str">
            <v>CA_FinAnswer_Express_Program_Evaluation_2009-2011.pdf</v>
          </cell>
        </row>
        <row r="6375">
          <cell r="C6375" t="str">
            <v>100.2_Planned Realization Rate</v>
          </cell>
          <cell r="D6375">
            <v>2</v>
          </cell>
          <cell r="E6375" t="str">
            <v>Planned Realization Rate</v>
          </cell>
          <cell r="F6375" t="str">
            <v>Realization Rate Value Source</v>
          </cell>
          <cell r="G6375" t="str">
            <v/>
          </cell>
          <cell r="H6375" t="str">
            <v>page 2</v>
          </cell>
          <cell r="I6375" t="str">
            <v>CA_FinAnswer_Express_Program_Evaluation_2009-2011.pdf</v>
          </cell>
        </row>
        <row r="6376">
          <cell r="C6376" t="str">
            <v>01302014-039.2_Planned Realization Rate</v>
          </cell>
          <cell r="D6376">
            <v>2</v>
          </cell>
          <cell r="E6376" t="str">
            <v>Planned Realization Rate</v>
          </cell>
          <cell r="F6376" t="str">
            <v>Realization Rate Value Source</v>
          </cell>
          <cell r="G6376" t="str">
            <v/>
          </cell>
          <cell r="H6376" t="str">
            <v>Table 1</v>
          </cell>
          <cell r="I6376" t="str">
            <v>ID_FinAnswer_Express_Program_Evaluation_2009-2011.pdf</v>
          </cell>
        </row>
        <row r="6377">
          <cell r="C6377" t="str">
            <v>01302014-039.2_Planned Net to Gross Ratio</v>
          </cell>
          <cell r="D6377">
            <v>2</v>
          </cell>
          <cell r="E6377" t="str">
            <v>Planned Net to Gross Ratio</v>
          </cell>
          <cell r="F6377" t="str">
            <v>Net-to-Gross Value Source</v>
          </cell>
          <cell r="G6377" t="str">
            <v/>
          </cell>
          <cell r="H6377" t="str">
            <v>Page 2</v>
          </cell>
          <cell r="I6377" t="str">
            <v>ID_FinAnswer_Express_Program_Evaluation_2009-2011.pdf</v>
          </cell>
        </row>
        <row r="6378">
          <cell r="C6378" t="str">
            <v>01302014-039.2_Measure life (years)</v>
          </cell>
          <cell r="D6378">
            <v>2</v>
          </cell>
          <cell r="E6378" t="str">
            <v>Measure life (years)</v>
          </cell>
          <cell r="F6378" t="str">
            <v>Measure Life Value Source</v>
          </cell>
          <cell r="G6378" t="str">
            <v>Average of 12 years from FinAnswer Express and 15 years from Energy FinAnswer (13.5 rounded to 14)</v>
          </cell>
          <cell r="H6378" t="str">
            <v/>
          </cell>
          <cell r="I6378" t="str">
            <v>2013-Idaho-Annual-Report-Appendices-FINAL071814.pdf</v>
          </cell>
        </row>
        <row r="6379">
          <cell r="C6379" t="str">
            <v>01302014-040.2_Gross Average Monthly Demand Reduction (kW/unit)</v>
          </cell>
          <cell r="D6379">
            <v>2</v>
          </cell>
          <cell r="E6379" t="str">
            <v>Gross Average Monthly Demand Reduction (kW/unit)</v>
          </cell>
          <cell r="F6379" t="str">
            <v>Demand Savings Value Source</v>
          </cell>
          <cell r="G6379" t="str">
            <v/>
          </cell>
          <cell r="H6379" t="str">
            <v/>
          </cell>
          <cell r="I6379" t="str">
            <v>RMP UT Ltg Tool 070114.12.xlsm</v>
          </cell>
        </row>
        <row r="6380">
          <cell r="C6380" t="str">
            <v>01302014-040.2_Gross incremental annual electric savings (kWh/yr)</v>
          </cell>
          <cell r="D6380">
            <v>2</v>
          </cell>
          <cell r="E6380" t="str">
            <v>Gross incremental annual electric savings (kWh/yr)</v>
          </cell>
          <cell r="F6380" t="str">
            <v>Energy Savings Value Source</v>
          </cell>
          <cell r="G6380" t="str">
            <v/>
          </cell>
          <cell r="H6380" t="str">
            <v/>
          </cell>
          <cell r="I6380" t="str">
            <v>RMP UT Ltg Tool 070114.12.xlsm</v>
          </cell>
        </row>
        <row r="6381">
          <cell r="C6381" t="str">
            <v>758.2_Gross Average Monthly Demand Reduction (kW/unit)</v>
          </cell>
          <cell r="D6381">
            <v>2</v>
          </cell>
          <cell r="E6381" t="str">
            <v>Gross Average Monthly Demand Reduction (kW/unit)</v>
          </cell>
          <cell r="F6381" t="str">
            <v>Savings Parameters</v>
          </cell>
          <cell r="G6381" t="str">
            <v/>
          </cell>
          <cell r="H6381" t="str">
            <v>See Source Document(s) for savings methodology</v>
          </cell>
          <cell r="I6381" t="str">
            <v>WA Ltg Info.xls</v>
          </cell>
        </row>
        <row r="6382">
          <cell r="C6382" t="str">
            <v>758.2_Incremental cost ($)</v>
          </cell>
          <cell r="D6382">
            <v>2</v>
          </cell>
          <cell r="E6382" t="str">
            <v>Incremental cost ($)</v>
          </cell>
          <cell r="F6382" t="str">
            <v>Cost Value Source</v>
          </cell>
          <cell r="G6382" t="str">
            <v/>
          </cell>
          <cell r="H6382" t="str">
            <v>pg 32, Table 9-26</v>
          </cell>
          <cell r="I6382" t="str">
            <v>FinAnswer Express Market Characterization and Program Enhancements - Washington Service Territory 9 Sept 2011.pdf</v>
          </cell>
        </row>
        <row r="6383">
          <cell r="C6383" t="str">
            <v>758.2_Gross Average Monthly Demand Reduction (kW/unit)</v>
          </cell>
          <cell r="D6383">
            <v>2</v>
          </cell>
          <cell r="E6383" t="str">
            <v>Gross Average Monthly Demand Reduction (kW/unit)</v>
          </cell>
          <cell r="F6383" t="str">
            <v>Demand Reduction Value Source</v>
          </cell>
          <cell r="G6383" t="str">
            <v/>
          </cell>
          <cell r="H6383" t="str">
            <v>pg 32, Table 9-26</v>
          </cell>
          <cell r="I6383" t="str">
            <v>FinAnswer Express Market Characterization and Program Enhancements - Washington Service Territory 9 Sept 2011.pdf</v>
          </cell>
        </row>
        <row r="6384">
          <cell r="C6384" t="str">
            <v>758.2_Incentive Customer ($)</v>
          </cell>
          <cell r="D6384">
            <v>2</v>
          </cell>
          <cell r="E6384" t="str">
            <v>Incentive Customer ($)</v>
          </cell>
          <cell r="F6384" t="str">
            <v>Incentive Value Source</v>
          </cell>
          <cell r="G6384" t="str">
            <v/>
          </cell>
          <cell r="H6384" t="str">
            <v>pg 32, Table 9-26</v>
          </cell>
          <cell r="I6384" t="str">
            <v>FinAnswer Express Market Characterization and Program Enhancements - Washington Service Territory 9 Sept 2011.pdf</v>
          </cell>
        </row>
        <row r="6385">
          <cell r="C6385" t="str">
            <v>758.2_Gross incremental annual electric savings (kWh/yr)</v>
          </cell>
          <cell r="D6385">
            <v>2</v>
          </cell>
          <cell r="E6385" t="str">
            <v>Gross incremental annual electric savings (kWh/yr)</v>
          </cell>
          <cell r="F6385" t="str">
            <v>Savings Parameters</v>
          </cell>
          <cell r="G6385" t="str">
            <v/>
          </cell>
          <cell r="H6385" t="str">
            <v>Market Characterization contains detailed information on baselines, and assumed hours of operation. See Tables 9-26 and 9-27. Also see WA Ltg Info spreadsheet for calculations.</v>
          </cell>
          <cell r="I6385" t="str">
            <v>FinAnswer Express Market Characterization and Program Enhancements - Washington Service Territory 9 Sept 2011.pdf</v>
          </cell>
        </row>
        <row r="6386">
          <cell r="C6386" t="str">
            <v>758.2_Gross incremental annual electric savings (kWh/yr)</v>
          </cell>
          <cell r="D6386">
            <v>2</v>
          </cell>
          <cell r="E6386" t="str">
            <v>Gross incremental annual electric savings (kWh/yr)</v>
          </cell>
          <cell r="F6386" t="str">
            <v>Savings Parameters</v>
          </cell>
          <cell r="G6386" t="str">
            <v/>
          </cell>
          <cell r="H6386" t="str">
            <v>See Source Document(s) for savings methodology</v>
          </cell>
          <cell r="I6386" t="str">
            <v>WA Ltg Info.xls</v>
          </cell>
        </row>
        <row r="6387">
          <cell r="C6387" t="str">
            <v>758.2_Gross incremental annual electric savings (kWh/yr)</v>
          </cell>
          <cell r="D6387">
            <v>2</v>
          </cell>
          <cell r="E6387" t="str">
            <v>Gross incremental annual electric savings (kWh/yr)</v>
          </cell>
          <cell r="F6387" t="str">
            <v xml:space="preserve">Energy Savings Value Source </v>
          </cell>
          <cell r="G6387" t="str">
            <v/>
          </cell>
          <cell r="H6387" t="str">
            <v>pg 32, Table 9-26</v>
          </cell>
          <cell r="I6387" t="str">
            <v>FinAnswer Express Market Characterization and Program Enhancements - Washington Service Territory 9 Sept 2011.pdf</v>
          </cell>
        </row>
        <row r="6388">
          <cell r="C6388" t="str">
            <v>01302014-041.2_Planned Net to Gross Ratio</v>
          </cell>
          <cell r="D6388">
            <v>2</v>
          </cell>
          <cell r="E6388" t="str">
            <v>Planned Net to Gross Ratio</v>
          </cell>
          <cell r="F6388" t="str">
            <v>Net-to-Gross Value Source</v>
          </cell>
          <cell r="G6388" t="str">
            <v/>
          </cell>
          <cell r="H6388" t="str">
            <v>Page 10</v>
          </cell>
          <cell r="I6388" t="str">
            <v>DSM_WY_FinAnswerExpress_Report_2011.pdf</v>
          </cell>
        </row>
        <row r="6389">
          <cell r="C6389" t="str">
            <v>01302014-041.2_Planned Realization Rate</v>
          </cell>
          <cell r="D6389">
            <v>2</v>
          </cell>
          <cell r="E6389" t="str">
            <v>Planned Realization Rate</v>
          </cell>
          <cell r="F6389" t="str">
            <v>Realization Rate Value Source</v>
          </cell>
          <cell r="G6389" t="str">
            <v/>
          </cell>
          <cell r="H6389" t="str">
            <v>Table 1</v>
          </cell>
          <cell r="I6389" t="str">
            <v>DSM_WY_FinAnswerExpress_Report_2011.pdf</v>
          </cell>
        </row>
        <row r="6390">
          <cell r="C6390" t="str">
            <v>01302014-041.2_Measure life (years)</v>
          </cell>
          <cell r="D6390">
            <v>2</v>
          </cell>
          <cell r="E6390" t="str">
            <v>Measure life (years)</v>
          </cell>
          <cell r="F6390" t="str">
            <v>Measure Life Value Source</v>
          </cell>
          <cell r="G6390" t="str">
            <v>Average of 12 years from FinAnswer Express and 15 years from Energy FinAnswer (13.5 rounded to 14)</v>
          </cell>
          <cell r="H6390" t="str">
            <v/>
          </cell>
          <cell r="I6390" t="str">
            <v/>
          </cell>
        </row>
        <row r="6391">
          <cell r="C6391" t="str">
            <v>06232015-033.1_Planned Net to Gross Ratio</v>
          </cell>
          <cell r="D6391">
            <v>1</v>
          </cell>
          <cell r="E6391" t="str">
            <v>Planned Net to Gross Ratio</v>
          </cell>
          <cell r="F6391" t="str">
            <v>Net-to-Gross Value Source</v>
          </cell>
          <cell r="G6391" t="str">
            <v/>
          </cell>
          <cell r="H6391" t="str">
            <v>page 2</v>
          </cell>
          <cell r="I6391" t="str">
            <v>CA_FinAnswer_Express_Program_Evaluation_2009-2011.pdf</v>
          </cell>
        </row>
        <row r="6392">
          <cell r="C6392" t="str">
            <v>06232015-033.1_Planned Realization Rate</v>
          </cell>
          <cell r="D6392">
            <v>1</v>
          </cell>
          <cell r="E6392" t="str">
            <v>Planned Realization Rate</v>
          </cell>
          <cell r="F6392" t="str">
            <v>Realization Rate Value Source</v>
          </cell>
          <cell r="G6392" t="str">
            <v/>
          </cell>
          <cell r="H6392" t="str">
            <v>page 2</v>
          </cell>
          <cell r="I6392" t="str">
            <v>CA_FinAnswer_Express_Program_Evaluation_2009-2011.pdf</v>
          </cell>
        </row>
        <row r="6393">
          <cell r="C6393" t="str">
            <v>11032014-013.1_Measure life (years)</v>
          </cell>
          <cell r="D6393">
            <v>1</v>
          </cell>
          <cell r="E6393" t="str">
            <v>Measure life (years)</v>
          </cell>
          <cell r="F6393" t="str">
            <v>Measure Life Value Source</v>
          </cell>
          <cell r="G6393" t="str">
            <v>Average of 12 years from FinAnswer Express and 15 years from Energy FinAnswer (13.5 rounded to 14)</v>
          </cell>
          <cell r="H6393" t="str">
            <v/>
          </cell>
          <cell r="I6393" t="str">
            <v>2013-Idaho-Annual-Report-Appendices-FINAL071814.pdf</v>
          </cell>
        </row>
        <row r="6394">
          <cell r="C6394" t="str">
            <v>11032014-013.1_Planned Net to Gross Ratio</v>
          </cell>
          <cell r="D6394">
            <v>1</v>
          </cell>
          <cell r="E6394" t="str">
            <v>Planned Net to Gross Ratio</v>
          </cell>
          <cell r="F6394" t="str">
            <v>Net-to-Gross Value Source</v>
          </cell>
          <cell r="G6394" t="str">
            <v/>
          </cell>
          <cell r="H6394" t="str">
            <v>Page 2</v>
          </cell>
          <cell r="I6394" t="str">
            <v>ID_FinAnswer_Express_Program_Evaluation_2009-2011.pdf</v>
          </cell>
        </row>
        <row r="6395">
          <cell r="C6395" t="str">
            <v>11032014-013.1_Planned Realization Rate</v>
          </cell>
          <cell r="D6395">
            <v>1</v>
          </cell>
          <cell r="E6395" t="str">
            <v>Planned Realization Rate</v>
          </cell>
          <cell r="F6395" t="str">
            <v>Realization Rate Value Source</v>
          </cell>
          <cell r="G6395" t="str">
            <v/>
          </cell>
          <cell r="H6395" t="str">
            <v>Table 1</v>
          </cell>
          <cell r="I6395" t="str">
            <v>ID_FinAnswer_Express_Program_Evaluation_2009-2011.pdf</v>
          </cell>
        </row>
        <row r="6396">
          <cell r="C6396" t="str">
            <v>07182014-026.1_Gross Average Monthly Demand Reduction (kW/unit)</v>
          </cell>
          <cell r="D6396">
            <v>1</v>
          </cell>
          <cell r="E6396" t="str">
            <v>Gross Average Monthly Demand Reduction (kW/unit)</v>
          </cell>
          <cell r="F6396" t="str">
            <v>Demand Savings Value Source</v>
          </cell>
          <cell r="G6396" t="str">
            <v/>
          </cell>
          <cell r="H6396" t="str">
            <v/>
          </cell>
          <cell r="I6396" t="str">
            <v>Program Update Report UT 050214.docx</v>
          </cell>
        </row>
        <row r="6397">
          <cell r="C6397" t="str">
            <v>07182014-026.1_Measure life (years)</v>
          </cell>
          <cell r="D6397">
            <v>1</v>
          </cell>
          <cell r="E6397" t="str">
            <v>Measure life (years)</v>
          </cell>
          <cell r="F6397" t="str">
            <v>Measure Life Value Source</v>
          </cell>
          <cell r="G6397" t="str">
            <v/>
          </cell>
          <cell r="H6397" t="str">
            <v>Used for program change filing. Program-level measure life decreased from previous 14 years to feflect increasing role of energy management</v>
          </cell>
          <cell r="I6397" t="str">
            <v>CE inputs - measure update   small business 031314.xlsx</v>
          </cell>
        </row>
        <row r="6398">
          <cell r="C6398" t="str">
            <v>07182014-026.1_Incremental cost ($)</v>
          </cell>
          <cell r="D6398">
            <v>1</v>
          </cell>
          <cell r="E6398" t="str">
            <v>Incremental cost ($)</v>
          </cell>
          <cell r="F6398" t="str">
            <v>Incremental Cost Value Source</v>
          </cell>
          <cell r="G6398" t="str">
            <v/>
          </cell>
          <cell r="H6398" t="str">
            <v/>
          </cell>
          <cell r="I6398" t="str">
            <v/>
          </cell>
        </row>
        <row r="6399">
          <cell r="C6399" t="str">
            <v>07182014-026.1_Planned Net to Gross Ratio</v>
          </cell>
          <cell r="D6399">
            <v>1</v>
          </cell>
          <cell r="E6399" t="str">
            <v>Planned Net to Gross Ratio</v>
          </cell>
          <cell r="F6399" t="str">
            <v>Net-to-Gross Value Source</v>
          </cell>
          <cell r="G6399" t="str">
            <v/>
          </cell>
          <cell r="H6399" t="str">
            <v>BAU - CE inputs sheet</v>
          </cell>
          <cell r="I6399" t="str">
            <v>CE inputs - measure update   small business 031314.xlsx</v>
          </cell>
        </row>
        <row r="6400">
          <cell r="C6400" t="str">
            <v>07182014-026.1_Gross Average Monthly Demand Reduction (kW/unit)</v>
          </cell>
          <cell r="D6400">
            <v>1</v>
          </cell>
          <cell r="E6400" t="str">
            <v>Gross Average Monthly Demand Reduction (kW/unit)</v>
          </cell>
          <cell r="F6400" t="str">
            <v>Demand Savings Value Source</v>
          </cell>
          <cell r="G6400" t="str">
            <v/>
          </cell>
          <cell r="H6400" t="str">
            <v/>
          </cell>
          <cell r="I6400" t="str">
            <v/>
          </cell>
        </row>
        <row r="6401">
          <cell r="C6401" t="str">
            <v>07182014-026.1_Gross incremental annual electric savings (kWh/yr)</v>
          </cell>
          <cell r="D6401">
            <v>1</v>
          </cell>
          <cell r="E6401" t="str">
            <v>Gross incremental annual electric savings (kWh/yr)</v>
          </cell>
          <cell r="F6401" t="str">
            <v>Energy Savings Value Source</v>
          </cell>
          <cell r="G6401" t="str">
            <v/>
          </cell>
          <cell r="H6401" t="str">
            <v/>
          </cell>
          <cell r="I6401" t="str">
            <v/>
          </cell>
        </row>
        <row r="6402">
          <cell r="C6402" t="str">
            <v>07182014-026.1_Incremental cost ($)</v>
          </cell>
          <cell r="D6402">
            <v>1</v>
          </cell>
          <cell r="E6402" t="str">
            <v>Incremental cost ($)</v>
          </cell>
          <cell r="F6402" t="str">
            <v>Incremental Cost Value Source</v>
          </cell>
          <cell r="G6402" t="str">
            <v/>
          </cell>
          <cell r="H6402" t="str">
            <v/>
          </cell>
          <cell r="I6402" t="str">
            <v>Program Update Report UT 050214.docx</v>
          </cell>
        </row>
        <row r="6403">
          <cell r="C6403" t="str">
            <v>07182014-026.1_Planned Realization Rate</v>
          </cell>
          <cell r="D6403">
            <v>1</v>
          </cell>
          <cell r="E6403" t="str">
            <v>Planned Realization Rate</v>
          </cell>
          <cell r="F6403" t="str">
            <v>Realization Rate Value Source</v>
          </cell>
          <cell r="G6403" t="str">
            <v/>
          </cell>
          <cell r="H6403" t="str">
            <v>BAU - CE inputs sheet</v>
          </cell>
          <cell r="I6403" t="str">
            <v>CE inputs - measure update   small business 031314.xlsx</v>
          </cell>
        </row>
        <row r="6404">
          <cell r="C6404" t="str">
            <v>07182014-026.1_Gross incremental annual electric savings (kWh/yr)</v>
          </cell>
          <cell r="D6404">
            <v>1</v>
          </cell>
          <cell r="E6404" t="str">
            <v>Gross incremental annual electric savings (kWh/yr)</v>
          </cell>
          <cell r="F6404" t="str">
            <v>Energy Savings Value Source</v>
          </cell>
          <cell r="G6404" t="str">
            <v/>
          </cell>
          <cell r="H6404" t="str">
            <v/>
          </cell>
          <cell r="I6404" t="str">
            <v>Program Update Report UT 050214.docx</v>
          </cell>
        </row>
        <row r="6405">
          <cell r="C6405" t="str">
            <v>09252014-026.1_</v>
          </cell>
          <cell r="D6405">
            <v>1</v>
          </cell>
          <cell r="E6405" t="str">
            <v/>
          </cell>
          <cell r="F6405" t="str">
            <v/>
          </cell>
          <cell r="G6405" t="str">
            <v/>
          </cell>
          <cell r="H6405" t="str">
            <v/>
          </cell>
          <cell r="I6405" t="str">
            <v/>
          </cell>
        </row>
        <row r="6406">
          <cell r="C6406" t="str">
            <v>06032015-001.1_Measure life (years)</v>
          </cell>
          <cell r="D6406">
            <v>1</v>
          </cell>
          <cell r="E6406" t="str">
            <v>Measure life (years)</v>
          </cell>
          <cell r="F6406" t="str">
            <v>Measure Life Value Source</v>
          </cell>
          <cell r="G6406" t="str">
            <v/>
          </cell>
          <cell r="H6406" t="str">
            <v/>
          </cell>
          <cell r="I6406" t="str">
            <v>Exhibit B - Cost Effectiveness_WY_SBL.docx</v>
          </cell>
        </row>
        <row r="6407">
          <cell r="C6407" t="str">
            <v>06032015-001.1_Planned Net to Gross Ratio</v>
          </cell>
          <cell r="D6407">
            <v>1</v>
          </cell>
          <cell r="E6407" t="str">
            <v>Planned Net to Gross Ratio</v>
          </cell>
          <cell r="F6407" t="str">
            <v>Net-to-Gross Value Source</v>
          </cell>
          <cell r="G6407" t="str">
            <v/>
          </cell>
          <cell r="H6407" t="str">
            <v/>
          </cell>
          <cell r="I6407" t="str">
            <v>Exhibit B - Cost Effectiveness_WY_SBL.docx</v>
          </cell>
        </row>
        <row r="6408">
          <cell r="C6408" t="str">
            <v>01302014-017.1_Gross Average Monthly Demand Reduction (kW/unit)</v>
          </cell>
          <cell r="D6408">
            <v>1</v>
          </cell>
          <cell r="E6408" t="str">
            <v>Gross Average Monthly Demand Reduction (kW/unit)</v>
          </cell>
          <cell r="F6408" t="str">
            <v>Demand Savings Value Source</v>
          </cell>
          <cell r="G6408" t="str">
            <v/>
          </cell>
          <cell r="H6408" t="str">
            <v/>
          </cell>
          <cell r="I6408" t="str">
            <v>RMP UT Ltg Tool 070114.12.xlsm</v>
          </cell>
        </row>
        <row r="6409">
          <cell r="C6409" t="str">
            <v>01302014-017.1_Gross incremental annual electric savings (kWh/yr)</v>
          </cell>
          <cell r="D6409">
            <v>1</v>
          </cell>
          <cell r="E6409" t="str">
            <v>Gross incremental annual electric savings (kWh/yr)</v>
          </cell>
          <cell r="F6409" t="str">
            <v>Energy Savings Value Source</v>
          </cell>
          <cell r="G6409" t="str">
            <v/>
          </cell>
          <cell r="H6409" t="str">
            <v/>
          </cell>
          <cell r="I6409" t="str">
            <v>RMP UT Ltg Tool 070114.12.xlsm</v>
          </cell>
        </row>
        <row r="6410">
          <cell r="C6410" t="str">
            <v>01132014-020.1_Baseline Value</v>
          </cell>
          <cell r="D6410">
            <v>1</v>
          </cell>
          <cell r="E6410" t="str">
            <v>Baseline Value</v>
          </cell>
          <cell r="F6410" t="str">
            <v>Stipulated Baseline Wattage</v>
          </cell>
          <cell r="G6410" t="str">
            <v/>
          </cell>
          <cell r="H6410" t="str">
            <v/>
          </cell>
          <cell r="I6410" t="str">
            <v>Stipulated Baseline Wattages for wattsmart Business and FinAnswer Express Linear Flurorescent and Incandescent Fixtures.pdf</v>
          </cell>
        </row>
        <row r="6411">
          <cell r="C6411" t="str">
            <v>01132014-020.1_Gross incremental annual electric savings (kWh/yr)</v>
          </cell>
          <cell r="D6411">
            <v>1</v>
          </cell>
          <cell r="E6411" t="str">
            <v>Gross incremental annual electric savings (kWh/yr)</v>
          </cell>
          <cell r="F6411" t="str">
            <v>Energy Savings Value Source</v>
          </cell>
          <cell r="G6411" t="str">
            <v/>
          </cell>
          <cell r="H6411" t="str">
            <v/>
          </cell>
          <cell r="I6411" t="str">
            <v>PP WA Ltg Tool 070114.12.xlsm</v>
          </cell>
        </row>
        <row r="6412">
          <cell r="C6412" t="str">
            <v>01132014-020.1_Gross Average Monthly Demand Reduction (kW/unit)</v>
          </cell>
          <cell r="D6412">
            <v>1</v>
          </cell>
          <cell r="E6412" t="str">
            <v>Gross Average Monthly Demand Reduction (kW/unit)</v>
          </cell>
          <cell r="F6412" t="str">
            <v>Demand Savings Value Source</v>
          </cell>
          <cell r="G6412" t="str">
            <v/>
          </cell>
          <cell r="H6412" t="str">
            <v/>
          </cell>
          <cell r="I6412" t="str">
            <v>PP WA Ltg Tool 070114.12.xlsm</v>
          </cell>
        </row>
        <row r="6413">
          <cell r="C6413" t="str">
            <v>06232015-017.1_Planned Realization Rate</v>
          </cell>
          <cell r="D6413">
            <v>1</v>
          </cell>
          <cell r="E6413" t="str">
            <v>Planned Realization Rate</v>
          </cell>
          <cell r="F6413" t="str">
            <v>Realization Rate Value Source</v>
          </cell>
          <cell r="G6413" t="str">
            <v/>
          </cell>
          <cell r="H6413" t="str">
            <v>page 2</v>
          </cell>
          <cell r="I6413" t="str">
            <v>CA_FinAnswer_Express_Program_Evaluation_2009-2011.pdf</v>
          </cell>
        </row>
        <row r="6414">
          <cell r="C6414" t="str">
            <v>06232015-017.1_Planned Net to Gross Ratio</v>
          </cell>
          <cell r="D6414">
            <v>1</v>
          </cell>
          <cell r="E6414" t="str">
            <v>Planned Net to Gross Ratio</v>
          </cell>
          <cell r="F6414" t="str">
            <v>Net-to-Gross Value Source</v>
          </cell>
          <cell r="G6414" t="str">
            <v/>
          </cell>
          <cell r="H6414" t="str">
            <v>page 2</v>
          </cell>
          <cell r="I6414" t="str">
            <v>CA_FinAnswer_Express_Program_Evaluation_2009-2011.pdf</v>
          </cell>
        </row>
        <row r="6415">
          <cell r="C6415" t="str">
            <v>02122014-011.2_Planned Net to Gross Ratio</v>
          </cell>
          <cell r="D6415">
            <v>2</v>
          </cell>
          <cell r="E6415" t="str">
            <v>Planned Net to Gross Ratio</v>
          </cell>
          <cell r="F6415" t="str">
            <v>Net-to-Gross Value Source</v>
          </cell>
          <cell r="G6415" t="str">
            <v/>
          </cell>
          <cell r="H6415" t="str">
            <v>Page 2</v>
          </cell>
          <cell r="I6415" t="str">
            <v>ID_FinAnswer_Express_Program_Evaluation_2009-2011.pdf</v>
          </cell>
        </row>
        <row r="6416">
          <cell r="C6416" t="str">
            <v>02122014-011.2_Planned Realization Rate</v>
          </cell>
          <cell r="D6416">
            <v>2</v>
          </cell>
          <cell r="E6416" t="str">
            <v>Planned Realization Rate</v>
          </cell>
          <cell r="F6416" t="str">
            <v>Realization Rate Value Source</v>
          </cell>
          <cell r="G6416" t="str">
            <v/>
          </cell>
          <cell r="H6416" t="str">
            <v>Table 1</v>
          </cell>
          <cell r="I6416" t="str">
            <v>ID_FinAnswer_Express_Program_Evaluation_2009-2011.pdf</v>
          </cell>
        </row>
        <row r="6417">
          <cell r="C6417" t="str">
            <v>07182014-021.2_Planned Realization Rate</v>
          </cell>
          <cell r="D6417">
            <v>2</v>
          </cell>
          <cell r="E6417" t="str">
            <v>Planned Realization Rate</v>
          </cell>
          <cell r="F6417" t="str">
            <v>Realization Rate Value Source</v>
          </cell>
          <cell r="G6417" t="str">
            <v/>
          </cell>
          <cell r="H6417" t="str">
            <v>BAU - CE inputs sheet</v>
          </cell>
          <cell r="I6417" t="str">
            <v>CE inputs - measure update   small business 031314.xlsx</v>
          </cell>
        </row>
        <row r="6418">
          <cell r="C6418" t="str">
            <v>07182014-021.2_Planned Net to Gross Ratio</v>
          </cell>
          <cell r="D6418">
            <v>2</v>
          </cell>
          <cell r="E6418" t="str">
            <v>Planned Net to Gross Ratio</v>
          </cell>
          <cell r="F6418" t="str">
            <v>Net-to-Gross Value Source</v>
          </cell>
          <cell r="G6418" t="str">
            <v/>
          </cell>
          <cell r="H6418" t="str">
            <v>BAU - CE inputs sheet</v>
          </cell>
          <cell r="I6418" t="str">
            <v>CE inputs - measure update   small business 031314.xlsx</v>
          </cell>
        </row>
        <row r="6419">
          <cell r="C6419" t="str">
            <v>07182014-021.1_Planned Net to Gross Ratio</v>
          </cell>
          <cell r="D6419">
            <v>1</v>
          </cell>
          <cell r="E6419" t="str">
            <v>Planned Net to Gross Ratio</v>
          </cell>
          <cell r="F6419" t="str">
            <v>Net-to-Gross Value Source</v>
          </cell>
          <cell r="G6419" t="str">
            <v/>
          </cell>
          <cell r="H6419" t="str">
            <v>BAU - CE inputs sheet</v>
          </cell>
          <cell r="I6419" t="str">
            <v>CE inputs - measure update   small business 031314.xlsx</v>
          </cell>
        </row>
        <row r="6420">
          <cell r="C6420" t="str">
            <v>07182014-021.1_Incremental cost ($)</v>
          </cell>
          <cell r="D6420">
            <v>1</v>
          </cell>
          <cell r="E6420" t="str">
            <v>Incremental cost ($)</v>
          </cell>
          <cell r="F6420" t="str">
            <v>Incremental Cost Value Source</v>
          </cell>
          <cell r="G6420" t="str">
            <v/>
          </cell>
          <cell r="H6420" t="str">
            <v/>
          </cell>
          <cell r="I6420" t="str">
            <v/>
          </cell>
        </row>
        <row r="6421">
          <cell r="C6421" t="str">
            <v>07182014-021.1_Planned Realization Rate</v>
          </cell>
          <cell r="D6421">
            <v>1</v>
          </cell>
          <cell r="E6421" t="str">
            <v>Planned Realization Rate</v>
          </cell>
          <cell r="F6421" t="str">
            <v>Realization Rate Value Source</v>
          </cell>
          <cell r="G6421" t="str">
            <v/>
          </cell>
          <cell r="H6421" t="str">
            <v>BAU - CE inputs sheet</v>
          </cell>
          <cell r="I6421" t="str">
            <v>CE inputs - measure update   small business 031314.xlsx</v>
          </cell>
        </row>
        <row r="6422">
          <cell r="C6422" t="str">
            <v>07182014-021.1_Incremental cost ($)</v>
          </cell>
          <cell r="D6422">
            <v>1</v>
          </cell>
          <cell r="E6422" t="str">
            <v>Incremental cost ($)</v>
          </cell>
          <cell r="F6422" t="str">
            <v>Incremental Cost Value Source</v>
          </cell>
          <cell r="G6422" t="str">
            <v/>
          </cell>
          <cell r="H6422" t="str">
            <v/>
          </cell>
          <cell r="I6422" t="str">
            <v>Program Update Report UT 050214.docx</v>
          </cell>
        </row>
        <row r="6423">
          <cell r="C6423" t="str">
            <v>07182014-021.1_Gross Average Monthly Demand Reduction (kW/unit)</v>
          </cell>
          <cell r="D6423">
            <v>1</v>
          </cell>
          <cell r="E6423" t="str">
            <v>Gross Average Monthly Demand Reduction (kW/unit)</v>
          </cell>
          <cell r="F6423" t="str">
            <v>Demand Savings Value Source</v>
          </cell>
          <cell r="G6423" t="str">
            <v/>
          </cell>
          <cell r="H6423" t="str">
            <v/>
          </cell>
          <cell r="I6423" t="str">
            <v>Program Update Report UT 050214.docx</v>
          </cell>
        </row>
        <row r="6424">
          <cell r="C6424" t="str">
            <v>07182014-021.1_Gross incremental annual electric savings (kWh/yr)</v>
          </cell>
          <cell r="D6424">
            <v>1</v>
          </cell>
          <cell r="E6424" t="str">
            <v>Gross incremental annual electric savings (kWh/yr)</v>
          </cell>
          <cell r="F6424" t="str">
            <v>Energy Savings Value Source</v>
          </cell>
          <cell r="G6424" t="str">
            <v/>
          </cell>
          <cell r="H6424" t="str">
            <v/>
          </cell>
          <cell r="I6424" t="str">
            <v>Program Update Report UT 050214.docx</v>
          </cell>
        </row>
        <row r="6425">
          <cell r="C6425" t="str">
            <v>07182014-021.1_Gross Average Monthly Demand Reduction (kW/unit)</v>
          </cell>
          <cell r="D6425">
            <v>1</v>
          </cell>
          <cell r="E6425" t="str">
            <v>Gross Average Monthly Demand Reduction (kW/unit)</v>
          </cell>
          <cell r="F6425" t="str">
            <v>Demand Savings Value Source</v>
          </cell>
          <cell r="G6425" t="str">
            <v/>
          </cell>
          <cell r="H6425" t="str">
            <v/>
          </cell>
          <cell r="I6425" t="str">
            <v/>
          </cell>
        </row>
        <row r="6426">
          <cell r="C6426" t="str">
            <v>07182014-021.1_Gross incremental annual electric savings (kWh/yr)</v>
          </cell>
          <cell r="D6426">
            <v>1</v>
          </cell>
          <cell r="E6426" t="str">
            <v>Gross incremental annual electric savings (kWh/yr)</v>
          </cell>
          <cell r="F6426" t="str">
            <v>Energy Savings Value Source</v>
          </cell>
          <cell r="G6426" t="str">
            <v/>
          </cell>
          <cell r="H6426" t="str">
            <v/>
          </cell>
          <cell r="I6426" t="str">
            <v/>
          </cell>
        </row>
        <row r="6427">
          <cell r="C6427" t="str">
            <v>09252014-002.1_</v>
          </cell>
          <cell r="D6427">
            <v>1</v>
          </cell>
          <cell r="E6427" t="str">
            <v/>
          </cell>
          <cell r="F6427" t="str">
            <v/>
          </cell>
          <cell r="G6427" t="str">
            <v/>
          </cell>
          <cell r="H6427" t="str">
            <v/>
          </cell>
          <cell r="I6427" t="str">
            <v/>
          </cell>
        </row>
        <row r="6428">
          <cell r="C6428" t="str">
            <v>09252014-002.2_</v>
          </cell>
          <cell r="D6428">
            <v>2</v>
          </cell>
          <cell r="E6428" t="str">
            <v/>
          </cell>
          <cell r="F6428" t="str">
            <v/>
          </cell>
          <cell r="G6428" t="str">
            <v/>
          </cell>
          <cell r="H6428" t="str">
            <v/>
          </cell>
          <cell r="I6428" t="str">
            <v/>
          </cell>
        </row>
        <row r="6429">
          <cell r="C6429" t="str">
            <v>02122014-037.2_Measure life (years)</v>
          </cell>
          <cell r="D6429">
            <v>2</v>
          </cell>
          <cell r="E6429" t="str">
            <v>Measure life (years)</v>
          </cell>
          <cell r="F6429" t="str">
            <v>Measure Life Value Source</v>
          </cell>
          <cell r="G6429" t="str">
            <v>Average of 12 years from FinAnswer Express and 15 years from Energy FinAnswer (13.5 rounded to 14)</v>
          </cell>
          <cell r="H6429" t="str">
            <v/>
          </cell>
          <cell r="I6429" t="str">
            <v/>
          </cell>
        </row>
        <row r="6430">
          <cell r="C6430" t="str">
            <v>02122014-037.2_Planned Net to Gross Ratio</v>
          </cell>
          <cell r="D6430">
            <v>2</v>
          </cell>
          <cell r="E6430" t="str">
            <v>Planned Net to Gross Ratio</v>
          </cell>
          <cell r="F6430" t="str">
            <v>Net-to-Gross Value Source</v>
          </cell>
          <cell r="G6430" t="str">
            <v/>
          </cell>
          <cell r="H6430" t="str">
            <v>Page 10</v>
          </cell>
          <cell r="I6430" t="str">
            <v>DSM_WY_FinAnswerExpress_Report_2011.pdf</v>
          </cell>
        </row>
        <row r="6431">
          <cell r="C6431" t="str">
            <v>02122014-037.2_Planned Realization Rate</v>
          </cell>
          <cell r="D6431">
            <v>2</v>
          </cell>
          <cell r="E6431" t="str">
            <v>Planned Realization Rate</v>
          </cell>
          <cell r="F6431" t="str">
            <v>Realization Rate Value Source</v>
          </cell>
          <cell r="G6431" t="str">
            <v/>
          </cell>
          <cell r="H6431" t="str">
            <v>Table 1</v>
          </cell>
          <cell r="I6431" t="str">
            <v>DSM_WY_FinAnswerExpress_Report_2011.pdf</v>
          </cell>
        </row>
        <row r="6432">
          <cell r="C6432" t="str">
            <v>01302014-018.1_Gross incremental annual electric savings (kWh/yr)</v>
          </cell>
          <cell r="D6432">
            <v>1</v>
          </cell>
          <cell r="E6432" t="str">
            <v>Gross incremental annual electric savings (kWh/yr)</v>
          </cell>
          <cell r="F6432" t="str">
            <v>Energy Savings Value Source</v>
          </cell>
          <cell r="G6432" t="str">
            <v/>
          </cell>
          <cell r="H6432" t="str">
            <v/>
          </cell>
          <cell r="I6432" t="str">
            <v>RMP UT Ltg Tool 070114.12.xlsm</v>
          </cell>
        </row>
        <row r="6433">
          <cell r="C6433" t="str">
            <v>01302014-018.1_Gross Average Monthly Demand Reduction (kW/unit)</v>
          </cell>
          <cell r="D6433">
            <v>1</v>
          </cell>
          <cell r="E6433" t="str">
            <v>Gross Average Monthly Demand Reduction (kW/unit)</v>
          </cell>
          <cell r="F6433" t="str">
            <v>Demand Savings Value Source</v>
          </cell>
          <cell r="G6433" t="str">
            <v/>
          </cell>
          <cell r="H6433" t="str">
            <v/>
          </cell>
          <cell r="I6433" t="str">
            <v>RMP UT Ltg Tool 070114.12.xlsm</v>
          </cell>
        </row>
        <row r="6434">
          <cell r="C6434" t="str">
            <v>01132014-018.1_Gross Average Monthly Demand Reduction (kW/unit)</v>
          </cell>
          <cell r="D6434">
            <v>1</v>
          </cell>
          <cell r="E6434" t="str">
            <v>Gross Average Monthly Demand Reduction (kW/unit)</v>
          </cell>
          <cell r="F6434" t="str">
            <v>Demand Savings Value Source</v>
          </cell>
          <cell r="G6434" t="str">
            <v/>
          </cell>
          <cell r="H6434" t="str">
            <v/>
          </cell>
          <cell r="I6434" t="str">
            <v>PP WA Ltg Tool 070114.12.xlsm</v>
          </cell>
        </row>
        <row r="6435">
          <cell r="C6435" t="str">
            <v>01132014-018.1_Baseline Value</v>
          </cell>
          <cell r="D6435">
            <v>1</v>
          </cell>
          <cell r="E6435" t="str">
            <v>Baseline Value</v>
          </cell>
          <cell r="F6435" t="str">
            <v>Stipulated Baseline Wattage</v>
          </cell>
          <cell r="G6435" t="str">
            <v/>
          </cell>
          <cell r="H6435" t="str">
            <v/>
          </cell>
          <cell r="I6435" t="str">
            <v>Stipulated Baseline Wattages for wattsmart Business and FinAnswer Express Linear Flurorescent and Incandescent Fixtures.pdf</v>
          </cell>
        </row>
        <row r="6436">
          <cell r="C6436" t="str">
            <v>01132014-018.1_Gross incremental annual electric savings (kWh/yr)</v>
          </cell>
          <cell r="D6436">
            <v>1</v>
          </cell>
          <cell r="E6436" t="str">
            <v>Gross incremental annual electric savings (kWh/yr)</v>
          </cell>
          <cell r="F6436" t="str">
            <v>Energy Savings Value Source</v>
          </cell>
          <cell r="G6436" t="str">
            <v/>
          </cell>
          <cell r="H6436" t="str">
            <v/>
          </cell>
          <cell r="I6436" t="str">
            <v>PP WA Ltg Tool 070114.12.xlsm</v>
          </cell>
        </row>
        <row r="6437">
          <cell r="C6437" t="str">
            <v>01302014-019.1_Gross Average Monthly Demand Reduction (kW/unit)</v>
          </cell>
          <cell r="D6437">
            <v>1</v>
          </cell>
          <cell r="E6437" t="str">
            <v>Gross Average Monthly Demand Reduction (kW/unit)</v>
          </cell>
          <cell r="F6437" t="str">
            <v>Demand Savings Value Source</v>
          </cell>
          <cell r="G6437" t="str">
            <v/>
          </cell>
          <cell r="H6437" t="str">
            <v/>
          </cell>
          <cell r="I6437" t="str">
            <v>RMP UT Ltg Tool 070114.12.xlsm</v>
          </cell>
        </row>
        <row r="6438">
          <cell r="C6438" t="str">
            <v>01302014-019.1_Gross incremental annual electric savings (kWh/yr)</v>
          </cell>
          <cell r="D6438">
            <v>1</v>
          </cell>
          <cell r="E6438" t="str">
            <v>Gross incremental annual electric savings (kWh/yr)</v>
          </cell>
          <cell r="F6438" t="str">
            <v>Energy Savings Value Source</v>
          </cell>
          <cell r="G6438" t="str">
            <v/>
          </cell>
          <cell r="H6438" t="str">
            <v/>
          </cell>
          <cell r="I6438" t="str">
            <v>RMP UT Ltg Tool 070114.12.xlsm</v>
          </cell>
        </row>
        <row r="6439">
          <cell r="C6439" t="str">
            <v>01132014-019.1_Baseline Value</v>
          </cell>
          <cell r="D6439">
            <v>1</v>
          </cell>
          <cell r="E6439" t="str">
            <v>Baseline Value</v>
          </cell>
          <cell r="F6439" t="str">
            <v>Stipulated Baseline Wattage</v>
          </cell>
          <cell r="G6439" t="str">
            <v/>
          </cell>
          <cell r="H6439" t="str">
            <v/>
          </cell>
          <cell r="I6439" t="str">
            <v>Stipulated Baseline Wattages for wattsmart Business and FinAnswer Express Linear Flurorescent and Incandescent Fixtures.pdf</v>
          </cell>
        </row>
        <row r="6440">
          <cell r="C6440" t="str">
            <v>01132014-019.1_Gross Average Monthly Demand Reduction (kW/unit)</v>
          </cell>
          <cell r="D6440">
            <v>1</v>
          </cell>
          <cell r="E6440" t="str">
            <v>Gross Average Monthly Demand Reduction (kW/unit)</v>
          </cell>
          <cell r="F6440" t="str">
            <v>Demand Savings Value Source</v>
          </cell>
          <cell r="G6440" t="str">
            <v/>
          </cell>
          <cell r="H6440" t="str">
            <v/>
          </cell>
          <cell r="I6440" t="str">
            <v>PP WA Ltg Tool 070114.12.xlsm</v>
          </cell>
        </row>
        <row r="6441">
          <cell r="C6441" t="str">
            <v>01132014-019.1_Gross incremental annual electric savings (kWh/yr)</v>
          </cell>
          <cell r="D6441">
            <v>1</v>
          </cell>
          <cell r="E6441" t="str">
            <v>Gross incremental annual electric savings (kWh/yr)</v>
          </cell>
          <cell r="F6441" t="str">
            <v>Energy Savings Value Source</v>
          </cell>
          <cell r="G6441" t="str">
            <v/>
          </cell>
          <cell r="H6441" t="str">
            <v/>
          </cell>
          <cell r="I6441" t="str">
            <v>PP WA Ltg Tool 070114.12.xlsm</v>
          </cell>
        </row>
        <row r="6442">
          <cell r="C6442" t="str">
            <v>02122014-059.2_Planned Net to Gross Ratio</v>
          </cell>
          <cell r="D6442">
            <v>2</v>
          </cell>
          <cell r="E6442" t="str">
            <v>Planned Net to Gross Ratio</v>
          </cell>
          <cell r="F6442" t="str">
            <v>Net-to-Gross Value Source</v>
          </cell>
          <cell r="G6442" t="str">
            <v/>
          </cell>
          <cell r="H6442" t="str">
            <v>page 2</v>
          </cell>
          <cell r="I6442" t="str">
            <v>CA_FinAnswer_Express_Program_Evaluation_2009-2011.pdf</v>
          </cell>
        </row>
        <row r="6443">
          <cell r="C6443" t="str">
            <v>02122014-059.2_Planned Realization Rate</v>
          </cell>
          <cell r="D6443">
            <v>2</v>
          </cell>
          <cell r="E6443" t="str">
            <v>Planned Realization Rate</v>
          </cell>
          <cell r="F6443" t="str">
            <v>Realization Rate Value Source</v>
          </cell>
          <cell r="G6443" t="str">
            <v/>
          </cell>
          <cell r="H6443" t="str">
            <v>page 2</v>
          </cell>
          <cell r="I6443" t="str">
            <v>CA_FinAnswer_Express_Program_Evaluation_2009-2011.pdf</v>
          </cell>
        </row>
        <row r="6444">
          <cell r="C6444" t="str">
            <v>02122014-013.2_Planned Net to Gross Ratio</v>
          </cell>
          <cell r="D6444">
            <v>2</v>
          </cell>
          <cell r="E6444" t="str">
            <v>Planned Net to Gross Ratio</v>
          </cell>
          <cell r="F6444" t="str">
            <v>Net-to-Gross Value Source</v>
          </cell>
          <cell r="G6444" t="str">
            <v/>
          </cell>
          <cell r="H6444" t="str">
            <v>Page 2</v>
          </cell>
          <cell r="I6444" t="str">
            <v>ID_FinAnswer_Express_Program_Evaluation_2009-2011.pdf</v>
          </cell>
        </row>
        <row r="6445">
          <cell r="C6445" t="str">
            <v>02122014-013.2_Planned Realization Rate</v>
          </cell>
          <cell r="D6445">
            <v>2</v>
          </cell>
          <cell r="E6445" t="str">
            <v>Planned Realization Rate</v>
          </cell>
          <cell r="F6445" t="str">
            <v>Realization Rate Value Source</v>
          </cell>
          <cell r="G6445" t="str">
            <v/>
          </cell>
          <cell r="H6445" t="str">
            <v>Table 1</v>
          </cell>
          <cell r="I6445" t="str">
            <v>ID_FinAnswer_Express_Program_Evaluation_2009-2011.pdf</v>
          </cell>
        </row>
        <row r="6446">
          <cell r="C6446" t="str">
            <v>01302014-020.1_Gross incremental annual electric savings (kWh/yr)</v>
          </cell>
          <cell r="D6446">
            <v>1</v>
          </cell>
          <cell r="E6446" t="str">
            <v>Gross incremental annual electric savings (kWh/yr)</v>
          </cell>
          <cell r="F6446" t="str">
            <v>Energy Savings Value Source</v>
          </cell>
          <cell r="G6446" t="str">
            <v/>
          </cell>
          <cell r="H6446" t="str">
            <v/>
          </cell>
          <cell r="I6446" t="str">
            <v>RMP UT Ltg Tool 070114.12.xlsm</v>
          </cell>
        </row>
        <row r="6447">
          <cell r="C6447" t="str">
            <v>01302014-020.1_Gross Average Monthly Demand Reduction (kW/unit)</v>
          </cell>
          <cell r="D6447">
            <v>1</v>
          </cell>
          <cell r="E6447" t="str">
            <v>Gross Average Monthly Demand Reduction (kW/unit)</v>
          </cell>
          <cell r="F6447" t="str">
            <v>Demand Savings Value Source</v>
          </cell>
          <cell r="G6447" t="str">
            <v/>
          </cell>
          <cell r="H6447" t="str">
            <v/>
          </cell>
          <cell r="I6447" t="str">
            <v>RMP UT Ltg Tool 070114.12.xlsm</v>
          </cell>
        </row>
        <row r="6448">
          <cell r="C6448" t="str">
            <v>01132014-017.1_Gross Average Monthly Demand Reduction (kW/unit)</v>
          </cell>
          <cell r="D6448">
            <v>1</v>
          </cell>
          <cell r="E6448" t="str">
            <v>Gross Average Monthly Demand Reduction (kW/unit)</v>
          </cell>
          <cell r="F6448" t="str">
            <v>Demand Savings Value Source</v>
          </cell>
          <cell r="G6448" t="str">
            <v/>
          </cell>
          <cell r="H6448" t="str">
            <v/>
          </cell>
          <cell r="I6448" t="str">
            <v>PP WA Ltg Tool 070114.12.xlsm</v>
          </cell>
        </row>
        <row r="6449">
          <cell r="C6449" t="str">
            <v>01132014-017.1_Gross incremental annual electric savings (kWh/yr)</v>
          </cell>
          <cell r="D6449">
            <v>1</v>
          </cell>
          <cell r="E6449" t="str">
            <v>Gross incremental annual electric savings (kWh/yr)</v>
          </cell>
          <cell r="F6449" t="str">
            <v>Energy Savings Value Source</v>
          </cell>
          <cell r="G6449" t="str">
            <v/>
          </cell>
          <cell r="H6449" t="str">
            <v/>
          </cell>
          <cell r="I6449" t="str">
            <v>PP WA Ltg Tool 070114.12.xlsm</v>
          </cell>
        </row>
        <row r="6450">
          <cell r="C6450" t="str">
            <v>01132014-017.1_Baseline Value</v>
          </cell>
          <cell r="D6450">
            <v>1</v>
          </cell>
          <cell r="E6450" t="str">
            <v>Baseline Value</v>
          </cell>
          <cell r="F6450" t="str">
            <v>Stipulated Baseline Wattage</v>
          </cell>
          <cell r="G6450" t="str">
            <v/>
          </cell>
          <cell r="H6450" t="str">
            <v/>
          </cell>
          <cell r="I6450" t="str">
            <v>Stipulated Baseline Wattages for wattsmart Business and FinAnswer Express Linear Flurorescent and Incandescent Fixtures.pdf</v>
          </cell>
        </row>
        <row r="6451">
          <cell r="C6451" t="str">
            <v>02122014-039.2_Measure life (years)</v>
          </cell>
          <cell r="D6451">
            <v>2</v>
          </cell>
          <cell r="E6451" t="str">
            <v>Measure life (years)</v>
          </cell>
          <cell r="F6451" t="str">
            <v>Measure Life Value Source</v>
          </cell>
          <cell r="G6451" t="str">
            <v>Average of 12 years from FinAnswer Express and 15 years from Energy FinAnswer (13.5 rounded to 14)</v>
          </cell>
          <cell r="H6451" t="str">
            <v/>
          </cell>
          <cell r="I6451" t="str">
            <v/>
          </cell>
        </row>
        <row r="6452">
          <cell r="C6452" t="str">
            <v>02122014-039.2_Planned Realization Rate</v>
          </cell>
          <cell r="D6452">
            <v>2</v>
          </cell>
          <cell r="E6452" t="str">
            <v>Planned Realization Rate</v>
          </cell>
          <cell r="F6452" t="str">
            <v>Realization Rate Value Source</v>
          </cell>
          <cell r="G6452" t="str">
            <v/>
          </cell>
          <cell r="H6452" t="str">
            <v>Table 1</v>
          </cell>
          <cell r="I6452" t="str">
            <v>DSM_WY_FinAnswerExpress_Report_2011.pdf</v>
          </cell>
        </row>
        <row r="6453">
          <cell r="C6453" t="str">
            <v>02122014-039.2_Planned Net to Gross Ratio</v>
          </cell>
          <cell r="D6453">
            <v>2</v>
          </cell>
          <cell r="E6453" t="str">
            <v>Planned Net to Gross Ratio</v>
          </cell>
          <cell r="F6453" t="str">
            <v>Net-to-Gross Value Source</v>
          </cell>
          <cell r="G6453" t="str">
            <v/>
          </cell>
          <cell r="H6453" t="str">
            <v>Page 10</v>
          </cell>
          <cell r="I6453" t="str">
            <v>DSM_WY_FinAnswerExpress_Report_2011.pdf</v>
          </cell>
        </row>
        <row r="6454">
          <cell r="C6454" t="str">
            <v>06232015-034.1_Planned Net to Gross Ratio</v>
          </cell>
          <cell r="D6454">
            <v>1</v>
          </cell>
          <cell r="E6454" t="str">
            <v>Planned Net to Gross Ratio</v>
          </cell>
          <cell r="F6454" t="str">
            <v>Net-to-Gross Value Source</v>
          </cell>
          <cell r="G6454" t="str">
            <v/>
          </cell>
          <cell r="H6454" t="str">
            <v>page 2</v>
          </cell>
          <cell r="I6454" t="str">
            <v>CA_FinAnswer_Express_Program_Evaluation_2009-2011.pdf</v>
          </cell>
        </row>
        <row r="6455">
          <cell r="C6455" t="str">
            <v>06232015-034.1_Planned Realization Rate</v>
          </cell>
          <cell r="D6455">
            <v>1</v>
          </cell>
          <cell r="E6455" t="str">
            <v>Planned Realization Rate</v>
          </cell>
          <cell r="F6455" t="str">
            <v>Realization Rate Value Source</v>
          </cell>
          <cell r="G6455" t="str">
            <v/>
          </cell>
          <cell r="H6455" t="str">
            <v>page 2</v>
          </cell>
          <cell r="I6455" t="str">
            <v>CA_FinAnswer_Express_Program_Evaluation_2009-2011.pdf</v>
          </cell>
        </row>
        <row r="6456">
          <cell r="C6456" t="str">
            <v>11032014-014.1_Planned Net to Gross Ratio</v>
          </cell>
          <cell r="D6456">
            <v>1</v>
          </cell>
          <cell r="E6456" t="str">
            <v>Planned Net to Gross Ratio</v>
          </cell>
          <cell r="F6456" t="str">
            <v>Net-to-Gross Value Source</v>
          </cell>
          <cell r="G6456" t="str">
            <v/>
          </cell>
          <cell r="H6456" t="str">
            <v>Page 2</v>
          </cell>
          <cell r="I6456" t="str">
            <v>ID_FinAnswer_Express_Program_Evaluation_2009-2011.pdf</v>
          </cell>
        </row>
        <row r="6457">
          <cell r="C6457" t="str">
            <v>11032014-014.1_Measure life (years)</v>
          </cell>
          <cell r="D6457">
            <v>1</v>
          </cell>
          <cell r="E6457" t="str">
            <v>Measure life (years)</v>
          </cell>
          <cell r="F6457" t="str">
            <v>Measure Life Value Source</v>
          </cell>
          <cell r="G6457" t="str">
            <v>Average of 12 years from FinAnswer Express and 15 years from Energy FinAnswer (13.5 rounded to 14)</v>
          </cell>
          <cell r="H6457" t="str">
            <v/>
          </cell>
          <cell r="I6457" t="str">
            <v>2013-Idaho-Annual-Report-Appendices-FINAL071814.pdf</v>
          </cell>
        </row>
        <row r="6458">
          <cell r="C6458" t="str">
            <v>11032014-014.1_Planned Realization Rate</v>
          </cell>
          <cell r="D6458">
            <v>1</v>
          </cell>
          <cell r="E6458" t="str">
            <v>Planned Realization Rate</v>
          </cell>
          <cell r="F6458" t="str">
            <v>Realization Rate Value Source</v>
          </cell>
          <cell r="G6458" t="str">
            <v/>
          </cell>
          <cell r="H6458" t="str">
            <v>Table 1</v>
          </cell>
          <cell r="I6458" t="str">
            <v>ID_FinAnswer_Express_Program_Evaluation_2009-2011.pdf</v>
          </cell>
        </row>
        <row r="6459">
          <cell r="C6459" t="str">
            <v>09252014-025.1_</v>
          </cell>
          <cell r="D6459">
            <v>1</v>
          </cell>
          <cell r="E6459" t="str">
            <v/>
          </cell>
          <cell r="F6459" t="str">
            <v/>
          </cell>
          <cell r="G6459" t="str">
            <v/>
          </cell>
          <cell r="H6459" t="str">
            <v/>
          </cell>
          <cell r="I6459" t="str">
            <v/>
          </cell>
        </row>
        <row r="6460">
          <cell r="C6460" t="str">
            <v>07182014-027.1_Planned Realization Rate</v>
          </cell>
          <cell r="D6460">
            <v>1</v>
          </cell>
          <cell r="E6460" t="str">
            <v>Planned Realization Rate</v>
          </cell>
          <cell r="F6460" t="str">
            <v>Realization Rate Value Source</v>
          </cell>
          <cell r="G6460" t="str">
            <v/>
          </cell>
          <cell r="H6460" t="str">
            <v>BAU - CE inputs sheet</v>
          </cell>
          <cell r="I6460" t="str">
            <v>CE inputs - measure update   small business 031314.xlsx</v>
          </cell>
        </row>
        <row r="6461">
          <cell r="C6461" t="str">
            <v>07182014-027.1_Incremental cost ($)</v>
          </cell>
          <cell r="D6461">
            <v>1</v>
          </cell>
          <cell r="E6461" t="str">
            <v>Incremental cost ($)</v>
          </cell>
          <cell r="F6461" t="str">
            <v>Incremental Cost Value Source</v>
          </cell>
          <cell r="G6461" t="str">
            <v/>
          </cell>
          <cell r="H6461" t="str">
            <v/>
          </cell>
          <cell r="I6461" t="str">
            <v/>
          </cell>
        </row>
        <row r="6462">
          <cell r="C6462" t="str">
            <v>07182014-027.1_Planned Net to Gross Ratio</v>
          </cell>
          <cell r="D6462">
            <v>1</v>
          </cell>
          <cell r="E6462" t="str">
            <v>Planned Net to Gross Ratio</v>
          </cell>
          <cell r="F6462" t="str">
            <v>Net-to-Gross Value Source</v>
          </cell>
          <cell r="G6462" t="str">
            <v/>
          </cell>
          <cell r="H6462" t="str">
            <v>BAU - CE inputs sheet</v>
          </cell>
          <cell r="I6462" t="str">
            <v>CE inputs - measure update   small business 031314.xlsx</v>
          </cell>
        </row>
        <row r="6463">
          <cell r="C6463" t="str">
            <v>07182014-027.1_Measure life (years)</v>
          </cell>
          <cell r="D6463">
            <v>1</v>
          </cell>
          <cell r="E6463" t="str">
            <v>Measure life (years)</v>
          </cell>
          <cell r="F6463" t="str">
            <v>Measure Life Value Source</v>
          </cell>
          <cell r="G6463" t="str">
            <v/>
          </cell>
          <cell r="H6463" t="str">
            <v>Used for program change filing. Program-level measure life decreased from previous 14 years to feflect increasing role of energy management</v>
          </cell>
          <cell r="I6463" t="str">
            <v>CE inputs - measure update   small business 031314.xlsx</v>
          </cell>
        </row>
        <row r="6464">
          <cell r="C6464" t="str">
            <v>07182014-027.1_Gross incremental annual electric savings (kWh/yr)</v>
          </cell>
          <cell r="D6464">
            <v>1</v>
          </cell>
          <cell r="E6464" t="str">
            <v>Gross incremental annual electric savings (kWh/yr)</v>
          </cell>
          <cell r="F6464" t="str">
            <v>Energy Savings Value Source</v>
          </cell>
          <cell r="G6464" t="str">
            <v/>
          </cell>
          <cell r="H6464" t="str">
            <v/>
          </cell>
          <cell r="I6464" t="str">
            <v/>
          </cell>
        </row>
        <row r="6465">
          <cell r="C6465" t="str">
            <v>07182014-027.1_Incremental cost ($)</v>
          </cell>
          <cell r="D6465">
            <v>1</v>
          </cell>
          <cell r="E6465" t="str">
            <v>Incremental cost ($)</v>
          </cell>
          <cell r="F6465" t="str">
            <v>Incremental Cost Value Source</v>
          </cell>
          <cell r="G6465" t="str">
            <v/>
          </cell>
          <cell r="H6465" t="str">
            <v/>
          </cell>
          <cell r="I6465" t="str">
            <v>Program Update Report UT 050214.docx</v>
          </cell>
        </row>
        <row r="6466">
          <cell r="C6466" t="str">
            <v>07182014-027.1_Gross incremental annual electric savings (kWh/yr)</v>
          </cell>
          <cell r="D6466">
            <v>1</v>
          </cell>
          <cell r="E6466" t="str">
            <v>Gross incremental annual electric savings (kWh/yr)</v>
          </cell>
          <cell r="F6466" t="str">
            <v>Energy Savings Value Source</v>
          </cell>
          <cell r="G6466" t="str">
            <v/>
          </cell>
          <cell r="H6466" t="str">
            <v/>
          </cell>
          <cell r="I6466" t="str">
            <v>Program Update Report UT 050214.docx</v>
          </cell>
        </row>
        <row r="6467">
          <cell r="C6467" t="str">
            <v>07182014-027.1_Gross Average Monthly Demand Reduction (kW/unit)</v>
          </cell>
          <cell r="D6467">
            <v>1</v>
          </cell>
          <cell r="E6467" t="str">
            <v>Gross Average Monthly Demand Reduction (kW/unit)</v>
          </cell>
          <cell r="F6467" t="str">
            <v>Demand Savings Value Source</v>
          </cell>
          <cell r="G6467" t="str">
            <v/>
          </cell>
          <cell r="H6467" t="str">
            <v/>
          </cell>
          <cell r="I6467" t="str">
            <v>Program Update Report UT 050214.docx</v>
          </cell>
        </row>
        <row r="6468">
          <cell r="C6468" t="str">
            <v>07182014-027.1_Gross Average Monthly Demand Reduction (kW/unit)</v>
          </cell>
          <cell r="D6468">
            <v>1</v>
          </cell>
          <cell r="E6468" t="str">
            <v>Gross Average Monthly Demand Reduction (kW/unit)</v>
          </cell>
          <cell r="F6468" t="str">
            <v>Demand Savings Value Source</v>
          </cell>
          <cell r="G6468" t="str">
            <v/>
          </cell>
          <cell r="H6468" t="str">
            <v/>
          </cell>
          <cell r="I6468" t="str">
            <v/>
          </cell>
        </row>
        <row r="6469">
          <cell r="C6469" t="str">
            <v>06032015-002.1_Measure life (years)</v>
          </cell>
          <cell r="D6469">
            <v>1</v>
          </cell>
          <cell r="E6469" t="str">
            <v>Measure life (years)</v>
          </cell>
          <cell r="F6469" t="str">
            <v>Measure Life Value Source</v>
          </cell>
          <cell r="G6469" t="str">
            <v/>
          </cell>
          <cell r="H6469" t="str">
            <v/>
          </cell>
          <cell r="I6469" t="str">
            <v>Exhibit B - Cost Effectiveness_WY_SBL.docx</v>
          </cell>
        </row>
        <row r="6470">
          <cell r="C6470" t="str">
            <v>06032015-002.1_Planned Net to Gross Ratio</v>
          </cell>
          <cell r="D6470">
            <v>1</v>
          </cell>
          <cell r="E6470" t="str">
            <v>Planned Net to Gross Ratio</v>
          </cell>
          <cell r="F6470" t="str">
            <v>Net-to-Gross Value Source</v>
          </cell>
          <cell r="G6470" t="str">
            <v/>
          </cell>
          <cell r="H6470" t="str">
            <v/>
          </cell>
          <cell r="I6470" t="str">
            <v>Exhibit B - Cost Effectiveness_WY_SBL.docx</v>
          </cell>
        </row>
        <row r="6471">
          <cell r="C6471" t="str">
            <v>06232015-023.1_Planned Realization Rate</v>
          </cell>
          <cell r="D6471">
            <v>1</v>
          </cell>
          <cell r="E6471" t="str">
            <v>Planned Realization Rate</v>
          </cell>
          <cell r="F6471" t="str">
            <v>Realization Rate Value Source</v>
          </cell>
          <cell r="G6471" t="str">
            <v/>
          </cell>
          <cell r="H6471" t="str">
            <v>page 2</v>
          </cell>
          <cell r="I6471" t="str">
            <v>CA_FinAnswer_Express_Program_Evaluation_2009-2011.pdf</v>
          </cell>
        </row>
        <row r="6472">
          <cell r="C6472" t="str">
            <v>06232015-023.1_Planned Net to Gross Ratio</v>
          </cell>
          <cell r="D6472">
            <v>1</v>
          </cell>
          <cell r="E6472" t="str">
            <v>Planned Net to Gross Ratio</v>
          </cell>
          <cell r="F6472" t="str">
            <v>Net-to-Gross Value Source</v>
          </cell>
          <cell r="G6472" t="str">
            <v/>
          </cell>
          <cell r="H6472" t="str">
            <v>page 2</v>
          </cell>
          <cell r="I6472" t="str">
            <v>CA_FinAnswer_Express_Program_Evaluation_2009-2011.pdf</v>
          </cell>
        </row>
        <row r="6473">
          <cell r="C6473" t="str">
            <v>11032014-003.1_Gross incremental annual electric savings (kWh/yr)</v>
          </cell>
          <cell r="D6473">
            <v>1</v>
          </cell>
          <cell r="E6473" t="str">
            <v>Gross incremental annual electric savings (kWh/yr)</v>
          </cell>
          <cell r="F6473" t="str">
            <v xml:space="preserve">Energy Savings Value Source </v>
          </cell>
          <cell r="G6473" t="str">
            <v/>
          </cell>
          <cell r="H6473" t="str">
            <v/>
          </cell>
          <cell r="I6473" t="str">
            <v>Exterior LED Compiled.xlsx</v>
          </cell>
        </row>
        <row r="6474">
          <cell r="C6474" t="str">
            <v>11032014-003.1_Incremental cost ($)</v>
          </cell>
          <cell r="D6474">
            <v>1</v>
          </cell>
          <cell r="E6474" t="str">
            <v>Incremental cost ($)</v>
          </cell>
          <cell r="F6474" t="str">
            <v>Cost Value Source</v>
          </cell>
          <cell r="G6474" t="str">
            <v/>
          </cell>
          <cell r="H6474" t="str">
            <v/>
          </cell>
          <cell r="I6474" t="str">
            <v>Exterior LED Compiled.xlsx</v>
          </cell>
        </row>
        <row r="6475">
          <cell r="C6475" t="str">
            <v>11032014-003.1_Measure life (years)</v>
          </cell>
          <cell r="D6475">
            <v>1</v>
          </cell>
          <cell r="E6475" t="str">
            <v>Measure life (years)</v>
          </cell>
          <cell r="F6475" t="str">
            <v>Measure Life Value Source</v>
          </cell>
          <cell r="G6475" t="str">
            <v>Average of 12 years from FinAnswer Express and 15 years from Energy FinAnswer (13.5 rounded to 14)</v>
          </cell>
          <cell r="H6475" t="str">
            <v/>
          </cell>
          <cell r="I6475" t="str">
            <v>2013-Idaho-Annual-Report-Appendices-FINAL071814.pdf</v>
          </cell>
        </row>
        <row r="6476">
          <cell r="C6476" t="str">
            <v>11032014-003.1_Planned Net to Gross Ratio</v>
          </cell>
          <cell r="D6476">
            <v>1</v>
          </cell>
          <cell r="E6476" t="str">
            <v>Planned Net to Gross Ratio</v>
          </cell>
          <cell r="F6476" t="str">
            <v>Net-to-Gross Value Source</v>
          </cell>
          <cell r="G6476" t="str">
            <v/>
          </cell>
          <cell r="H6476" t="str">
            <v>Page 2</v>
          </cell>
          <cell r="I6476" t="str">
            <v>ID_FinAnswer_Express_Program_Evaluation_2009-2011.pdf</v>
          </cell>
        </row>
        <row r="6477">
          <cell r="C6477" t="str">
            <v>11032014-003.1_Planned Realization Rate</v>
          </cell>
          <cell r="D6477">
            <v>1</v>
          </cell>
          <cell r="E6477" t="str">
            <v>Planned Realization Rate</v>
          </cell>
          <cell r="F6477" t="str">
            <v>Realization Rate Value Source</v>
          </cell>
          <cell r="G6477" t="str">
            <v/>
          </cell>
          <cell r="H6477" t="str">
            <v>Table 1</v>
          </cell>
          <cell r="I6477" t="str">
            <v>ID_FinAnswer_Express_Program_Evaluation_2009-2011.pdf</v>
          </cell>
        </row>
        <row r="6478">
          <cell r="C6478" t="str">
            <v>11032014-003.1_Gross Average Monthly Demand Reduction (kW/unit)</v>
          </cell>
          <cell r="D6478">
            <v>1</v>
          </cell>
          <cell r="E6478" t="str">
            <v>Gross Average Monthly Demand Reduction (kW/unit)</v>
          </cell>
          <cell r="F6478" t="str">
            <v>Demand Reduction Value Source</v>
          </cell>
          <cell r="G6478" t="str">
            <v/>
          </cell>
          <cell r="H6478" t="str">
            <v>Savings are assumed to occur at night, not at time of customer peak demand</v>
          </cell>
          <cell r="I6478" t="str">
            <v/>
          </cell>
        </row>
        <row r="6479">
          <cell r="C6479" t="str">
            <v>07182014-015.1_Planned Net to Gross Ratio</v>
          </cell>
          <cell r="D6479">
            <v>1</v>
          </cell>
          <cell r="E6479" t="str">
            <v>Planned Net to Gross Ratio</v>
          </cell>
          <cell r="F6479" t="str">
            <v>Net-to-Gross Value Source</v>
          </cell>
          <cell r="G6479" t="str">
            <v/>
          </cell>
          <cell r="H6479" t="str">
            <v>BAU - CE inputs sheet</v>
          </cell>
          <cell r="I6479" t="str">
            <v>CE inputs - measure update   small business 031314.xlsx</v>
          </cell>
        </row>
        <row r="6480">
          <cell r="C6480" t="str">
            <v>07182014-015.1_Incremental cost ($)</v>
          </cell>
          <cell r="D6480">
            <v>1</v>
          </cell>
          <cell r="E6480" t="str">
            <v>Incremental cost ($)</v>
          </cell>
          <cell r="F6480" t="str">
            <v>Incremental Cost Value Source</v>
          </cell>
          <cell r="G6480" t="str">
            <v/>
          </cell>
          <cell r="H6480" t="str">
            <v/>
          </cell>
          <cell r="I6480" t="str">
            <v>Program Update Report UT 050214.docx</v>
          </cell>
        </row>
        <row r="6481">
          <cell r="C6481" t="str">
            <v>07182014-015.1_Gross incremental annual electric savings (kWh/yr)</v>
          </cell>
          <cell r="D6481">
            <v>1</v>
          </cell>
          <cell r="E6481" t="str">
            <v>Gross incremental annual electric savings (kWh/yr)</v>
          </cell>
          <cell r="F6481" t="str">
            <v>Energy Savings Value Source</v>
          </cell>
          <cell r="G6481" t="str">
            <v/>
          </cell>
          <cell r="H6481" t="str">
            <v/>
          </cell>
          <cell r="I6481" t="str">
            <v>Program Update Report UT 050214.docx</v>
          </cell>
        </row>
        <row r="6482">
          <cell r="C6482" t="str">
            <v>07182014-015.1_Measure life (years)</v>
          </cell>
          <cell r="D6482">
            <v>1</v>
          </cell>
          <cell r="E6482" t="str">
            <v>Measure life (years)</v>
          </cell>
          <cell r="F6482" t="str">
            <v>Measure Life Value Source</v>
          </cell>
          <cell r="G6482" t="str">
            <v/>
          </cell>
          <cell r="H6482" t="str">
            <v>Used for program change filing. Program-level measure life decreased from previous 14 years to feflect increasing role of energy management</v>
          </cell>
          <cell r="I6482" t="str">
            <v>CE inputs - measure update   small business 031314.xlsx</v>
          </cell>
        </row>
        <row r="6483">
          <cell r="C6483" t="str">
            <v>07182014-015.1_Planned Realization Rate</v>
          </cell>
          <cell r="D6483">
            <v>1</v>
          </cell>
          <cell r="E6483" t="str">
            <v>Planned Realization Rate</v>
          </cell>
          <cell r="F6483" t="str">
            <v>Realization Rate Value Source</v>
          </cell>
          <cell r="G6483" t="str">
            <v/>
          </cell>
          <cell r="H6483" t="str">
            <v>BAU - CE inputs sheet</v>
          </cell>
          <cell r="I6483" t="str">
            <v>CE inputs - measure update   small business 031314.xlsx</v>
          </cell>
        </row>
        <row r="6484">
          <cell r="C6484" t="str">
            <v>07182014-015.1_Incremental cost ($)</v>
          </cell>
          <cell r="D6484">
            <v>1</v>
          </cell>
          <cell r="E6484" t="str">
            <v>Incremental cost ($)</v>
          </cell>
          <cell r="F6484" t="str">
            <v>Incremental Cost Value Source</v>
          </cell>
          <cell r="G6484" t="str">
            <v/>
          </cell>
          <cell r="H6484" t="str">
            <v/>
          </cell>
          <cell r="I6484" t="str">
            <v/>
          </cell>
        </row>
        <row r="6485">
          <cell r="C6485" t="str">
            <v>07182014-015.1_Gross Average Monthly Demand Reduction (kW/unit)</v>
          </cell>
          <cell r="D6485">
            <v>1</v>
          </cell>
          <cell r="E6485" t="str">
            <v>Gross Average Monthly Demand Reduction (kW/unit)</v>
          </cell>
          <cell r="F6485" t="str">
            <v>Demand Savings Value Source</v>
          </cell>
          <cell r="G6485" t="str">
            <v/>
          </cell>
          <cell r="H6485" t="str">
            <v>Savings are assumed to occur at night, not at time of customer peak demand</v>
          </cell>
          <cell r="I6485" t="str">
            <v/>
          </cell>
        </row>
        <row r="6486">
          <cell r="C6486" t="str">
            <v>07182014-015.1_Gross incremental annual electric savings (kWh/yr)</v>
          </cell>
          <cell r="D6486">
            <v>1</v>
          </cell>
          <cell r="E6486" t="str">
            <v>Gross incremental annual electric savings (kWh/yr)</v>
          </cell>
          <cell r="F6486" t="str">
            <v>Energy Savings Value Source</v>
          </cell>
          <cell r="G6486" t="str">
            <v/>
          </cell>
          <cell r="H6486" t="str">
            <v/>
          </cell>
          <cell r="I6486" t="str">
            <v/>
          </cell>
        </row>
        <row r="6487">
          <cell r="C6487" t="str">
            <v>09252014-005.1_Incremental cost ($)</v>
          </cell>
          <cell r="D6487">
            <v>1</v>
          </cell>
          <cell r="E6487" t="str">
            <v>Incremental cost ($)</v>
          </cell>
          <cell r="F6487" t="str">
            <v>Cost Value Source</v>
          </cell>
          <cell r="G6487" t="str">
            <v/>
          </cell>
          <cell r="H6487" t="str">
            <v/>
          </cell>
          <cell r="I6487" t="str">
            <v>Washington Exterior LED Compiled for 01OCT2014 Update.xlsx</v>
          </cell>
        </row>
        <row r="6488">
          <cell r="C6488" t="str">
            <v>09252014-005.1_Incremental cost ($)</v>
          </cell>
          <cell r="D6488">
            <v>1</v>
          </cell>
          <cell r="E6488" t="str">
            <v>Incremental cost ($)</v>
          </cell>
          <cell r="F6488" t="str">
            <v>Cost Value Source</v>
          </cell>
          <cell r="G6488" t="str">
            <v/>
          </cell>
          <cell r="H6488" t="str">
            <v/>
          </cell>
          <cell r="I6488" t="str">
            <v/>
          </cell>
        </row>
        <row r="6489">
          <cell r="C6489" t="str">
            <v>12012014-032.1_Incremental cost ($)</v>
          </cell>
          <cell r="D6489">
            <v>1</v>
          </cell>
          <cell r="E6489" t="str">
            <v>Incremental cost ($)</v>
          </cell>
          <cell r="F6489" t="str">
            <v>Incremental Cost Value Source</v>
          </cell>
          <cell r="G6489" t="str">
            <v/>
          </cell>
          <cell r="H6489" t="str">
            <v/>
          </cell>
          <cell r="I6489" t="str">
            <v>WY Exterior NCMR Lighting Measures Compiled 12122014.xlsx</v>
          </cell>
        </row>
        <row r="6490">
          <cell r="C6490" t="str">
            <v>12012014-032.1_Gross incremental annual electric savings (kWh/yr)</v>
          </cell>
          <cell r="D6490">
            <v>1</v>
          </cell>
          <cell r="E6490" t="str">
            <v>Gross incremental annual electric savings (kWh/yr)</v>
          </cell>
          <cell r="F6490" t="str">
            <v>Energy Savings Value Source</v>
          </cell>
          <cell r="G6490" t="str">
            <v/>
          </cell>
          <cell r="H6490" t="str">
            <v/>
          </cell>
          <cell r="I6490" t="str">
            <v>WY Exterior NCMR Lighting Measures Compiled 12122014.xlsx</v>
          </cell>
        </row>
        <row r="6491">
          <cell r="C6491" t="str">
            <v>12012014-032.1_Gross Average Monthly Demand Reduction (kW/unit)</v>
          </cell>
          <cell r="D6491">
            <v>1</v>
          </cell>
          <cell r="E6491" t="str">
            <v>Gross Average Monthly Demand Reduction (kW/unit)</v>
          </cell>
          <cell r="F6491" t="str">
            <v>Demand Savings Value Source</v>
          </cell>
          <cell r="G6491" t="str">
            <v/>
          </cell>
          <cell r="H6491" t="str">
            <v>Savings are assumed to occur at night, not at time of customer peak demand</v>
          </cell>
          <cell r="I6491" t="str">
            <v/>
          </cell>
        </row>
        <row r="6492">
          <cell r="C6492" t="str">
            <v>12012014-032.1_Measure life (years)</v>
          </cell>
          <cell r="D6492">
            <v>1</v>
          </cell>
          <cell r="E6492" t="str">
            <v>Measure life (years)</v>
          </cell>
          <cell r="F6492" t="str">
            <v>Measure Life Value Source</v>
          </cell>
          <cell r="G6492" t="str">
            <v>Average of 12 years from FinAnswer Express and 15 years from Energy FinAnswer (13.5 rounded to 14)</v>
          </cell>
          <cell r="H6492" t="str">
            <v/>
          </cell>
          <cell r="I6492" t="str">
            <v/>
          </cell>
        </row>
        <row r="6493">
          <cell r="C6493" t="str">
            <v>12012014-032.1_Planned Realization Rate</v>
          </cell>
          <cell r="D6493">
            <v>1</v>
          </cell>
          <cell r="E6493" t="str">
            <v>Planned Realization Rate</v>
          </cell>
          <cell r="F6493" t="str">
            <v>Realization Rate Value Source</v>
          </cell>
          <cell r="G6493" t="str">
            <v/>
          </cell>
          <cell r="H6493" t="str">
            <v>Table 1</v>
          </cell>
          <cell r="I6493" t="str">
            <v>DSM_WY_FinAnswerExpress_Report_2011.pdf</v>
          </cell>
        </row>
        <row r="6494">
          <cell r="C6494" t="str">
            <v>12012014-032.1_Planned Net to Gross Ratio</v>
          </cell>
          <cell r="D6494">
            <v>1</v>
          </cell>
          <cell r="E6494" t="str">
            <v>Planned Net to Gross Ratio</v>
          </cell>
          <cell r="F6494" t="str">
            <v>Net-to-Gross Value Source</v>
          </cell>
          <cell r="G6494" t="str">
            <v/>
          </cell>
          <cell r="H6494" t="str">
            <v>Page 10</v>
          </cell>
          <cell r="I6494" t="str">
            <v>DSM_WY_FinAnswerExpress_Report_2011.pdf</v>
          </cell>
        </row>
        <row r="6495">
          <cell r="C6495" t="str">
            <v>06232015-024.1_Planned Realization Rate</v>
          </cell>
          <cell r="D6495">
            <v>1</v>
          </cell>
          <cell r="E6495" t="str">
            <v>Planned Realization Rate</v>
          </cell>
          <cell r="F6495" t="str">
            <v>Realization Rate Value Source</v>
          </cell>
          <cell r="G6495" t="str">
            <v/>
          </cell>
          <cell r="H6495" t="str">
            <v>page 2</v>
          </cell>
          <cell r="I6495" t="str">
            <v>CA_FinAnswer_Express_Program_Evaluation_2009-2011.pdf</v>
          </cell>
        </row>
        <row r="6496">
          <cell r="C6496" t="str">
            <v>06232015-024.1_Planned Net to Gross Ratio</v>
          </cell>
          <cell r="D6496">
            <v>1</v>
          </cell>
          <cell r="E6496" t="str">
            <v>Planned Net to Gross Ratio</v>
          </cell>
          <cell r="F6496" t="str">
            <v>Net-to-Gross Value Source</v>
          </cell>
          <cell r="G6496" t="str">
            <v/>
          </cell>
          <cell r="H6496" t="str">
            <v>page 2</v>
          </cell>
          <cell r="I6496" t="str">
            <v>CA_FinAnswer_Express_Program_Evaluation_2009-2011.pdf</v>
          </cell>
        </row>
        <row r="6497">
          <cell r="C6497" t="str">
            <v>11032014-004.1_Gross Average Monthly Demand Reduction (kW/unit)</v>
          </cell>
          <cell r="D6497">
            <v>1</v>
          </cell>
          <cell r="E6497" t="str">
            <v>Gross Average Monthly Demand Reduction (kW/unit)</v>
          </cell>
          <cell r="F6497" t="str">
            <v>Demand Reduction Value Source</v>
          </cell>
          <cell r="G6497" t="str">
            <v/>
          </cell>
          <cell r="H6497" t="str">
            <v>Savings are assumed to occur at night, not at time of customer peak demand</v>
          </cell>
          <cell r="I6497" t="str">
            <v/>
          </cell>
        </row>
        <row r="6498">
          <cell r="C6498" t="str">
            <v>11032014-004.1_Gross incremental annual electric savings (kWh/yr)</v>
          </cell>
          <cell r="D6498">
            <v>1</v>
          </cell>
          <cell r="E6498" t="str">
            <v>Gross incremental annual electric savings (kWh/yr)</v>
          </cell>
          <cell r="F6498" t="str">
            <v xml:space="preserve">Energy Savings Value Source </v>
          </cell>
          <cell r="G6498" t="str">
            <v/>
          </cell>
          <cell r="H6498" t="str">
            <v/>
          </cell>
          <cell r="I6498" t="str">
            <v>Exterior LED Compiled.xlsx</v>
          </cell>
        </row>
        <row r="6499">
          <cell r="C6499" t="str">
            <v>11032014-004.1_Planned Realization Rate</v>
          </cell>
          <cell r="D6499">
            <v>1</v>
          </cell>
          <cell r="E6499" t="str">
            <v>Planned Realization Rate</v>
          </cell>
          <cell r="F6499" t="str">
            <v>Realization Rate Value Source</v>
          </cell>
          <cell r="G6499" t="str">
            <v/>
          </cell>
          <cell r="H6499" t="str">
            <v>Table 1</v>
          </cell>
          <cell r="I6499" t="str">
            <v>ID_FinAnswer_Express_Program_Evaluation_2009-2011.pdf</v>
          </cell>
        </row>
        <row r="6500">
          <cell r="C6500" t="str">
            <v>11032014-004.1_Measure life (years)</v>
          </cell>
          <cell r="D6500">
            <v>1</v>
          </cell>
          <cell r="E6500" t="str">
            <v>Measure life (years)</v>
          </cell>
          <cell r="F6500" t="str">
            <v>Measure Life Value Source</v>
          </cell>
          <cell r="G6500" t="str">
            <v>Average of 12 years from FinAnswer Express and 15 years from Energy FinAnswer (13.5 rounded to 14)</v>
          </cell>
          <cell r="H6500" t="str">
            <v/>
          </cell>
          <cell r="I6500" t="str">
            <v>2013-Idaho-Annual-Report-Appendices-FINAL071814.pdf</v>
          </cell>
        </row>
        <row r="6501">
          <cell r="C6501" t="str">
            <v>11032014-004.1_Incremental cost ($)</v>
          </cell>
          <cell r="D6501">
            <v>1</v>
          </cell>
          <cell r="E6501" t="str">
            <v>Incremental cost ($)</v>
          </cell>
          <cell r="F6501" t="str">
            <v>Cost Value Source</v>
          </cell>
          <cell r="G6501" t="str">
            <v/>
          </cell>
          <cell r="H6501" t="str">
            <v/>
          </cell>
          <cell r="I6501" t="str">
            <v>Exterior LED Compiled.xlsx</v>
          </cell>
        </row>
        <row r="6502">
          <cell r="C6502" t="str">
            <v>11032014-004.1_Planned Net to Gross Ratio</v>
          </cell>
          <cell r="D6502">
            <v>1</v>
          </cell>
          <cell r="E6502" t="str">
            <v>Planned Net to Gross Ratio</v>
          </cell>
          <cell r="F6502" t="str">
            <v>Net-to-Gross Value Source</v>
          </cell>
          <cell r="G6502" t="str">
            <v/>
          </cell>
          <cell r="H6502" t="str">
            <v>Page 2</v>
          </cell>
          <cell r="I6502" t="str">
            <v>ID_FinAnswer_Express_Program_Evaluation_2009-2011.pdf</v>
          </cell>
        </row>
        <row r="6503">
          <cell r="C6503" t="str">
            <v>07182014-016.1_Incremental cost ($)</v>
          </cell>
          <cell r="D6503">
            <v>1</v>
          </cell>
          <cell r="E6503" t="str">
            <v>Incremental cost ($)</v>
          </cell>
          <cell r="F6503" t="str">
            <v>Incremental Cost Value Source</v>
          </cell>
          <cell r="G6503" t="str">
            <v/>
          </cell>
          <cell r="H6503" t="str">
            <v/>
          </cell>
          <cell r="I6503" t="str">
            <v/>
          </cell>
        </row>
        <row r="6504">
          <cell r="C6504" t="str">
            <v>07182014-016.1_Gross incremental annual electric savings (kWh/yr)</v>
          </cell>
          <cell r="D6504">
            <v>1</v>
          </cell>
          <cell r="E6504" t="str">
            <v>Gross incremental annual electric savings (kWh/yr)</v>
          </cell>
          <cell r="F6504" t="str">
            <v>Energy Savings Value Source</v>
          </cell>
          <cell r="G6504" t="str">
            <v/>
          </cell>
          <cell r="H6504" t="str">
            <v/>
          </cell>
          <cell r="I6504" t="str">
            <v/>
          </cell>
        </row>
        <row r="6505">
          <cell r="C6505" t="str">
            <v>07182014-016.1_Planned Net to Gross Ratio</v>
          </cell>
          <cell r="D6505">
            <v>1</v>
          </cell>
          <cell r="E6505" t="str">
            <v>Planned Net to Gross Ratio</v>
          </cell>
          <cell r="F6505" t="str">
            <v>Net-to-Gross Value Source</v>
          </cell>
          <cell r="G6505" t="str">
            <v/>
          </cell>
          <cell r="H6505" t="str">
            <v>BAU - CE inputs sheet</v>
          </cell>
          <cell r="I6505" t="str">
            <v>CE inputs - measure update   small business 031314.xlsx</v>
          </cell>
        </row>
        <row r="6506">
          <cell r="C6506" t="str">
            <v>07182014-016.1_Gross Average Monthly Demand Reduction (kW/unit)</v>
          </cell>
          <cell r="D6506">
            <v>1</v>
          </cell>
          <cell r="E6506" t="str">
            <v>Gross Average Monthly Demand Reduction (kW/unit)</v>
          </cell>
          <cell r="F6506" t="str">
            <v>Demand Savings Value Source</v>
          </cell>
          <cell r="G6506" t="str">
            <v/>
          </cell>
          <cell r="H6506" t="str">
            <v>Savings are assumed to occur at night, not at time of customer peak demand</v>
          </cell>
          <cell r="I6506" t="str">
            <v/>
          </cell>
        </row>
        <row r="6507">
          <cell r="C6507" t="str">
            <v>07182014-016.1_Planned Realization Rate</v>
          </cell>
          <cell r="D6507">
            <v>1</v>
          </cell>
          <cell r="E6507" t="str">
            <v>Planned Realization Rate</v>
          </cell>
          <cell r="F6507" t="str">
            <v>Realization Rate Value Source</v>
          </cell>
          <cell r="G6507" t="str">
            <v/>
          </cell>
          <cell r="H6507" t="str">
            <v>BAU - CE inputs sheet</v>
          </cell>
          <cell r="I6507" t="str">
            <v>CE inputs - measure update   small business 031314.xlsx</v>
          </cell>
        </row>
        <row r="6508">
          <cell r="C6508" t="str">
            <v>07182014-016.1_Measure life (years)</v>
          </cell>
          <cell r="D6508">
            <v>1</v>
          </cell>
          <cell r="E6508" t="str">
            <v>Measure life (years)</v>
          </cell>
          <cell r="F6508" t="str">
            <v>Measure Life Value Source</v>
          </cell>
          <cell r="G6508" t="str">
            <v/>
          </cell>
          <cell r="H6508" t="str">
            <v>Used for program change filing. Program-level measure life decreased from previous 14 years to feflect increasing role of energy management</v>
          </cell>
          <cell r="I6508" t="str">
            <v>CE inputs - measure update   small business 031314.xlsx</v>
          </cell>
        </row>
        <row r="6509">
          <cell r="C6509" t="str">
            <v>07182014-016.1_Gross incremental annual electric savings (kWh/yr)</v>
          </cell>
          <cell r="D6509">
            <v>1</v>
          </cell>
          <cell r="E6509" t="str">
            <v>Gross incremental annual electric savings (kWh/yr)</v>
          </cell>
          <cell r="F6509" t="str">
            <v>Energy Savings Value Source</v>
          </cell>
          <cell r="G6509" t="str">
            <v/>
          </cell>
          <cell r="H6509" t="str">
            <v/>
          </cell>
          <cell r="I6509" t="str">
            <v>Program Update Report UT 050214.docx</v>
          </cell>
        </row>
        <row r="6510">
          <cell r="C6510" t="str">
            <v>07182014-016.1_Incremental cost ($)</v>
          </cell>
          <cell r="D6510">
            <v>1</v>
          </cell>
          <cell r="E6510" t="str">
            <v>Incremental cost ($)</v>
          </cell>
          <cell r="F6510" t="str">
            <v>Incremental Cost Value Source</v>
          </cell>
          <cell r="G6510" t="str">
            <v/>
          </cell>
          <cell r="H6510" t="str">
            <v/>
          </cell>
          <cell r="I6510" t="str">
            <v>Program Update Report UT 050214.docx</v>
          </cell>
        </row>
        <row r="6511">
          <cell r="C6511" t="str">
            <v>09252014-006.1_Incremental cost ($)</v>
          </cell>
          <cell r="D6511">
            <v>1</v>
          </cell>
          <cell r="E6511" t="str">
            <v>Incremental cost ($)</v>
          </cell>
          <cell r="F6511" t="str">
            <v>Cost Value Source</v>
          </cell>
          <cell r="G6511" t="str">
            <v/>
          </cell>
          <cell r="H6511" t="str">
            <v/>
          </cell>
          <cell r="I6511" t="str">
            <v>Washington Exterior LED Compiled for 01OCT2014 Update.xlsx</v>
          </cell>
        </row>
        <row r="6512">
          <cell r="C6512" t="str">
            <v>09252014-006.1_Incremental cost ($)</v>
          </cell>
          <cell r="D6512">
            <v>1</v>
          </cell>
          <cell r="E6512" t="str">
            <v>Incremental cost ($)</v>
          </cell>
          <cell r="F6512" t="str">
            <v>Cost Value Source</v>
          </cell>
          <cell r="G6512" t="str">
            <v/>
          </cell>
          <cell r="H6512" t="str">
            <v/>
          </cell>
          <cell r="I6512" t="str">
            <v/>
          </cell>
        </row>
        <row r="6513">
          <cell r="C6513" t="str">
            <v>12012014-033.1_Incremental cost ($)</v>
          </cell>
          <cell r="D6513">
            <v>1</v>
          </cell>
          <cell r="E6513" t="str">
            <v>Incremental cost ($)</v>
          </cell>
          <cell r="F6513" t="str">
            <v>Incremental Cost Value Source</v>
          </cell>
          <cell r="G6513" t="str">
            <v/>
          </cell>
          <cell r="H6513" t="str">
            <v/>
          </cell>
          <cell r="I6513" t="str">
            <v>WY Exterior NCMR Lighting Measures Compiled 12122014.xlsx</v>
          </cell>
        </row>
        <row r="6514">
          <cell r="C6514" t="str">
            <v>12012014-033.1_Measure life (years)</v>
          </cell>
          <cell r="D6514">
            <v>1</v>
          </cell>
          <cell r="E6514" t="str">
            <v>Measure life (years)</v>
          </cell>
          <cell r="F6514" t="str">
            <v>Measure Life Value Source</v>
          </cell>
          <cell r="G6514" t="str">
            <v>Average of 12 years from FinAnswer Express and 15 years from Energy FinAnswer (13.5 rounded to 14)</v>
          </cell>
          <cell r="H6514" t="str">
            <v/>
          </cell>
          <cell r="I6514" t="str">
            <v/>
          </cell>
        </row>
        <row r="6515">
          <cell r="C6515" t="str">
            <v>12012014-033.1_Gross Average Monthly Demand Reduction (kW/unit)</v>
          </cell>
          <cell r="D6515">
            <v>1</v>
          </cell>
          <cell r="E6515" t="str">
            <v>Gross Average Monthly Demand Reduction (kW/unit)</v>
          </cell>
          <cell r="F6515" t="str">
            <v>Demand Savings Value Source</v>
          </cell>
          <cell r="G6515" t="str">
            <v/>
          </cell>
          <cell r="H6515" t="str">
            <v>Savings are assumed to occur at night, not at time of customer peak demand</v>
          </cell>
          <cell r="I6515" t="str">
            <v/>
          </cell>
        </row>
        <row r="6516">
          <cell r="C6516" t="str">
            <v>12012014-033.1_Gross incremental annual electric savings (kWh/yr)</v>
          </cell>
          <cell r="D6516">
            <v>1</v>
          </cell>
          <cell r="E6516" t="str">
            <v>Gross incremental annual electric savings (kWh/yr)</v>
          </cell>
          <cell r="F6516" t="str">
            <v>Energy Savings Value Source</v>
          </cell>
          <cell r="G6516" t="str">
            <v/>
          </cell>
          <cell r="H6516" t="str">
            <v/>
          </cell>
          <cell r="I6516" t="str">
            <v>WY Exterior NCMR Lighting Measures Compiled 12122014.xlsx</v>
          </cell>
        </row>
        <row r="6517">
          <cell r="C6517" t="str">
            <v>12012014-033.1_Planned Realization Rate</v>
          </cell>
          <cell r="D6517">
            <v>1</v>
          </cell>
          <cell r="E6517" t="str">
            <v>Planned Realization Rate</v>
          </cell>
          <cell r="F6517" t="str">
            <v>Realization Rate Value Source</v>
          </cell>
          <cell r="G6517" t="str">
            <v/>
          </cell>
          <cell r="H6517" t="str">
            <v>Table 1</v>
          </cell>
          <cell r="I6517" t="str">
            <v>DSM_WY_FinAnswerExpress_Report_2011.pdf</v>
          </cell>
        </row>
        <row r="6518">
          <cell r="C6518" t="str">
            <v>12012014-033.1_Planned Net to Gross Ratio</v>
          </cell>
          <cell r="D6518">
            <v>1</v>
          </cell>
          <cell r="E6518" t="str">
            <v>Planned Net to Gross Ratio</v>
          </cell>
          <cell r="F6518" t="str">
            <v>Net-to-Gross Value Source</v>
          </cell>
          <cell r="G6518" t="str">
            <v/>
          </cell>
          <cell r="H6518" t="str">
            <v>Page 10</v>
          </cell>
          <cell r="I6518" t="str">
            <v>DSM_WY_FinAnswerExpress_Report_2011.pdf</v>
          </cell>
        </row>
        <row r="6519">
          <cell r="C6519" t="str">
            <v>103.2_Planned Realization Rate</v>
          </cell>
          <cell r="D6519">
            <v>2</v>
          </cell>
          <cell r="E6519" t="str">
            <v>Planned Realization Rate</v>
          </cell>
          <cell r="F6519" t="str">
            <v>Realization Rate Value Source</v>
          </cell>
          <cell r="G6519" t="str">
            <v/>
          </cell>
          <cell r="H6519" t="str">
            <v>page 2</v>
          </cell>
          <cell r="I6519" t="str">
            <v>CA_FinAnswer_Express_Program_Evaluation_2009-2011.pdf</v>
          </cell>
        </row>
        <row r="6520">
          <cell r="C6520" t="str">
            <v>103.2_Planned Net to Gross Ratio</v>
          </cell>
          <cell r="D6520">
            <v>2</v>
          </cell>
          <cell r="E6520" t="str">
            <v>Planned Net to Gross Ratio</v>
          </cell>
          <cell r="F6520" t="str">
            <v>Net-to-Gross Value Source</v>
          </cell>
          <cell r="G6520" t="str">
            <v/>
          </cell>
          <cell r="H6520" t="str">
            <v>page 2</v>
          </cell>
          <cell r="I6520" t="str">
            <v>CA_FinAnswer_Express_Program_Evaluation_2009-2011.pdf</v>
          </cell>
        </row>
        <row r="6521">
          <cell r="C6521" t="str">
            <v>318.2_Planned Net to Gross Ratio</v>
          </cell>
          <cell r="D6521">
            <v>2</v>
          </cell>
          <cell r="E6521" t="str">
            <v>Planned Net to Gross Ratio</v>
          </cell>
          <cell r="F6521" t="str">
            <v>Net-to-Gross Value Source</v>
          </cell>
          <cell r="G6521" t="str">
            <v/>
          </cell>
          <cell r="H6521" t="str">
            <v>Page 2</v>
          </cell>
          <cell r="I6521" t="str">
            <v>ID_FinAnswer_Express_Program_Evaluation_2009-2011.pdf</v>
          </cell>
        </row>
        <row r="6522">
          <cell r="C6522" t="str">
            <v>318.2_Gross Average Monthly Demand Reduction (kW/unit)</v>
          </cell>
          <cell r="D6522">
            <v>2</v>
          </cell>
          <cell r="E6522" t="str">
            <v>Gross Average Monthly Demand Reduction (kW/unit)</v>
          </cell>
          <cell r="F6522" t="str">
            <v>Demand Reduction Value Source</v>
          </cell>
          <cell r="G6522" t="str">
            <v/>
          </cell>
          <cell r="H6522" t="str">
            <v/>
          </cell>
          <cell r="I6522" t="str">
            <v>2010 ID FX MARKET CHARACTERIZATION 051512.pdf</v>
          </cell>
        </row>
        <row r="6523">
          <cell r="C6523" t="str">
            <v>318.2_Measure life (years)</v>
          </cell>
          <cell r="D6523">
            <v>2</v>
          </cell>
          <cell r="E6523" t="str">
            <v>Measure life (years)</v>
          </cell>
          <cell r="F6523" t="str">
            <v>Measure Life Value Source</v>
          </cell>
          <cell r="G6523" t="str">
            <v>Average of 12 years from FinAnswer Express and 15 years from Energy FinAnswer (13.5 rounded to 14)</v>
          </cell>
          <cell r="H6523" t="str">
            <v/>
          </cell>
          <cell r="I6523" t="str">
            <v>2013-Idaho-Annual-Report-Appendices-FINAL071814.pdf</v>
          </cell>
        </row>
        <row r="6524">
          <cell r="C6524" t="str">
            <v>318.2_Incremental cost ($)</v>
          </cell>
          <cell r="D6524">
            <v>2</v>
          </cell>
          <cell r="E6524" t="str">
            <v>Incremental cost ($)</v>
          </cell>
          <cell r="F6524" t="str">
            <v>Cost Value Source</v>
          </cell>
          <cell r="G6524" t="str">
            <v>Material + Labor</v>
          </cell>
          <cell r="H6524" t="str">
            <v/>
          </cell>
          <cell r="I6524" t="str">
            <v>2010 ID FX MARKET CHARACTERIZATION 051512.pdf</v>
          </cell>
        </row>
        <row r="6525">
          <cell r="C6525" t="str">
            <v>318.2_Gross incremental annual electric savings (kWh/yr)</v>
          </cell>
          <cell r="D6525">
            <v>2</v>
          </cell>
          <cell r="E6525" t="str">
            <v>Gross incremental annual electric savings (kWh/yr)</v>
          </cell>
          <cell r="F6525" t="str">
            <v xml:space="preserve">Energy Savings Value Source </v>
          </cell>
          <cell r="G6525" t="str">
            <v/>
          </cell>
          <cell r="H6525" t="str">
            <v/>
          </cell>
          <cell r="I6525" t="str">
            <v>2010 ID FX MARKET CHARACTERIZATION 051512.pdf</v>
          </cell>
        </row>
        <row r="6526">
          <cell r="C6526" t="str">
            <v>318.2_Planned Realization Rate</v>
          </cell>
          <cell r="D6526">
            <v>2</v>
          </cell>
          <cell r="E6526" t="str">
            <v>Planned Realization Rate</v>
          </cell>
          <cell r="F6526" t="str">
            <v>Realization Rate Value Source</v>
          </cell>
          <cell r="G6526" t="str">
            <v/>
          </cell>
          <cell r="H6526" t="str">
            <v>Table 1</v>
          </cell>
          <cell r="I6526" t="str">
            <v>ID_FinAnswer_Express_Program_Evaluation_2009-2011.pdf</v>
          </cell>
        </row>
        <row r="6527">
          <cell r="C6527" t="str">
            <v>545.2_Gross incremental annual electric savings (kWh/yr)</v>
          </cell>
          <cell r="D6527">
            <v>2</v>
          </cell>
          <cell r="E6527" t="str">
            <v>Gross incremental annual electric savings (kWh/yr)</v>
          </cell>
          <cell r="F6527" t="str">
            <v>See Source Document(s) for savings methodology</v>
          </cell>
          <cell r="G6527" t="str">
            <v/>
          </cell>
          <cell r="H6527" t="str">
            <v/>
          </cell>
          <cell r="I6527" t="str">
            <v>Ltg Info.xls</v>
          </cell>
        </row>
        <row r="6528">
          <cell r="C6528" t="str">
            <v>545.2_Measure life (years)</v>
          </cell>
          <cell r="D6528">
            <v>2</v>
          </cell>
          <cell r="E6528" t="str">
            <v>Measure life (years)</v>
          </cell>
          <cell r="F6528" t="str">
            <v>Measure Life Value Source</v>
          </cell>
          <cell r="G6528" t="str">
            <v/>
          </cell>
          <cell r="H6528" t="str">
            <v>Table 2 on page 22 of Appendix 1</v>
          </cell>
          <cell r="I6528" t="str">
            <v>UT_2011_Annual_Report.pdf</v>
          </cell>
        </row>
        <row r="6529">
          <cell r="C6529" t="str">
            <v>545.2_Incentive Customer ($)</v>
          </cell>
          <cell r="D6529">
            <v>2</v>
          </cell>
          <cell r="E6529" t="str">
            <v>Incentive Customer ($)</v>
          </cell>
          <cell r="F6529" t="str">
            <v>Incentive Value Source</v>
          </cell>
          <cell r="G6529" t="str">
            <v/>
          </cell>
          <cell r="H6529" t="str">
            <v>Table 9-27</v>
          </cell>
          <cell r="I6529" t="str">
            <v>FinAnswer Express Market Characterization and Program Enhancements - Utah Service Territory 30 Nov 2011.pdf</v>
          </cell>
        </row>
        <row r="6530">
          <cell r="C6530" t="str">
            <v>545.2_Gross Average Monthly Demand Reduction (kW/unit)</v>
          </cell>
          <cell r="D6530">
            <v>2</v>
          </cell>
          <cell r="E6530" t="str">
            <v>Gross Average Monthly Demand Reduction (kW/unit)</v>
          </cell>
          <cell r="F6530" t="str">
            <v>Demand Reduction Value Source</v>
          </cell>
          <cell r="G6530" t="str">
            <v/>
          </cell>
          <cell r="H6530" t="str">
            <v>Table 6-11</v>
          </cell>
          <cell r="I6530" t="str">
            <v>FinAnswer Express Market Characterization and Program Enhancements - Utah Service Territory 30 Nov 2011.pdf</v>
          </cell>
        </row>
        <row r="6531">
          <cell r="C6531" t="str">
            <v>545.2_Gross incremental annual electric savings (kWh/yr)</v>
          </cell>
          <cell r="D6531">
            <v>2</v>
          </cell>
          <cell r="E6531" t="str">
            <v>Gross incremental annual electric savings (kWh/yr)</v>
          </cell>
          <cell r="F6531" t="str">
            <v xml:space="preserve">Energy Savings Value Source </v>
          </cell>
          <cell r="G6531" t="str">
            <v/>
          </cell>
          <cell r="H6531" t="str">
            <v>Table 9-27</v>
          </cell>
          <cell r="I6531" t="str">
            <v>FinAnswer Express Market Characterization and Program Enhancements - Utah Service Territory 30 Nov 2011.pdf</v>
          </cell>
        </row>
        <row r="6532">
          <cell r="C6532" t="str">
            <v>545.2_Incremental cost ($)</v>
          </cell>
          <cell r="D6532">
            <v>2</v>
          </cell>
          <cell r="E6532" t="str">
            <v>Incremental cost ($)</v>
          </cell>
          <cell r="F6532" t="str">
            <v>Cost Value Source</v>
          </cell>
          <cell r="G6532" t="str">
            <v/>
          </cell>
          <cell r="H6532" t="str">
            <v>Table 9-27</v>
          </cell>
          <cell r="I6532" t="str">
            <v>FinAnswer Express Market Characterization and Program Enhancements - Utah Service Territory 30 Nov 2011.pdf</v>
          </cell>
        </row>
        <row r="6533">
          <cell r="C6533" t="str">
            <v>762.2_Gross incremental annual electric savings (kWh/yr)</v>
          </cell>
          <cell r="D6533">
            <v>2</v>
          </cell>
          <cell r="E6533" t="str">
            <v>Gross incremental annual electric savings (kWh/yr)</v>
          </cell>
          <cell r="F6533" t="str">
            <v>Savings Parameters</v>
          </cell>
          <cell r="G6533" t="str">
            <v/>
          </cell>
          <cell r="H6533" t="str">
            <v>See Source Document(s) for savings methodology</v>
          </cell>
          <cell r="I6533" t="str">
            <v>WA Ltg Info.xls</v>
          </cell>
        </row>
        <row r="6534">
          <cell r="C6534" t="str">
            <v>762.2_Incentive Customer ($)</v>
          </cell>
          <cell r="D6534">
            <v>2</v>
          </cell>
          <cell r="E6534" t="str">
            <v>Incentive Customer ($)</v>
          </cell>
          <cell r="F6534" t="str">
            <v>Incentive Value Source</v>
          </cell>
          <cell r="G6534" t="str">
            <v/>
          </cell>
          <cell r="H6534" t="str">
            <v>pg 32, Table 9-26</v>
          </cell>
          <cell r="I6534" t="str">
            <v>FinAnswer Express Market Characterization and Program Enhancements - Washington Service Territory 9 Sept 2011.pdf</v>
          </cell>
        </row>
        <row r="6535">
          <cell r="C6535" t="str">
            <v>762.2_Incremental cost ($)</v>
          </cell>
          <cell r="D6535">
            <v>2</v>
          </cell>
          <cell r="E6535" t="str">
            <v>Incremental cost ($)</v>
          </cell>
          <cell r="F6535" t="str">
            <v>Cost Value Source</v>
          </cell>
          <cell r="G6535" t="str">
            <v/>
          </cell>
          <cell r="H6535" t="str">
            <v>pg 32, Table 9-26</v>
          </cell>
          <cell r="I6535" t="str">
            <v>FinAnswer Express Market Characterization and Program Enhancements - Washington Service Territory 9 Sept 2011.pdf</v>
          </cell>
        </row>
        <row r="6536">
          <cell r="C6536" t="str">
            <v>762.2_Gross incremental annual electric savings (kWh/yr)</v>
          </cell>
          <cell r="D6536">
            <v>2</v>
          </cell>
          <cell r="E6536" t="str">
            <v>Gross incremental annual electric savings (kWh/yr)</v>
          </cell>
          <cell r="F6536" t="str">
            <v>Savings Parameters</v>
          </cell>
          <cell r="G6536" t="str">
            <v/>
          </cell>
          <cell r="H6536" t="str">
            <v>Market Characterization contains detailed information on baselines, and assumed hours of operation. See Tables 9-26 and 9-27. Also see WA Ltg Info spreadsheet for calculations.</v>
          </cell>
          <cell r="I6536" t="str">
            <v>FinAnswer Express Market Characterization and Program Enhancements - Washington Service Territory 9 Sept 2011.pdf</v>
          </cell>
        </row>
        <row r="6537">
          <cell r="C6537" t="str">
            <v>762.2_Gross Average Monthly Demand Reduction (kW/unit)</v>
          </cell>
          <cell r="D6537">
            <v>2</v>
          </cell>
          <cell r="E6537" t="str">
            <v>Gross Average Monthly Demand Reduction (kW/unit)</v>
          </cell>
          <cell r="F6537" t="str">
            <v>Demand Reduction Value Source</v>
          </cell>
          <cell r="G6537" t="str">
            <v/>
          </cell>
          <cell r="H6537" t="str">
            <v>pg 32, Table 9-26</v>
          </cell>
          <cell r="I6537" t="str">
            <v>FinAnswer Express Market Characterization and Program Enhancements - Washington Service Territory 9 Sept 2011.pdf</v>
          </cell>
        </row>
        <row r="6538">
          <cell r="C6538" t="str">
            <v>762.2_Gross Average Monthly Demand Reduction (kW/unit)</v>
          </cell>
          <cell r="D6538">
            <v>2</v>
          </cell>
          <cell r="E6538" t="str">
            <v>Gross Average Monthly Demand Reduction (kW/unit)</v>
          </cell>
          <cell r="F6538" t="str">
            <v>Savings Parameters</v>
          </cell>
          <cell r="G6538" t="str">
            <v/>
          </cell>
          <cell r="H6538" t="str">
            <v>See Source Document(s) for savings methodology</v>
          </cell>
          <cell r="I6538" t="str">
            <v>WA Ltg Info.xls</v>
          </cell>
        </row>
        <row r="6539">
          <cell r="C6539" t="str">
            <v>762.2_Gross incremental annual electric savings (kWh/yr)</v>
          </cell>
          <cell r="D6539">
            <v>2</v>
          </cell>
          <cell r="E6539" t="str">
            <v>Gross incremental annual electric savings (kWh/yr)</v>
          </cell>
          <cell r="F6539" t="str">
            <v xml:space="preserve">Energy Savings Value Source </v>
          </cell>
          <cell r="G6539" t="str">
            <v/>
          </cell>
          <cell r="H6539" t="str">
            <v>pg 32, Table 9-26</v>
          </cell>
          <cell r="I6539" t="str">
            <v>FinAnswer Express Market Characterization and Program Enhancements - Washington Service Territory 9 Sept 2011.pdf</v>
          </cell>
        </row>
        <row r="6540">
          <cell r="C6540" t="str">
            <v>979.2_Gross incremental annual electric savings (kWh/yr)</v>
          </cell>
          <cell r="D6540">
            <v>2</v>
          </cell>
          <cell r="E6540" t="str">
            <v>Gross incremental annual electric savings (kWh/yr)</v>
          </cell>
          <cell r="F6540" t="str">
            <v>Energy Savings Value Source</v>
          </cell>
          <cell r="G6540" t="str">
            <v/>
          </cell>
          <cell r="H6540" t="str">
            <v>Page 9-30</v>
          </cell>
          <cell r="I6540" t="str">
            <v>2010 WY Market Characterization 101810.pdf</v>
          </cell>
        </row>
        <row r="6541">
          <cell r="C6541" t="str">
            <v>979.2_Planned Net to Gross Ratio</v>
          </cell>
          <cell r="D6541">
            <v>2</v>
          </cell>
          <cell r="E6541" t="str">
            <v>Planned Net to Gross Ratio</v>
          </cell>
          <cell r="F6541" t="str">
            <v>Net-to-Gross Value Source</v>
          </cell>
          <cell r="G6541" t="str">
            <v/>
          </cell>
          <cell r="H6541" t="str">
            <v>Page 10</v>
          </cell>
          <cell r="I6541" t="str">
            <v>DSM_WY_FinAnswerExpress_Report_2011.pdf</v>
          </cell>
        </row>
        <row r="6542">
          <cell r="C6542" t="str">
            <v>979.2_Planned Realization Rate</v>
          </cell>
          <cell r="D6542">
            <v>2</v>
          </cell>
          <cell r="E6542" t="str">
            <v>Planned Realization Rate</v>
          </cell>
          <cell r="F6542" t="str">
            <v>Realization Rate Value Source</v>
          </cell>
          <cell r="G6542" t="str">
            <v/>
          </cell>
          <cell r="H6542" t="str">
            <v>Table 1</v>
          </cell>
          <cell r="I6542" t="str">
            <v>DSM_WY_FinAnswerExpress_Report_2011.pdf</v>
          </cell>
        </row>
        <row r="6543">
          <cell r="C6543" t="str">
            <v>979.2_Measure life (years)</v>
          </cell>
          <cell r="D6543">
            <v>2</v>
          </cell>
          <cell r="E6543" t="str">
            <v>Measure life (years)</v>
          </cell>
          <cell r="F6543" t="str">
            <v>Measure Life Value Source</v>
          </cell>
          <cell r="G6543" t="str">
            <v>Average of 12 years from FinAnswer Express and 15 years from Energy FinAnswer (13.5 rounded to 14)</v>
          </cell>
          <cell r="H6543" t="str">
            <v/>
          </cell>
          <cell r="I6543" t="str">
            <v/>
          </cell>
        </row>
        <row r="6544">
          <cell r="C6544" t="str">
            <v>979.2_Incremental cost ($)</v>
          </cell>
          <cell r="D6544">
            <v>2</v>
          </cell>
          <cell r="E6544" t="str">
            <v>Incremental cost ($)</v>
          </cell>
          <cell r="F6544" t="str">
            <v>Incremental Cost Value Source</v>
          </cell>
          <cell r="G6544" t="str">
            <v/>
          </cell>
          <cell r="H6544" t="str">
            <v>Page 9-30</v>
          </cell>
          <cell r="I6544" t="str">
            <v>2010 WY Market Characterization 101810.pdf</v>
          </cell>
        </row>
        <row r="6545">
          <cell r="C6545" t="str">
            <v>979.2_Gross Average Monthly Demand Reduction (kW/unit)</v>
          </cell>
          <cell r="D6545">
            <v>2</v>
          </cell>
          <cell r="E6545" t="str">
            <v>Gross Average Monthly Demand Reduction (kW/unit)</v>
          </cell>
          <cell r="F6545" t="str">
            <v>Demand Savings Value Source</v>
          </cell>
          <cell r="G6545" t="str">
            <v/>
          </cell>
          <cell r="H6545" t="str">
            <v>Page 9-30</v>
          </cell>
          <cell r="I6545" t="str">
            <v>2010 WY Market Characterization 101810.pdf</v>
          </cell>
        </row>
        <row r="6546">
          <cell r="C6546" t="str">
            <v>101.2_Planned Realization Rate</v>
          </cell>
          <cell r="D6546">
            <v>2</v>
          </cell>
          <cell r="E6546" t="str">
            <v>Planned Realization Rate</v>
          </cell>
          <cell r="F6546" t="str">
            <v>Realization Rate Value Source</v>
          </cell>
          <cell r="G6546" t="str">
            <v/>
          </cell>
          <cell r="H6546" t="str">
            <v>page 2</v>
          </cell>
          <cell r="I6546" t="str">
            <v>CA_FinAnswer_Express_Program_Evaluation_2009-2011.pdf</v>
          </cell>
        </row>
        <row r="6547">
          <cell r="C6547" t="str">
            <v>101.2_Planned Net to Gross Ratio</v>
          </cell>
          <cell r="D6547">
            <v>2</v>
          </cell>
          <cell r="E6547" t="str">
            <v>Planned Net to Gross Ratio</v>
          </cell>
          <cell r="F6547" t="str">
            <v>Net-to-Gross Value Source</v>
          </cell>
          <cell r="G6547" t="str">
            <v/>
          </cell>
          <cell r="H6547" t="str">
            <v>page 2</v>
          </cell>
          <cell r="I6547" t="str">
            <v>CA_FinAnswer_Express_Program_Evaluation_2009-2011.pdf</v>
          </cell>
        </row>
        <row r="6548">
          <cell r="C6548" t="str">
            <v>316.2_Planned Realization Rate</v>
          </cell>
          <cell r="D6548">
            <v>2</v>
          </cell>
          <cell r="E6548" t="str">
            <v>Planned Realization Rate</v>
          </cell>
          <cell r="F6548" t="str">
            <v>Realization Rate Value Source</v>
          </cell>
          <cell r="G6548" t="str">
            <v/>
          </cell>
          <cell r="H6548" t="str">
            <v>Table 1</v>
          </cell>
          <cell r="I6548" t="str">
            <v>ID_FinAnswer_Express_Program_Evaluation_2009-2011.pdf</v>
          </cell>
        </row>
        <row r="6549">
          <cell r="C6549" t="str">
            <v>316.2_Incremental cost ($)</v>
          </cell>
          <cell r="D6549">
            <v>2</v>
          </cell>
          <cell r="E6549" t="str">
            <v>Incremental cost ($)</v>
          </cell>
          <cell r="F6549" t="str">
            <v>Cost Value Source</v>
          </cell>
          <cell r="G6549" t="str">
            <v/>
          </cell>
          <cell r="H6549" t="str">
            <v/>
          </cell>
          <cell r="I6549" t="str">
            <v>2010 ID FX MARKET CHARACTERIZATION 051512.pdf</v>
          </cell>
        </row>
        <row r="6550">
          <cell r="C6550" t="str">
            <v>316.2_Gross incremental annual electric savings (kWh/yr)</v>
          </cell>
          <cell r="D6550">
            <v>2</v>
          </cell>
          <cell r="E6550" t="str">
            <v>Gross incremental annual electric savings (kWh/yr)</v>
          </cell>
          <cell r="F6550" t="str">
            <v xml:space="preserve">Energy Savings Value Source </v>
          </cell>
          <cell r="G6550" t="str">
            <v/>
          </cell>
          <cell r="H6550" t="str">
            <v/>
          </cell>
          <cell r="I6550" t="str">
            <v>2010 ID FX MARKET CHARACTERIZATION 051512.pdf</v>
          </cell>
        </row>
        <row r="6551">
          <cell r="C6551" t="str">
            <v>316.2_Gross Average Monthly Demand Reduction (kW/unit)</v>
          </cell>
          <cell r="D6551">
            <v>2</v>
          </cell>
          <cell r="E6551" t="str">
            <v>Gross Average Monthly Demand Reduction (kW/unit)</v>
          </cell>
          <cell r="F6551" t="str">
            <v>Demand Reduction Value Source</v>
          </cell>
          <cell r="G6551" t="str">
            <v/>
          </cell>
          <cell r="H6551" t="str">
            <v/>
          </cell>
          <cell r="I6551" t="str">
            <v>2010 ID FX MARKET CHARACTERIZATION 051512.pdf</v>
          </cell>
        </row>
        <row r="6552">
          <cell r="C6552" t="str">
            <v>316.2_Planned Net to Gross Ratio</v>
          </cell>
          <cell r="D6552">
            <v>2</v>
          </cell>
          <cell r="E6552" t="str">
            <v>Planned Net to Gross Ratio</v>
          </cell>
          <cell r="F6552" t="str">
            <v>Net-to-Gross Value Source</v>
          </cell>
          <cell r="G6552" t="str">
            <v/>
          </cell>
          <cell r="H6552" t="str">
            <v>Page 2</v>
          </cell>
          <cell r="I6552" t="str">
            <v>ID_FinAnswer_Express_Program_Evaluation_2009-2011.pdf</v>
          </cell>
        </row>
        <row r="6553">
          <cell r="C6553" t="str">
            <v>316.2_Measure life (years)</v>
          </cell>
          <cell r="D6553">
            <v>2</v>
          </cell>
          <cell r="E6553" t="str">
            <v>Measure life (years)</v>
          </cell>
          <cell r="F6553" t="str">
            <v>Measure Life Value Source</v>
          </cell>
          <cell r="G6553" t="str">
            <v>Average of 12 years from FinAnswer Express and 15 years from Energy FinAnswer (13.5 rounded to 14)</v>
          </cell>
          <cell r="H6553" t="str">
            <v/>
          </cell>
          <cell r="I6553" t="str">
            <v>2013-Idaho-Annual-Report-Appendices-FINAL071814.pdf</v>
          </cell>
        </row>
        <row r="6554">
          <cell r="C6554" t="str">
            <v>543.2_Gross incremental annual electric savings (kWh/yr)</v>
          </cell>
          <cell r="D6554">
            <v>2</v>
          </cell>
          <cell r="E6554" t="str">
            <v>Gross incremental annual electric savings (kWh/yr)</v>
          </cell>
          <cell r="F6554" t="str">
            <v>See Source Document(s) for savings methodology</v>
          </cell>
          <cell r="G6554" t="str">
            <v/>
          </cell>
          <cell r="H6554" t="str">
            <v/>
          </cell>
          <cell r="I6554" t="str">
            <v>Ltg Info.xls</v>
          </cell>
        </row>
        <row r="6555">
          <cell r="C6555" t="str">
            <v>543.2_Incentive Customer ($)</v>
          </cell>
          <cell r="D6555">
            <v>2</v>
          </cell>
          <cell r="E6555" t="str">
            <v>Incentive Customer ($)</v>
          </cell>
          <cell r="F6555" t="str">
            <v>Incentive Value Source</v>
          </cell>
          <cell r="G6555" t="str">
            <v/>
          </cell>
          <cell r="H6555" t="str">
            <v>Table 9-27</v>
          </cell>
          <cell r="I6555" t="str">
            <v>FinAnswer Express Market Characterization and Program Enhancements - Utah Service Territory 30 Nov 2011.pdf</v>
          </cell>
        </row>
        <row r="6556">
          <cell r="C6556" t="str">
            <v>543.2_Measure life (years)</v>
          </cell>
          <cell r="D6556">
            <v>2</v>
          </cell>
          <cell r="E6556" t="str">
            <v>Measure life (years)</v>
          </cell>
          <cell r="F6556" t="str">
            <v>Measure Life Value Source</v>
          </cell>
          <cell r="G6556" t="str">
            <v/>
          </cell>
          <cell r="H6556" t="str">
            <v>Table 2 on page 22 of Appendix 1</v>
          </cell>
          <cell r="I6556" t="str">
            <v>UT_2011_Annual_Report.pdf</v>
          </cell>
        </row>
        <row r="6557">
          <cell r="C6557" t="str">
            <v>543.2_Gross incremental annual electric savings (kWh/yr)</v>
          </cell>
          <cell r="D6557">
            <v>2</v>
          </cell>
          <cell r="E6557" t="str">
            <v>Gross incremental annual electric savings (kWh/yr)</v>
          </cell>
          <cell r="F6557" t="str">
            <v xml:space="preserve">Energy Savings Value Source </v>
          </cell>
          <cell r="G6557" t="str">
            <v/>
          </cell>
          <cell r="H6557" t="str">
            <v>Table 9-27</v>
          </cell>
          <cell r="I6557" t="str">
            <v>FinAnswer Express Market Characterization and Program Enhancements - Utah Service Territory 30 Nov 2011.pdf</v>
          </cell>
        </row>
        <row r="6558">
          <cell r="C6558" t="str">
            <v>543.2_Incremental cost ($)</v>
          </cell>
          <cell r="D6558">
            <v>2</v>
          </cell>
          <cell r="E6558" t="str">
            <v>Incremental cost ($)</v>
          </cell>
          <cell r="F6558" t="str">
            <v>Cost Value Source</v>
          </cell>
          <cell r="G6558" t="str">
            <v/>
          </cell>
          <cell r="H6558" t="str">
            <v>Table 9-27</v>
          </cell>
          <cell r="I6558" t="str">
            <v>FinAnswer Express Market Characterization and Program Enhancements - Utah Service Territory 30 Nov 2011.pdf</v>
          </cell>
        </row>
        <row r="6559">
          <cell r="C6559" t="str">
            <v>543.2_Gross Average Monthly Demand Reduction (kW/unit)</v>
          </cell>
          <cell r="D6559">
            <v>2</v>
          </cell>
          <cell r="E6559" t="str">
            <v>Gross Average Monthly Demand Reduction (kW/unit)</v>
          </cell>
          <cell r="F6559" t="str">
            <v>Demand Reduction Value Source</v>
          </cell>
          <cell r="G6559" t="str">
            <v/>
          </cell>
          <cell r="H6559" t="str">
            <v>Table 6-11</v>
          </cell>
          <cell r="I6559" t="str">
            <v>FinAnswer Express Market Characterization and Program Enhancements - Utah Service Territory 30 Nov 2011.pdf</v>
          </cell>
        </row>
        <row r="6560">
          <cell r="C6560" t="str">
            <v>760.2_Gross Average Monthly Demand Reduction (kW/unit)</v>
          </cell>
          <cell r="D6560">
            <v>2</v>
          </cell>
          <cell r="E6560" t="str">
            <v>Gross Average Monthly Demand Reduction (kW/unit)</v>
          </cell>
          <cell r="F6560" t="str">
            <v>Demand Reduction Value Source</v>
          </cell>
          <cell r="G6560" t="str">
            <v/>
          </cell>
          <cell r="H6560" t="str">
            <v>pg 32, Table 9-26</v>
          </cell>
          <cell r="I6560" t="str">
            <v>FinAnswer Express Market Characterization and Program Enhancements - Washington Service Territory 9 Sept 2011.pdf</v>
          </cell>
        </row>
        <row r="6561">
          <cell r="C6561" t="str">
            <v>760.2_Gross incremental annual electric savings (kWh/yr)</v>
          </cell>
          <cell r="D6561">
            <v>2</v>
          </cell>
          <cell r="E6561" t="str">
            <v>Gross incremental annual electric savings (kWh/yr)</v>
          </cell>
          <cell r="F6561" t="str">
            <v>Savings Parameters</v>
          </cell>
          <cell r="G6561" t="str">
            <v/>
          </cell>
          <cell r="H6561" t="str">
            <v>Market Characterization contains detailed information on baselines, and assumed hours of operation. See Tables 9-26 and 9-27. Also see WA Ltg Info spreadsheet for calculations.</v>
          </cell>
          <cell r="I6561" t="str">
            <v>FinAnswer Express Market Characterization and Program Enhancements - Washington Service Territory 9 Sept 2011.pdf</v>
          </cell>
        </row>
        <row r="6562">
          <cell r="C6562" t="str">
            <v>760.2_Incentive Customer ($)</v>
          </cell>
          <cell r="D6562">
            <v>2</v>
          </cell>
          <cell r="E6562" t="str">
            <v>Incentive Customer ($)</v>
          </cell>
          <cell r="F6562" t="str">
            <v>Incentive Value Source</v>
          </cell>
          <cell r="G6562" t="str">
            <v/>
          </cell>
          <cell r="H6562" t="str">
            <v>pg 32, Table 9-26</v>
          </cell>
          <cell r="I6562" t="str">
            <v>FinAnswer Express Market Characterization and Program Enhancements - Washington Service Territory 9 Sept 2011.pdf</v>
          </cell>
        </row>
        <row r="6563">
          <cell r="C6563" t="str">
            <v>760.2_Gross Average Monthly Demand Reduction (kW/unit)</v>
          </cell>
          <cell r="D6563">
            <v>2</v>
          </cell>
          <cell r="E6563" t="str">
            <v>Gross Average Monthly Demand Reduction (kW/unit)</v>
          </cell>
          <cell r="F6563" t="str">
            <v>Savings Parameters</v>
          </cell>
          <cell r="G6563" t="str">
            <v/>
          </cell>
          <cell r="H6563" t="str">
            <v>See Source Document(s) for savings methodology</v>
          </cell>
          <cell r="I6563" t="str">
            <v>WA Ltg Info.xls</v>
          </cell>
        </row>
        <row r="6564">
          <cell r="C6564" t="str">
            <v>760.2_Incremental cost ($)</v>
          </cell>
          <cell r="D6564">
            <v>2</v>
          </cell>
          <cell r="E6564" t="str">
            <v>Incremental cost ($)</v>
          </cell>
          <cell r="F6564" t="str">
            <v>Cost Value Source</v>
          </cell>
          <cell r="G6564" t="str">
            <v/>
          </cell>
          <cell r="H6564" t="str">
            <v>pg 32, Table 9-26</v>
          </cell>
          <cell r="I6564" t="str">
            <v>FinAnswer Express Market Characterization and Program Enhancements - Washington Service Territory 9 Sept 2011.pdf</v>
          </cell>
        </row>
        <row r="6565">
          <cell r="C6565" t="str">
            <v>760.2_Gross incremental annual electric savings (kWh/yr)</v>
          </cell>
          <cell r="D6565">
            <v>2</v>
          </cell>
          <cell r="E6565" t="str">
            <v>Gross incremental annual electric savings (kWh/yr)</v>
          </cell>
          <cell r="F6565" t="str">
            <v>Savings Parameters</v>
          </cell>
          <cell r="G6565" t="str">
            <v/>
          </cell>
          <cell r="H6565" t="str">
            <v>See Source Document(s) for savings methodology</v>
          </cell>
          <cell r="I6565" t="str">
            <v>WA Ltg Info.xls</v>
          </cell>
        </row>
        <row r="6566">
          <cell r="C6566" t="str">
            <v>760.2_Gross incremental annual electric savings (kWh/yr)</v>
          </cell>
          <cell r="D6566">
            <v>2</v>
          </cell>
          <cell r="E6566" t="str">
            <v>Gross incremental annual electric savings (kWh/yr)</v>
          </cell>
          <cell r="F6566" t="str">
            <v xml:space="preserve">Energy Savings Value Source </v>
          </cell>
          <cell r="G6566" t="str">
            <v/>
          </cell>
          <cell r="H6566" t="str">
            <v>pg 32, Table 9-26</v>
          </cell>
          <cell r="I6566" t="str">
            <v>FinAnswer Express Market Characterization and Program Enhancements - Washington Service Territory 9 Sept 2011.pdf</v>
          </cell>
        </row>
        <row r="6567">
          <cell r="C6567" t="str">
            <v>977.2_Gross incremental annual electric savings (kWh/yr)</v>
          </cell>
          <cell r="D6567">
            <v>2</v>
          </cell>
          <cell r="E6567" t="str">
            <v>Gross incremental annual electric savings (kWh/yr)</v>
          </cell>
          <cell r="F6567" t="str">
            <v>Energy Savings Value Source</v>
          </cell>
          <cell r="G6567" t="str">
            <v/>
          </cell>
          <cell r="H6567" t="str">
            <v>Page 9-30</v>
          </cell>
          <cell r="I6567" t="str">
            <v>2010 WY Market Characterization 101810.pdf</v>
          </cell>
        </row>
        <row r="6568">
          <cell r="C6568" t="str">
            <v>977.2_Measure life (years)</v>
          </cell>
          <cell r="D6568">
            <v>2</v>
          </cell>
          <cell r="E6568" t="str">
            <v>Measure life (years)</v>
          </cell>
          <cell r="F6568" t="str">
            <v>Measure Life Value Source</v>
          </cell>
          <cell r="G6568" t="str">
            <v>Average of 12 years from FinAnswer Express and 15 years from Energy FinAnswer (13.5 rounded to 14)</v>
          </cell>
          <cell r="H6568" t="str">
            <v/>
          </cell>
          <cell r="I6568" t="str">
            <v/>
          </cell>
        </row>
        <row r="6569">
          <cell r="C6569" t="str">
            <v>977.2_Planned Realization Rate</v>
          </cell>
          <cell r="D6569">
            <v>2</v>
          </cell>
          <cell r="E6569" t="str">
            <v>Planned Realization Rate</v>
          </cell>
          <cell r="F6569" t="str">
            <v>Realization Rate Value Source</v>
          </cell>
          <cell r="G6569" t="str">
            <v/>
          </cell>
          <cell r="H6569" t="str">
            <v>Table 1</v>
          </cell>
          <cell r="I6569" t="str">
            <v>DSM_WY_FinAnswerExpress_Report_2011.pdf</v>
          </cell>
        </row>
        <row r="6570">
          <cell r="C6570" t="str">
            <v>977.2_Planned Net to Gross Ratio</v>
          </cell>
          <cell r="D6570">
            <v>2</v>
          </cell>
          <cell r="E6570" t="str">
            <v>Planned Net to Gross Ratio</v>
          </cell>
          <cell r="F6570" t="str">
            <v>Net-to-Gross Value Source</v>
          </cell>
          <cell r="G6570" t="str">
            <v/>
          </cell>
          <cell r="H6570" t="str">
            <v>Page 10</v>
          </cell>
          <cell r="I6570" t="str">
            <v>DSM_WY_FinAnswerExpress_Report_2011.pdf</v>
          </cell>
        </row>
        <row r="6571">
          <cell r="C6571" t="str">
            <v>977.2_Incremental cost ($)</v>
          </cell>
          <cell r="D6571">
            <v>2</v>
          </cell>
          <cell r="E6571" t="str">
            <v>Incremental cost ($)</v>
          </cell>
          <cell r="F6571" t="str">
            <v>Incremental Cost Value Source</v>
          </cell>
          <cell r="G6571" t="str">
            <v/>
          </cell>
          <cell r="H6571" t="str">
            <v>Page 9-30</v>
          </cell>
          <cell r="I6571" t="str">
            <v>2010 WY Market Characterization 101810.pdf</v>
          </cell>
        </row>
        <row r="6572">
          <cell r="C6572" t="str">
            <v>977.2_Gross Average Monthly Demand Reduction (kW/unit)</v>
          </cell>
          <cell r="D6572">
            <v>2</v>
          </cell>
          <cell r="E6572" t="str">
            <v>Gross Average Monthly Demand Reduction (kW/unit)</v>
          </cell>
          <cell r="F6572" t="str">
            <v>Demand Savings Value Source</v>
          </cell>
          <cell r="G6572" t="str">
            <v/>
          </cell>
          <cell r="H6572" t="str">
            <v>Page 9-30</v>
          </cell>
          <cell r="I6572" t="str">
            <v>2010 WY Market Characterization 101810.pdf</v>
          </cell>
        </row>
        <row r="6573">
          <cell r="C6573" t="str">
            <v>547.2_Incentive Customer ($)</v>
          </cell>
          <cell r="D6573">
            <v>2</v>
          </cell>
          <cell r="E6573" t="str">
            <v>Incentive Customer ($)</v>
          </cell>
          <cell r="F6573" t="str">
            <v>Incentive Value Source</v>
          </cell>
          <cell r="G6573" t="str">
            <v/>
          </cell>
          <cell r="H6573" t="str">
            <v>Table 9-27</v>
          </cell>
          <cell r="I6573" t="str">
            <v>FinAnswer Express Market Characterization and Program Enhancements - Utah Service Territory 30 Nov 2011.pdf</v>
          </cell>
        </row>
        <row r="6574">
          <cell r="C6574" t="str">
            <v>547.2_Gross incremental annual electric savings (kWh/yr)</v>
          </cell>
          <cell r="D6574">
            <v>2</v>
          </cell>
          <cell r="E6574" t="str">
            <v>Gross incremental annual electric savings (kWh/yr)</v>
          </cell>
          <cell r="F6574" t="str">
            <v>See Source Document(s) for savings methodology</v>
          </cell>
          <cell r="G6574" t="str">
            <v/>
          </cell>
          <cell r="H6574" t="str">
            <v/>
          </cell>
          <cell r="I6574" t="str">
            <v>Ltg Info.xls</v>
          </cell>
        </row>
        <row r="6575">
          <cell r="C6575" t="str">
            <v>547.2_Measure life (years)</v>
          </cell>
          <cell r="D6575">
            <v>2</v>
          </cell>
          <cell r="E6575" t="str">
            <v>Measure life (years)</v>
          </cell>
          <cell r="F6575" t="str">
            <v>Measure Life Value Source</v>
          </cell>
          <cell r="G6575" t="str">
            <v/>
          </cell>
          <cell r="H6575" t="str">
            <v>Table 2 on page 22 of Appendix 1</v>
          </cell>
          <cell r="I6575" t="str">
            <v>UT_2011_Annual_Report.pdf</v>
          </cell>
        </row>
        <row r="6576">
          <cell r="C6576" t="str">
            <v>547.2_Gross incremental annual electric savings (kWh/yr)</v>
          </cell>
          <cell r="D6576">
            <v>2</v>
          </cell>
          <cell r="E6576" t="str">
            <v>Gross incremental annual electric savings (kWh/yr)</v>
          </cell>
          <cell r="F6576" t="str">
            <v xml:space="preserve">Energy Savings Value Source </v>
          </cell>
          <cell r="G6576" t="str">
            <v/>
          </cell>
          <cell r="H6576" t="str">
            <v>Table 9-27</v>
          </cell>
          <cell r="I6576" t="str">
            <v>FinAnswer Express Market Characterization and Program Enhancements - Utah Service Territory 30 Nov 2011.pdf</v>
          </cell>
        </row>
        <row r="6577">
          <cell r="C6577" t="str">
            <v>547.2_Incremental cost ($)</v>
          </cell>
          <cell r="D6577">
            <v>2</v>
          </cell>
          <cell r="E6577" t="str">
            <v>Incremental cost ($)</v>
          </cell>
          <cell r="F6577" t="str">
            <v>Cost Value Source</v>
          </cell>
          <cell r="G6577" t="str">
            <v/>
          </cell>
          <cell r="H6577" t="str">
            <v>Table 9-27</v>
          </cell>
          <cell r="I6577" t="str">
            <v>FinAnswer Express Market Characterization and Program Enhancements - Utah Service Territory 30 Nov 2011.pdf</v>
          </cell>
        </row>
        <row r="6578">
          <cell r="C6578" t="str">
            <v>547.2_Gross Average Monthly Demand Reduction (kW/unit)</v>
          </cell>
          <cell r="D6578">
            <v>2</v>
          </cell>
          <cell r="E6578" t="str">
            <v>Gross Average Monthly Demand Reduction (kW/unit)</v>
          </cell>
          <cell r="F6578" t="str">
            <v>Demand Reduction Value Source</v>
          </cell>
          <cell r="G6578" t="str">
            <v/>
          </cell>
          <cell r="H6578" t="str">
            <v>Table 6-11</v>
          </cell>
          <cell r="I6578" t="str">
            <v>FinAnswer Express Market Characterization and Program Enhancements - Utah Service Territory 30 Nov 2011.pdf</v>
          </cell>
        </row>
        <row r="6579">
          <cell r="C6579" t="str">
            <v>764.2_Incentive Customer ($)</v>
          </cell>
          <cell r="D6579">
            <v>2</v>
          </cell>
          <cell r="E6579" t="str">
            <v>Incentive Customer ($)</v>
          </cell>
          <cell r="F6579" t="str">
            <v>Incentive Value Source</v>
          </cell>
          <cell r="G6579" t="str">
            <v/>
          </cell>
          <cell r="H6579" t="str">
            <v>pg 32, Table 9-26</v>
          </cell>
          <cell r="I6579" t="str">
            <v>FinAnswer Express Market Characterization and Program Enhancements - Washington Service Territory 9 Sept 2011.pdf</v>
          </cell>
        </row>
        <row r="6580">
          <cell r="C6580" t="str">
            <v>764.2_Gross Average Monthly Demand Reduction (kW/unit)</v>
          </cell>
          <cell r="D6580">
            <v>2</v>
          </cell>
          <cell r="E6580" t="str">
            <v>Gross Average Monthly Demand Reduction (kW/unit)</v>
          </cell>
          <cell r="F6580" t="str">
            <v>Savings Parameters</v>
          </cell>
          <cell r="G6580" t="str">
            <v/>
          </cell>
          <cell r="H6580" t="str">
            <v>See Source Document(s) for savings methodology</v>
          </cell>
          <cell r="I6580" t="str">
            <v>WA Ltg Info.xls</v>
          </cell>
        </row>
        <row r="6581">
          <cell r="C6581" t="str">
            <v>764.2_Incremental cost ($)</v>
          </cell>
          <cell r="D6581">
            <v>2</v>
          </cell>
          <cell r="E6581" t="str">
            <v>Incremental cost ($)</v>
          </cell>
          <cell r="F6581" t="str">
            <v>Cost Value Source</v>
          </cell>
          <cell r="G6581" t="str">
            <v/>
          </cell>
          <cell r="H6581" t="str">
            <v>pg 32, Table 9-26</v>
          </cell>
          <cell r="I6581" t="str">
            <v>FinAnswer Express Market Characterization and Program Enhancements - Washington Service Territory 9 Sept 2011.pdf</v>
          </cell>
        </row>
        <row r="6582">
          <cell r="C6582" t="str">
            <v>764.2_Gross incremental annual electric savings (kWh/yr)</v>
          </cell>
          <cell r="D6582">
            <v>2</v>
          </cell>
          <cell r="E6582" t="str">
            <v>Gross incremental annual electric savings (kWh/yr)</v>
          </cell>
          <cell r="F6582" t="str">
            <v xml:space="preserve">Energy Savings Value Source </v>
          </cell>
          <cell r="G6582" t="str">
            <v/>
          </cell>
          <cell r="H6582" t="str">
            <v>pg 32, Table 9-26</v>
          </cell>
          <cell r="I6582" t="str">
            <v>FinAnswer Express Market Characterization and Program Enhancements - Washington Service Territory 9 Sept 2011.pdf</v>
          </cell>
        </row>
        <row r="6583">
          <cell r="C6583" t="str">
            <v>764.2_Gross incremental annual electric savings (kWh/yr)</v>
          </cell>
          <cell r="D6583">
            <v>2</v>
          </cell>
          <cell r="E6583" t="str">
            <v>Gross incremental annual electric savings (kWh/yr)</v>
          </cell>
          <cell r="F6583" t="str">
            <v>Savings Parameters</v>
          </cell>
          <cell r="G6583" t="str">
            <v/>
          </cell>
          <cell r="H6583" t="str">
            <v>See Source Document(s) for savings methodology</v>
          </cell>
          <cell r="I6583" t="str">
            <v>WA Ltg Info.xls</v>
          </cell>
        </row>
        <row r="6584">
          <cell r="C6584" t="str">
            <v>764.2_Gross incremental annual electric savings (kWh/yr)</v>
          </cell>
          <cell r="D6584">
            <v>2</v>
          </cell>
          <cell r="E6584" t="str">
            <v>Gross incremental annual electric savings (kWh/yr)</v>
          </cell>
          <cell r="F6584" t="str">
            <v>Savings Parameters</v>
          </cell>
          <cell r="G6584" t="str">
            <v/>
          </cell>
          <cell r="H6584" t="str">
            <v>Market Characterization contains detailed information on baselines, and assumed hours of operation. See Tables 9-26 and 9-27. Also see WA Ltg Info spreadsheet for calculations.</v>
          </cell>
          <cell r="I6584" t="str">
            <v>FinAnswer Express Market Characterization and Program Enhancements - Washington Service Territory 9 Sept 2011.pdf</v>
          </cell>
        </row>
        <row r="6585">
          <cell r="C6585" t="str">
            <v>764.2_Gross Average Monthly Demand Reduction (kW/unit)</v>
          </cell>
          <cell r="D6585">
            <v>2</v>
          </cell>
          <cell r="E6585" t="str">
            <v>Gross Average Monthly Demand Reduction (kW/unit)</v>
          </cell>
          <cell r="F6585" t="str">
            <v>Demand Reduction Value Source</v>
          </cell>
          <cell r="G6585" t="str">
            <v/>
          </cell>
          <cell r="H6585" t="str">
            <v>pg 32, Table 9-26</v>
          </cell>
          <cell r="I6585" t="str">
            <v>FinAnswer Express Market Characterization and Program Enhancements - Washington Service Territory 9 Sept 2011.pdf</v>
          </cell>
        </row>
        <row r="6586">
          <cell r="C6586" t="str">
            <v>105.2_Planned Realization Rate</v>
          </cell>
          <cell r="D6586">
            <v>2</v>
          </cell>
          <cell r="E6586" t="str">
            <v>Planned Realization Rate</v>
          </cell>
          <cell r="F6586" t="str">
            <v>Realization Rate Value Source</v>
          </cell>
          <cell r="G6586" t="str">
            <v/>
          </cell>
          <cell r="H6586" t="str">
            <v>page 2</v>
          </cell>
          <cell r="I6586" t="str">
            <v>CA_FinAnswer_Express_Program_Evaluation_2009-2011.pdf</v>
          </cell>
        </row>
        <row r="6587">
          <cell r="C6587" t="str">
            <v>105.2_Planned Net to Gross Ratio</v>
          </cell>
          <cell r="D6587">
            <v>2</v>
          </cell>
          <cell r="E6587" t="str">
            <v>Planned Net to Gross Ratio</v>
          </cell>
          <cell r="F6587" t="str">
            <v>Net-to-Gross Value Source</v>
          </cell>
          <cell r="G6587" t="str">
            <v/>
          </cell>
          <cell r="H6587" t="str">
            <v>page 2</v>
          </cell>
          <cell r="I6587" t="str">
            <v>CA_FinAnswer_Express_Program_Evaluation_2009-2011.pdf</v>
          </cell>
        </row>
        <row r="6588">
          <cell r="C6588" t="str">
            <v>547.3_Incremental cost ($)</v>
          </cell>
          <cell r="D6588">
            <v>3</v>
          </cell>
          <cell r="E6588" t="str">
            <v>Incremental cost ($)</v>
          </cell>
          <cell r="F6588" t="str">
            <v>Incremental Cost Value Source</v>
          </cell>
          <cell r="G6588" t="str">
            <v/>
          </cell>
          <cell r="H6588" t="str">
            <v/>
          </cell>
          <cell r="I6588" t="str">
            <v/>
          </cell>
        </row>
        <row r="6589">
          <cell r="C6589" t="str">
            <v>547.3_Gross incremental annual electric savings (kWh/yr)</v>
          </cell>
          <cell r="D6589">
            <v>3</v>
          </cell>
          <cell r="E6589" t="str">
            <v>Gross incremental annual electric savings (kWh/yr)</v>
          </cell>
          <cell r="F6589" t="str">
            <v>Energy Savings Value Source</v>
          </cell>
          <cell r="G6589" t="str">
            <v/>
          </cell>
          <cell r="H6589" t="str">
            <v/>
          </cell>
          <cell r="I6589" t="str">
            <v>Program Update Report UT 050214.docx</v>
          </cell>
        </row>
        <row r="6590">
          <cell r="C6590" t="str">
            <v>547.3_Planned Net to Gross Ratio</v>
          </cell>
          <cell r="D6590">
            <v>3</v>
          </cell>
          <cell r="E6590" t="str">
            <v>Planned Net to Gross Ratio</v>
          </cell>
          <cell r="F6590" t="str">
            <v>Net-to-Gross Value Source</v>
          </cell>
          <cell r="G6590" t="str">
            <v/>
          </cell>
          <cell r="H6590" t="str">
            <v>BAU - CE inputs sheet</v>
          </cell>
          <cell r="I6590" t="str">
            <v>CE inputs - measure update   small business 031314.xlsx</v>
          </cell>
        </row>
        <row r="6591">
          <cell r="C6591" t="str">
            <v>547.3_Incremental cost ($)</v>
          </cell>
          <cell r="D6591">
            <v>3</v>
          </cell>
          <cell r="E6591" t="str">
            <v>Incremental cost ($)</v>
          </cell>
          <cell r="F6591" t="str">
            <v>Incremental Cost Value Source</v>
          </cell>
          <cell r="G6591" t="str">
            <v/>
          </cell>
          <cell r="H6591" t="str">
            <v/>
          </cell>
          <cell r="I6591" t="str">
            <v>Program Update Report UT 050214.docx</v>
          </cell>
        </row>
        <row r="6592">
          <cell r="C6592" t="str">
            <v>547.3_Gross incremental annual electric savings (kWh/yr)</v>
          </cell>
          <cell r="D6592">
            <v>3</v>
          </cell>
          <cell r="E6592" t="str">
            <v>Gross incremental annual electric savings (kWh/yr)</v>
          </cell>
          <cell r="F6592" t="str">
            <v>Energy Savings Value Source</v>
          </cell>
          <cell r="G6592" t="str">
            <v/>
          </cell>
          <cell r="H6592" t="str">
            <v/>
          </cell>
          <cell r="I6592" t="str">
            <v/>
          </cell>
        </row>
        <row r="6593">
          <cell r="C6593" t="str">
            <v>547.3_Measure life (years)</v>
          </cell>
          <cell r="D6593">
            <v>3</v>
          </cell>
          <cell r="E6593" t="str">
            <v>Measure life (years)</v>
          </cell>
          <cell r="F6593" t="str">
            <v>Measure Life Value Source</v>
          </cell>
          <cell r="G6593" t="str">
            <v/>
          </cell>
          <cell r="H6593" t="str">
            <v>Used for program change filing. Program-level measure life decreased from previous 14 years to feflect increasing role of energy management</v>
          </cell>
          <cell r="I6593" t="str">
            <v>CE inputs - measure update   small business 031314.xlsx</v>
          </cell>
        </row>
        <row r="6594">
          <cell r="C6594" t="str">
            <v>547.3_Planned Realization Rate</v>
          </cell>
          <cell r="D6594">
            <v>3</v>
          </cell>
          <cell r="E6594" t="str">
            <v>Planned Realization Rate</v>
          </cell>
          <cell r="F6594" t="str">
            <v>Realization Rate Value Source</v>
          </cell>
          <cell r="G6594" t="str">
            <v/>
          </cell>
          <cell r="H6594" t="str">
            <v>BAU - CE inputs sheet</v>
          </cell>
          <cell r="I6594" t="str">
            <v>CE inputs - measure update   small business 031314.xlsx</v>
          </cell>
        </row>
        <row r="6595">
          <cell r="C6595" t="str">
            <v>547.3_Gross Average Monthly Demand Reduction (kW/unit)</v>
          </cell>
          <cell r="D6595">
            <v>3</v>
          </cell>
          <cell r="E6595" t="str">
            <v>Gross Average Monthly Demand Reduction (kW/unit)</v>
          </cell>
          <cell r="F6595" t="str">
            <v>Demand Savings Value Source</v>
          </cell>
          <cell r="G6595" t="str">
            <v/>
          </cell>
          <cell r="H6595" t="str">
            <v>Savings are assumed to occur at night, not at time of customer peak demand</v>
          </cell>
          <cell r="I6595" t="str">
            <v/>
          </cell>
        </row>
        <row r="6596">
          <cell r="C6596" t="str">
            <v>07182014-018.1_Incremental cost ($)</v>
          </cell>
          <cell r="D6596">
            <v>1</v>
          </cell>
          <cell r="E6596" t="str">
            <v>Incremental cost ($)</v>
          </cell>
          <cell r="F6596" t="str">
            <v>Incremental Cost Value Source</v>
          </cell>
          <cell r="G6596" t="str">
            <v/>
          </cell>
          <cell r="H6596" t="str">
            <v/>
          </cell>
          <cell r="I6596" t="str">
            <v>Program Update Report UT 050214.docx</v>
          </cell>
        </row>
        <row r="6597">
          <cell r="C6597" t="str">
            <v>07182014-018.1_Planned Net to Gross Ratio</v>
          </cell>
          <cell r="D6597">
            <v>1</v>
          </cell>
          <cell r="E6597" t="str">
            <v>Planned Net to Gross Ratio</v>
          </cell>
          <cell r="F6597" t="str">
            <v>Net-to-Gross Value Source</v>
          </cell>
          <cell r="G6597" t="str">
            <v/>
          </cell>
          <cell r="H6597" t="str">
            <v>BAU - CE inputs sheet</v>
          </cell>
          <cell r="I6597" t="str">
            <v>CE inputs - measure update   small business 031314.xlsx</v>
          </cell>
        </row>
        <row r="6598">
          <cell r="C6598" t="str">
            <v>07182014-018.1_Measure life (years)</v>
          </cell>
          <cell r="D6598">
            <v>1</v>
          </cell>
          <cell r="E6598" t="str">
            <v>Measure life (years)</v>
          </cell>
          <cell r="F6598" t="str">
            <v>Measure Life Value Source</v>
          </cell>
          <cell r="G6598" t="str">
            <v/>
          </cell>
          <cell r="H6598" t="str">
            <v>Used for program change filing. Program-level measure life decreased from previous 14 years to feflect increasing role of energy management</v>
          </cell>
          <cell r="I6598" t="str">
            <v>CE inputs - measure update   small business 031314.xlsx</v>
          </cell>
        </row>
        <row r="6599">
          <cell r="C6599" t="str">
            <v>07182014-018.1_Gross incremental annual electric savings (kWh/yr)</v>
          </cell>
          <cell r="D6599">
            <v>1</v>
          </cell>
          <cell r="E6599" t="str">
            <v>Gross incremental annual electric savings (kWh/yr)</v>
          </cell>
          <cell r="F6599" t="str">
            <v>Energy Savings Value Source</v>
          </cell>
          <cell r="G6599" t="str">
            <v/>
          </cell>
          <cell r="H6599" t="str">
            <v/>
          </cell>
          <cell r="I6599" t="str">
            <v/>
          </cell>
        </row>
        <row r="6600">
          <cell r="C6600" t="str">
            <v>07182014-018.1_Incremental cost ($)</v>
          </cell>
          <cell r="D6600">
            <v>1</v>
          </cell>
          <cell r="E6600" t="str">
            <v>Incremental cost ($)</v>
          </cell>
          <cell r="F6600" t="str">
            <v>Incremental Cost Value Source</v>
          </cell>
          <cell r="G6600" t="str">
            <v/>
          </cell>
          <cell r="H6600" t="str">
            <v/>
          </cell>
          <cell r="I6600" t="str">
            <v/>
          </cell>
        </row>
        <row r="6601">
          <cell r="C6601" t="str">
            <v>07182014-018.1_Gross incremental annual electric savings (kWh/yr)</v>
          </cell>
          <cell r="D6601">
            <v>1</v>
          </cell>
          <cell r="E6601" t="str">
            <v>Gross incremental annual electric savings (kWh/yr)</v>
          </cell>
          <cell r="F6601" t="str">
            <v>Energy Savings Value Source</v>
          </cell>
          <cell r="G6601" t="str">
            <v/>
          </cell>
          <cell r="H6601" t="str">
            <v/>
          </cell>
          <cell r="I6601" t="str">
            <v>Program Update Report UT 050214.docx</v>
          </cell>
        </row>
        <row r="6602">
          <cell r="C6602" t="str">
            <v>07182014-018.1_Planned Realization Rate</v>
          </cell>
          <cell r="D6602">
            <v>1</v>
          </cell>
          <cell r="E6602" t="str">
            <v>Planned Realization Rate</v>
          </cell>
          <cell r="F6602" t="str">
            <v>Realization Rate Value Source</v>
          </cell>
          <cell r="G6602" t="str">
            <v/>
          </cell>
          <cell r="H6602" t="str">
            <v>BAU - CE inputs sheet</v>
          </cell>
          <cell r="I6602" t="str">
            <v>CE inputs - measure update   small business 031314.xlsx</v>
          </cell>
        </row>
        <row r="6603">
          <cell r="C6603" t="str">
            <v>07182014-018.1_Gross Average Monthly Demand Reduction (kW/unit)</v>
          </cell>
          <cell r="D6603">
            <v>1</v>
          </cell>
          <cell r="E6603" t="str">
            <v>Gross Average Monthly Demand Reduction (kW/unit)</v>
          </cell>
          <cell r="F6603" t="str">
            <v>Demand Savings Value Source</v>
          </cell>
          <cell r="G6603" t="str">
            <v/>
          </cell>
          <cell r="H6603" t="str">
            <v>Savings are assumed to occur at night, not at time of customer peak demand</v>
          </cell>
          <cell r="I6603" t="str">
            <v/>
          </cell>
        </row>
        <row r="6604">
          <cell r="C6604" t="str">
            <v>07182014-017.1_Incremental cost ($)</v>
          </cell>
          <cell r="D6604">
            <v>1</v>
          </cell>
          <cell r="E6604" t="str">
            <v>Incremental cost ($)</v>
          </cell>
          <cell r="F6604" t="str">
            <v>Incremental Cost Value Source</v>
          </cell>
          <cell r="G6604" t="str">
            <v/>
          </cell>
          <cell r="H6604" t="str">
            <v/>
          </cell>
          <cell r="I6604" t="str">
            <v/>
          </cell>
        </row>
        <row r="6605">
          <cell r="C6605" t="str">
            <v>07182014-017.1_Gross incremental annual electric savings (kWh/yr)</v>
          </cell>
          <cell r="D6605">
            <v>1</v>
          </cell>
          <cell r="E6605" t="str">
            <v>Gross incremental annual electric savings (kWh/yr)</v>
          </cell>
          <cell r="F6605" t="str">
            <v>Energy Savings Value Source</v>
          </cell>
          <cell r="G6605" t="str">
            <v/>
          </cell>
          <cell r="H6605" t="str">
            <v/>
          </cell>
          <cell r="I6605" t="str">
            <v/>
          </cell>
        </row>
        <row r="6606">
          <cell r="C6606" t="str">
            <v>07182014-017.1_Gross incremental annual electric savings (kWh/yr)</v>
          </cell>
          <cell r="D6606">
            <v>1</v>
          </cell>
          <cell r="E6606" t="str">
            <v>Gross incremental annual electric savings (kWh/yr)</v>
          </cell>
          <cell r="F6606" t="str">
            <v>Energy Savings Value Source</v>
          </cell>
          <cell r="G6606" t="str">
            <v/>
          </cell>
          <cell r="H6606" t="str">
            <v/>
          </cell>
          <cell r="I6606" t="str">
            <v>Program Update Report UT 050214.docx</v>
          </cell>
        </row>
        <row r="6607">
          <cell r="C6607" t="str">
            <v>07182014-017.1_Planned Realization Rate</v>
          </cell>
          <cell r="D6607">
            <v>1</v>
          </cell>
          <cell r="E6607" t="str">
            <v>Planned Realization Rate</v>
          </cell>
          <cell r="F6607" t="str">
            <v>Realization Rate Value Source</v>
          </cell>
          <cell r="G6607" t="str">
            <v/>
          </cell>
          <cell r="H6607" t="str">
            <v>BAU - CE inputs sheet</v>
          </cell>
          <cell r="I6607" t="str">
            <v>CE inputs - measure update   small business 031314.xlsx</v>
          </cell>
        </row>
        <row r="6608">
          <cell r="C6608" t="str">
            <v>07182014-017.1_Measure life (years)</v>
          </cell>
          <cell r="D6608">
            <v>1</v>
          </cell>
          <cell r="E6608" t="str">
            <v>Measure life (years)</v>
          </cell>
          <cell r="F6608" t="str">
            <v>Measure Life Value Source</v>
          </cell>
          <cell r="G6608" t="str">
            <v/>
          </cell>
          <cell r="H6608" t="str">
            <v>Used for program change filing. Program-level measure life decreased from previous 14 years to feflect increasing role of energy management</v>
          </cell>
          <cell r="I6608" t="str">
            <v>CE inputs - measure update   small business 031314.xlsx</v>
          </cell>
        </row>
        <row r="6609">
          <cell r="C6609" t="str">
            <v>07182014-017.1_Planned Net to Gross Ratio</v>
          </cell>
          <cell r="D6609">
            <v>1</v>
          </cell>
          <cell r="E6609" t="str">
            <v>Planned Net to Gross Ratio</v>
          </cell>
          <cell r="F6609" t="str">
            <v>Net-to-Gross Value Source</v>
          </cell>
          <cell r="G6609" t="str">
            <v/>
          </cell>
          <cell r="H6609" t="str">
            <v>BAU - CE inputs sheet</v>
          </cell>
          <cell r="I6609" t="str">
            <v>CE inputs - measure update   small business 031314.xlsx</v>
          </cell>
        </row>
        <row r="6610">
          <cell r="C6610" t="str">
            <v>07182014-017.1_Incremental cost ($)</v>
          </cell>
          <cell r="D6610">
            <v>1</v>
          </cell>
          <cell r="E6610" t="str">
            <v>Incremental cost ($)</v>
          </cell>
          <cell r="F6610" t="str">
            <v>Incremental Cost Value Source</v>
          </cell>
          <cell r="G6610" t="str">
            <v/>
          </cell>
          <cell r="H6610" t="str">
            <v/>
          </cell>
          <cell r="I6610" t="str">
            <v>Program Update Report UT 050214.docx</v>
          </cell>
        </row>
        <row r="6611">
          <cell r="C6611" t="str">
            <v>07182014-017.1_Gross Average Monthly Demand Reduction (kW/unit)</v>
          </cell>
          <cell r="D6611">
            <v>1</v>
          </cell>
          <cell r="E6611" t="str">
            <v>Gross Average Monthly Demand Reduction (kW/unit)</v>
          </cell>
          <cell r="F6611" t="str">
            <v>Demand Savings Value Source</v>
          </cell>
          <cell r="G6611" t="str">
            <v/>
          </cell>
          <cell r="H6611" t="str">
            <v>Savings are assumed to occur at night, not at time of customer peak demand</v>
          </cell>
          <cell r="I6611" t="str">
            <v/>
          </cell>
        </row>
        <row r="6612">
          <cell r="C6612" t="str">
            <v>320.2_Planned Net to Gross Ratio</v>
          </cell>
          <cell r="D6612">
            <v>2</v>
          </cell>
          <cell r="E6612" t="str">
            <v>Planned Net to Gross Ratio</v>
          </cell>
          <cell r="F6612" t="str">
            <v>Net-to-Gross Value Source</v>
          </cell>
          <cell r="G6612" t="str">
            <v/>
          </cell>
          <cell r="H6612" t="str">
            <v>Page 2</v>
          </cell>
          <cell r="I6612" t="str">
            <v>ID_FinAnswer_Express_Program_Evaluation_2009-2011.pdf</v>
          </cell>
        </row>
        <row r="6613">
          <cell r="C6613" t="str">
            <v>320.2_Gross Average Monthly Demand Reduction (kW/unit)</v>
          </cell>
          <cell r="D6613">
            <v>2</v>
          </cell>
          <cell r="E6613" t="str">
            <v>Gross Average Monthly Demand Reduction (kW/unit)</v>
          </cell>
          <cell r="F6613" t="str">
            <v>Demand Reduction Value Source</v>
          </cell>
          <cell r="G6613" t="str">
            <v/>
          </cell>
          <cell r="H6613" t="str">
            <v>Savings are assumed to occur at night, not at time of customer peak demand</v>
          </cell>
          <cell r="I6613" t="str">
            <v/>
          </cell>
        </row>
        <row r="6614">
          <cell r="C6614" t="str">
            <v>320.2_Incremental cost ($)</v>
          </cell>
          <cell r="D6614">
            <v>2</v>
          </cell>
          <cell r="E6614" t="str">
            <v>Incremental cost ($)</v>
          </cell>
          <cell r="F6614" t="str">
            <v>Cost Value Source</v>
          </cell>
          <cell r="G6614" t="str">
            <v/>
          </cell>
          <cell r="H6614" t="str">
            <v/>
          </cell>
          <cell r="I6614" t="str">
            <v>Exterior LED Compiled.xlsx</v>
          </cell>
        </row>
        <row r="6615">
          <cell r="C6615" t="str">
            <v>320.2_Measure life (years)</v>
          </cell>
          <cell r="D6615">
            <v>2</v>
          </cell>
          <cell r="E6615" t="str">
            <v>Measure life (years)</v>
          </cell>
          <cell r="F6615" t="str">
            <v>Measure Life Value Source</v>
          </cell>
          <cell r="G6615" t="str">
            <v>Average of 12 years from FinAnswer Express and 15 years from Energy FinAnswer (13.5 rounded to 14)</v>
          </cell>
          <cell r="H6615" t="str">
            <v/>
          </cell>
          <cell r="I6615" t="str">
            <v>2013-Idaho-Annual-Report-Appendices-FINAL071814.pdf</v>
          </cell>
        </row>
        <row r="6616">
          <cell r="C6616" t="str">
            <v>320.2_Planned Realization Rate</v>
          </cell>
          <cell r="D6616">
            <v>2</v>
          </cell>
          <cell r="E6616" t="str">
            <v>Planned Realization Rate</v>
          </cell>
          <cell r="F6616" t="str">
            <v>Realization Rate Value Source</v>
          </cell>
          <cell r="G6616" t="str">
            <v/>
          </cell>
          <cell r="H6616" t="str">
            <v>Table 1</v>
          </cell>
          <cell r="I6616" t="str">
            <v>ID_FinAnswer_Express_Program_Evaluation_2009-2011.pdf</v>
          </cell>
        </row>
        <row r="6617">
          <cell r="C6617" t="str">
            <v>320.2_Gross incremental annual electric savings (kWh/yr)</v>
          </cell>
          <cell r="D6617">
            <v>2</v>
          </cell>
          <cell r="E6617" t="str">
            <v>Gross incremental annual electric savings (kWh/yr)</v>
          </cell>
          <cell r="F6617" t="str">
            <v xml:space="preserve">Energy Savings Value Source </v>
          </cell>
          <cell r="G6617" t="str">
            <v/>
          </cell>
          <cell r="H6617" t="str">
            <v/>
          </cell>
          <cell r="I6617" t="str">
            <v>Exterior LED Compiled.xlsx</v>
          </cell>
        </row>
        <row r="6618">
          <cell r="C6618" t="str">
            <v>764.3_Incremental cost ($)</v>
          </cell>
          <cell r="D6618">
            <v>3</v>
          </cell>
          <cell r="E6618" t="str">
            <v>Incremental cost ($)</v>
          </cell>
          <cell r="F6618" t="str">
            <v>Cost Value Source</v>
          </cell>
          <cell r="G6618" t="str">
            <v/>
          </cell>
          <cell r="H6618" t="str">
            <v/>
          </cell>
          <cell r="I6618" t="str">
            <v>Washington Exterior LED Compiled for 01OCT2014 Update.xlsx</v>
          </cell>
        </row>
        <row r="6619">
          <cell r="C6619" t="str">
            <v>764.3_Incremental cost ($)</v>
          </cell>
          <cell r="D6619">
            <v>3</v>
          </cell>
          <cell r="E6619" t="str">
            <v>Incremental cost ($)</v>
          </cell>
          <cell r="F6619" t="str">
            <v>Cost Value Source</v>
          </cell>
          <cell r="G6619" t="str">
            <v/>
          </cell>
          <cell r="H6619" t="str">
            <v/>
          </cell>
          <cell r="I6619" t="str">
            <v/>
          </cell>
        </row>
        <row r="6620">
          <cell r="C6620" t="str">
            <v>764.3_Gross Average Monthly Demand Reduction (kW/unit)</v>
          </cell>
          <cell r="D6620">
            <v>3</v>
          </cell>
          <cell r="E6620" t="str">
            <v>Gross Average Monthly Demand Reduction (kW/unit)</v>
          </cell>
          <cell r="F6620" t="str">
            <v>Demand Reduction Value Source</v>
          </cell>
          <cell r="G6620" t="str">
            <v/>
          </cell>
          <cell r="H6620" t="str">
            <v>pg 32, Table 9-26</v>
          </cell>
          <cell r="I6620" t="str">
            <v>FinAnswer Express Market Characterization and Program Enhancements - Washington Service Territory 9 Sept 2011.pdf</v>
          </cell>
        </row>
        <row r="6621">
          <cell r="C6621" t="str">
            <v>764.3_Gross incremental annual electric savings (kWh/yr)</v>
          </cell>
          <cell r="D6621">
            <v>3</v>
          </cell>
          <cell r="E6621" t="str">
            <v>Gross incremental annual electric savings (kWh/yr)</v>
          </cell>
          <cell r="F6621" t="str">
            <v xml:space="preserve">Energy Savings Value Source </v>
          </cell>
          <cell r="G6621" t="str">
            <v/>
          </cell>
          <cell r="H6621" t="str">
            <v/>
          </cell>
          <cell r="I6621" t="str">
            <v>Washington Exterior LED Compiled for 01OCT2014 Update.xlsx</v>
          </cell>
        </row>
        <row r="6622">
          <cell r="C6622" t="str">
            <v>764.3_Gross incremental annual electric savings (kWh/yr)</v>
          </cell>
          <cell r="D6622">
            <v>3</v>
          </cell>
          <cell r="E6622" t="str">
            <v>Gross incremental annual electric savings (kWh/yr)</v>
          </cell>
          <cell r="F6622" t="str">
            <v xml:space="preserve">Energy Savings Value Source </v>
          </cell>
          <cell r="G6622" t="str">
            <v/>
          </cell>
          <cell r="H6622" t="str">
            <v/>
          </cell>
          <cell r="I6622" t="str">
            <v/>
          </cell>
        </row>
        <row r="6623">
          <cell r="C6623" t="str">
            <v>981.2_Gross incremental annual electric savings (kWh/yr)</v>
          </cell>
          <cell r="D6623">
            <v>2</v>
          </cell>
          <cell r="E6623" t="str">
            <v>Gross incremental annual electric savings (kWh/yr)</v>
          </cell>
          <cell r="F6623" t="str">
            <v>Energy Savings Value Source</v>
          </cell>
          <cell r="G6623" t="str">
            <v/>
          </cell>
          <cell r="H6623" t="str">
            <v/>
          </cell>
          <cell r="I6623" t="str">
            <v>WY Exterior NCMR Lighting Measures Compiled 12122014.xlsx</v>
          </cell>
        </row>
        <row r="6624">
          <cell r="C6624" t="str">
            <v>981.2_Incremental cost ($)</v>
          </cell>
          <cell r="D6624">
            <v>2</v>
          </cell>
          <cell r="E6624" t="str">
            <v>Incremental cost ($)</v>
          </cell>
          <cell r="F6624" t="str">
            <v>Incremental Cost Value Source</v>
          </cell>
          <cell r="G6624" t="str">
            <v/>
          </cell>
          <cell r="H6624" t="str">
            <v/>
          </cell>
          <cell r="I6624" t="str">
            <v>WY Exterior NCMR Lighting Measures Compiled 12122014.xlsx</v>
          </cell>
        </row>
        <row r="6625">
          <cell r="C6625" t="str">
            <v>981.2_Planned Net to Gross Ratio</v>
          </cell>
          <cell r="D6625">
            <v>2</v>
          </cell>
          <cell r="E6625" t="str">
            <v>Planned Net to Gross Ratio</v>
          </cell>
          <cell r="F6625" t="str">
            <v>Net-to-Gross Value Source</v>
          </cell>
          <cell r="G6625" t="str">
            <v/>
          </cell>
          <cell r="H6625" t="str">
            <v>Page 10</v>
          </cell>
          <cell r="I6625" t="str">
            <v>DSM_WY_FinAnswerExpress_Report_2011.pdf</v>
          </cell>
        </row>
        <row r="6626">
          <cell r="C6626" t="str">
            <v>981.2_Planned Realization Rate</v>
          </cell>
          <cell r="D6626">
            <v>2</v>
          </cell>
          <cell r="E6626" t="str">
            <v>Planned Realization Rate</v>
          </cell>
          <cell r="F6626" t="str">
            <v>Realization Rate Value Source</v>
          </cell>
          <cell r="G6626" t="str">
            <v/>
          </cell>
          <cell r="H6626" t="str">
            <v>Table 1</v>
          </cell>
          <cell r="I6626" t="str">
            <v>DSM_WY_FinAnswerExpress_Report_2011.pdf</v>
          </cell>
        </row>
        <row r="6627">
          <cell r="C6627" t="str">
            <v>981.2_Gross Average Monthly Demand Reduction (kW/unit)</v>
          </cell>
          <cell r="D6627">
            <v>2</v>
          </cell>
          <cell r="E6627" t="str">
            <v>Gross Average Monthly Demand Reduction (kW/unit)</v>
          </cell>
          <cell r="F6627" t="str">
            <v>Demand Savings Value Source</v>
          </cell>
          <cell r="G6627" t="str">
            <v/>
          </cell>
          <cell r="H6627" t="str">
            <v>Savings are assumed to occur at night, not at time of customer peak demand</v>
          </cell>
          <cell r="I6627" t="str">
            <v/>
          </cell>
        </row>
        <row r="6628">
          <cell r="C6628" t="str">
            <v>981.2_Measure life (years)</v>
          </cell>
          <cell r="D6628">
            <v>2</v>
          </cell>
          <cell r="E6628" t="str">
            <v>Measure life (years)</v>
          </cell>
          <cell r="F6628" t="str">
            <v>Measure Life Value Source</v>
          </cell>
          <cell r="G6628" t="str">
            <v>Average of 12 years from FinAnswer Express and 15 years from Energy FinAnswer (13.5 rounded to 14)</v>
          </cell>
          <cell r="H6628" t="str">
            <v/>
          </cell>
          <cell r="I6628" t="str">
            <v/>
          </cell>
        </row>
        <row r="6629">
          <cell r="C6629" t="str">
            <v>06232015-018.1_Planned Net to Gross Ratio</v>
          </cell>
          <cell r="D6629">
            <v>1</v>
          </cell>
          <cell r="E6629" t="str">
            <v>Planned Net to Gross Ratio</v>
          </cell>
          <cell r="F6629" t="str">
            <v>Net-to-Gross Value Source</v>
          </cell>
          <cell r="G6629" t="str">
            <v/>
          </cell>
          <cell r="H6629" t="str">
            <v>page 2</v>
          </cell>
          <cell r="I6629" t="str">
            <v>CA_FinAnswer_Express_Program_Evaluation_2009-2011.pdf</v>
          </cell>
        </row>
        <row r="6630">
          <cell r="C6630" t="str">
            <v>06232015-018.1_Planned Realization Rate</v>
          </cell>
          <cell r="D6630">
            <v>1</v>
          </cell>
          <cell r="E6630" t="str">
            <v>Planned Realization Rate</v>
          </cell>
          <cell r="F6630" t="str">
            <v>Realization Rate Value Source</v>
          </cell>
          <cell r="G6630" t="str">
            <v/>
          </cell>
          <cell r="H6630" t="str">
            <v>page 2</v>
          </cell>
          <cell r="I6630" t="str">
            <v>CA_FinAnswer_Express_Program_Evaluation_2009-2011.pdf</v>
          </cell>
        </row>
        <row r="6631">
          <cell r="C6631" t="str">
            <v>11032014-006.1_Planned Realization Rate</v>
          </cell>
          <cell r="D6631">
            <v>1</v>
          </cell>
          <cell r="E6631" t="str">
            <v>Planned Realization Rate</v>
          </cell>
          <cell r="F6631" t="str">
            <v>Realization Rate Value Source</v>
          </cell>
          <cell r="G6631" t="str">
            <v/>
          </cell>
          <cell r="H6631" t="str">
            <v>Table 1</v>
          </cell>
          <cell r="I6631" t="str">
            <v>ID_FinAnswer_Express_Program_Evaluation_2009-2011.pdf</v>
          </cell>
        </row>
        <row r="6632">
          <cell r="C6632" t="str">
            <v>11032014-006.1_Incremental cost ($)</v>
          </cell>
          <cell r="D6632">
            <v>1</v>
          </cell>
          <cell r="E6632" t="str">
            <v>Incremental cost ($)</v>
          </cell>
          <cell r="F6632" t="str">
            <v>Cost Value Source</v>
          </cell>
          <cell r="G6632" t="str">
            <v/>
          </cell>
          <cell r="H6632" t="str">
            <v/>
          </cell>
          <cell r="I6632" t="str">
            <v>Exterior LED Compiled.xlsx</v>
          </cell>
        </row>
        <row r="6633">
          <cell r="C6633" t="str">
            <v>11032014-006.1_Planned Net to Gross Ratio</v>
          </cell>
          <cell r="D6633">
            <v>1</v>
          </cell>
          <cell r="E6633" t="str">
            <v>Planned Net to Gross Ratio</v>
          </cell>
          <cell r="F6633" t="str">
            <v>Net-to-Gross Value Source</v>
          </cell>
          <cell r="G6633" t="str">
            <v/>
          </cell>
          <cell r="H6633" t="str">
            <v>Page 2</v>
          </cell>
          <cell r="I6633" t="str">
            <v>ID_FinAnswer_Express_Program_Evaluation_2009-2011.pdf</v>
          </cell>
        </row>
        <row r="6634">
          <cell r="C6634" t="str">
            <v>11032014-006.1_Gross incremental annual electric savings (kWh/yr)</v>
          </cell>
          <cell r="D6634">
            <v>1</v>
          </cell>
          <cell r="E6634" t="str">
            <v>Gross incremental annual electric savings (kWh/yr)</v>
          </cell>
          <cell r="F6634" t="str">
            <v xml:space="preserve">Energy Savings Value Source </v>
          </cell>
          <cell r="G6634" t="str">
            <v/>
          </cell>
          <cell r="H6634" t="str">
            <v/>
          </cell>
          <cell r="I6634" t="str">
            <v>Exterior LED Compiled.xlsx</v>
          </cell>
        </row>
        <row r="6635">
          <cell r="C6635" t="str">
            <v>11032014-006.1_Measure life (years)</v>
          </cell>
          <cell r="D6635">
            <v>1</v>
          </cell>
          <cell r="E6635" t="str">
            <v>Measure life (years)</v>
          </cell>
          <cell r="F6635" t="str">
            <v>Measure Life Value Source</v>
          </cell>
          <cell r="G6635" t="str">
            <v>Average of 12 years from FinAnswer Express and 15 years from Energy FinAnswer (13.5 rounded to 14)</v>
          </cell>
          <cell r="H6635" t="str">
            <v/>
          </cell>
          <cell r="I6635" t="str">
            <v>2013-Idaho-Annual-Report-Appendices-FINAL071814.pdf</v>
          </cell>
        </row>
        <row r="6636">
          <cell r="C6636" t="str">
            <v>11032014-006.1_Gross Average Monthly Demand Reduction (kW/unit)</v>
          </cell>
          <cell r="D6636">
            <v>1</v>
          </cell>
          <cell r="E6636" t="str">
            <v>Gross Average Monthly Demand Reduction (kW/unit)</v>
          </cell>
          <cell r="F6636" t="str">
            <v>Demand Reduction Value Source</v>
          </cell>
          <cell r="G6636" t="str">
            <v/>
          </cell>
          <cell r="H6636" t="str">
            <v>Savings are assumed to occur at night, not at time of customer peak demand</v>
          </cell>
          <cell r="I6636" t="str">
            <v/>
          </cell>
        </row>
        <row r="6637">
          <cell r="C6637" t="str">
            <v>09252014-008.1_Incremental cost ($)</v>
          </cell>
          <cell r="D6637">
            <v>1</v>
          </cell>
          <cell r="E6637" t="str">
            <v>Incremental cost ($)</v>
          </cell>
          <cell r="F6637" t="str">
            <v>Cost Value Source</v>
          </cell>
          <cell r="G6637" t="str">
            <v/>
          </cell>
          <cell r="H6637" t="str">
            <v/>
          </cell>
          <cell r="I6637" t="str">
            <v/>
          </cell>
        </row>
        <row r="6638">
          <cell r="C6638" t="str">
            <v>09252014-008.1_Incremental cost ($)</v>
          </cell>
          <cell r="D6638">
            <v>1</v>
          </cell>
          <cell r="E6638" t="str">
            <v>Incremental cost ($)</v>
          </cell>
          <cell r="F6638" t="str">
            <v>Cost Value Source</v>
          </cell>
          <cell r="G6638" t="str">
            <v/>
          </cell>
          <cell r="H6638" t="str">
            <v/>
          </cell>
          <cell r="I6638" t="str">
            <v>Washington Exterior LED Compiled for 01OCT2014 Update.xlsx</v>
          </cell>
        </row>
        <row r="6639">
          <cell r="C6639" t="str">
            <v>12012014-035.1_Measure life (years)</v>
          </cell>
          <cell r="D6639">
            <v>1</v>
          </cell>
          <cell r="E6639" t="str">
            <v>Measure life (years)</v>
          </cell>
          <cell r="F6639" t="str">
            <v>Measure Life Value Source</v>
          </cell>
          <cell r="G6639" t="str">
            <v>Average of 12 years from FinAnswer Express and 15 years from Energy FinAnswer (13.5 rounded to 14)</v>
          </cell>
          <cell r="H6639" t="str">
            <v/>
          </cell>
          <cell r="I6639" t="str">
            <v/>
          </cell>
        </row>
        <row r="6640">
          <cell r="C6640" t="str">
            <v>12012014-035.1_Planned Net to Gross Ratio</v>
          </cell>
          <cell r="D6640">
            <v>1</v>
          </cell>
          <cell r="E6640" t="str">
            <v>Planned Net to Gross Ratio</v>
          </cell>
          <cell r="F6640" t="str">
            <v>Net-to-Gross Value Source</v>
          </cell>
          <cell r="G6640" t="str">
            <v/>
          </cell>
          <cell r="H6640" t="str">
            <v>Page 10</v>
          </cell>
          <cell r="I6640" t="str">
            <v>DSM_WY_FinAnswerExpress_Report_2011.pdf</v>
          </cell>
        </row>
        <row r="6641">
          <cell r="C6641" t="str">
            <v>12012014-035.1_Gross Average Monthly Demand Reduction (kW/unit)</v>
          </cell>
          <cell r="D6641">
            <v>1</v>
          </cell>
          <cell r="E6641" t="str">
            <v>Gross Average Monthly Demand Reduction (kW/unit)</v>
          </cell>
          <cell r="F6641" t="str">
            <v>Demand Savings Value Source</v>
          </cell>
          <cell r="G6641" t="str">
            <v/>
          </cell>
          <cell r="H6641" t="str">
            <v>Savings are assumed to occur at night, not at time of customer peak demand</v>
          </cell>
          <cell r="I6641" t="str">
            <v/>
          </cell>
        </row>
        <row r="6642">
          <cell r="C6642" t="str">
            <v>12012014-035.1_Incremental cost ($)</v>
          </cell>
          <cell r="D6642">
            <v>1</v>
          </cell>
          <cell r="E6642" t="str">
            <v>Incremental cost ($)</v>
          </cell>
          <cell r="F6642" t="str">
            <v>Incremental Cost Value Source</v>
          </cell>
          <cell r="G6642" t="str">
            <v/>
          </cell>
          <cell r="H6642" t="str">
            <v/>
          </cell>
          <cell r="I6642" t="str">
            <v>WY Exterior NCMR Lighting Measures Compiled 12122014.xlsx</v>
          </cell>
        </row>
        <row r="6643">
          <cell r="C6643" t="str">
            <v>12012014-035.1_Planned Realization Rate</v>
          </cell>
          <cell r="D6643">
            <v>1</v>
          </cell>
          <cell r="E6643" t="str">
            <v>Planned Realization Rate</v>
          </cell>
          <cell r="F6643" t="str">
            <v>Realization Rate Value Source</v>
          </cell>
          <cell r="G6643" t="str">
            <v/>
          </cell>
          <cell r="H6643" t="str">
            <v>Table 1</v>
          </cell>
          <cell r="I6643" t="str">
            <v>DSM_WY_FinAnswerExpress_Report_2011.pdf</v>
          </cell>
        </row>
        <row r="6644">
          <cell r="C6644" t="str">
            <v>12012014-035.1_Gross incremental annual electric savings (kWh/yr)</v>
          </cell>
          <cell r="D6644">
            <v>1</v>
          </cell>
          <cell r="E6644" t="str">
            <v>Gross incremental annual electric savings (kWh/yr)</v>
          </cell>
          <cell r="F6644" t="str">
            <v>Energy Savings Value Source</v>
          </cell>
          <cell r="G6644" t="str">
            <v/>
          </cell>
          <cell r="H6644" t="str">
            <v/>
          </cell>
          <cell r="I6644" t="str">
            <v>WY Exterior NCMR Lighting Measures Compiled 12122014.xlsx</v>
          </cell>
        </row>
        <row r="6645">
          <cell r="C6645" t="str">
            <v>06232015-019.1_Planned Net to Gross Ratio</v>
          </cell>
          <cell r="D6645">
            <v>1</v>
          </cell>
          <cell r="E6645" t="str">
            <v>Planned Net to Gross Ratio</v>
          </cell>
          <cell r="F6645" t="str">
            <v>Net-to-Gross Value Source</v>
          </cell>
          <cell r="G6645" t="str">
            <v/>
          </cell>
          <cell r="H6645" t="str">
            <v>page 2</v>
          </cell>
          <cell r="I6645" t="str">
            <v>CA_FinAnswer_Express_Program_Evaluation_2009-2011.pdf</v>
          </cell>
        </row>
        <row r="6646">
          <cell r="C6646" t="str">
            <v>06232015-019.1_Planned Realization Rate</v>
          </cell>
          <cell r="D6646">
            <v>1</v>
          </cell>
          <cell r="E6646" t="str">
            <v>Planned Realization Rate</v>
          </cell>
          <cell r="F6646" t="str">
            <v>Realization Rate Value Source</v>
          </cell>
          <cell r="G6646" t="str">
            <v/>
          </cell>
          <cell r="H6646" t="str">
            <v>page 2</v>
          </cell>
          <cell r="I6646" t="str">
            <v>CA_FinAnswer_Express_Program_Evaluation_2009-2011.pdf</v>
          </cell>
        </row>
        <row r="6647">
          <cell r="C6647" t="str">
            <v>11032014-007.1_Measure life (years)</v>
          </cell>
          <cell r="D6647">
            <v>1</v>
          </cell>
          <cell r="E6647" t="str">
            <v>Measure life (years)</v>
          </cell>
          <cell r="F6647" t="str">
            <v>Measure Life Value Source</v>
          </cell>
          <cell r="G6647" t="str">
            <v>Average of 12 years from FinAnswer Express and 15 years from Energy FinAnswer (13.5 rounded to 14)</v>
          </cell>
          <cell r="H6647" t="str">
            <v/>
          </cell>
          <cell r="I6647" t="str">
            <v>2013-Idaho-Annual-Report-Appendices-FINAL071814.pdf</v>
          </cell>
        </row>
        <row r="6648">
          <cell r="C6648" t="str">
            <v>11032014-007.1_Gross incremental annual electric savings (kWh/yr)</v>
          </cell>
          <cell r="D6648">
            <v>1</v>
          </cell>
          <cell r="E6648" t="str">
            <v>Gross incremental annual electric savings (kWh/yr)</v>
          </cell>
          <cell r="F6648" t="str">
            <v xml:space="preserve">Energy Savings Value Source </v>
          </cell>
          <cell r="G6648" t="str">
            <v/>
          </cell>
          <cell r="H6648" t="str">
            <v/>
          </cell>
          <cell r="I6648" t="str">
            <v>Exterior LED Compiled.xlsx</v>
          </cell>
        </row>
        <row r="6649">
          <cell r="C6649" t="str">
            <v>11032014-007.1_Incremental cost ($)</v>
          </cell>
          <cell r="D6649">
            <v>1</v>
          </cell>
          <cell r="E6649" t="str">
            <v>Incremental cost ($)</v>
          </cell>
          <cell r="F6649" t="str">
            <v>Cost Value Source</v>
          </cell>
          <cell r="G6649" t="str">
            <v/>
          </cell>
          <cell r="H6649" t="str">
            <v/>
          </cell>
          <cell r="I6649" t="str">
            <v>Exterior LED Compiled.xlsx</v>
          </cell>
        </row>
        <row r="6650">
          <cell r="C6650" t="str">
            <v>11032014-007.1_Planned Net to Gross Ratio</v>
          </cell>
          <cell r="D6650">
            <v>1</v>
          </cell>
          <cell r="E6650" t="str">
            <v>Planned Net to Gross Ratio</v>
          </cell>
          <cell r="F6650" t="str">
            <v>Net-to-Gross Value Source</v>
          </cell>
          <cell r="G6650" t="str">
            <v/>
          </cell>
          <cell r="H6650" t="str">
            <v>Page 2</v>
          </cell>
          <cell r="I6650" t="str">
            <v>ID_FinAnswer_Express_Program_Evaluation_2009-2011.pdf</v>
          </cell>
        </row>
        <row r="6651">
          <cell r="C6651" t="str">
            <v>11032014-007.1_Gross Average Monthly Demand Reduction (kW/unit)</v>
          </cell>
          <cell r="D6651">
            <v>1</v>
          </cell>
          <cell r="E6651" t="str">
            <v>Gross Average Monthly Demand Reduction (kW/unit)</v>
          </cell>
          <cell r="F6651" t="str">
            <v>Demand Reduction Value Source</v>
          </cell>
          <cell r="G6651" t="str">
            <v/>
          </cell>
          <cell r="H6651" t="str">
            <v>Savings are assumed to occur at night, not at time of customer peak demand</v>
          </cell>
          <cell r="I6651" t="str">
            <v/>
          </cell>
        </row>
        <row r="6652">
          <cell r="C6652" t="str">
            <v>11032014-007.1_Planned Realization Rate</v>
          </cell>
          <cell r="D6652">
            <v>1</v>
          </cell>
          <cell r="E6652" t="str">
            <v>Planned Realization Rate</v>
          </cell>
          <cell r="F6652" t="str">
            <v>Realization Rate Value Source</v>
          </cell>
          <cell r="G6652" t="str">
            <v/>
          </cell>
          <cell r="H6652" t="str">
            <v>Table 1</v>
          </cell>
          <cell r="I6652" t="str">
            <v>ID_FinAnswer_Express_Program_Evaluation_2009-2011.pdf</v>
          </cell>
        </row>
        <row r="6653">
          <cell r="C6653" t="str">
            <v>09252014-009.1_Incremental cost ($)</v>
          </cell>
          <cell r="D6653">
            <v>1</v>
          </cell>
          <cell r="E6653" t="str">
            <v>Incremental cost ($)</v>
          </cell>
          <cell r="F6653" t="str">
            <v>Cost Value Source</v>
          </cell>
          <cell r="G6653" t="str">
            <v/>
          </cell>
          <cell r="H6653" t="str">
            <v/>
          </cell>
          <cell r="I6653" t="str">
            <v>Washington Exterior LED Compiled for 01OCT2014 Update.xlsx</v>
          </cell>
        </row>
        <row r="6654">
          <cell r="C6654" t="str">
            <v>09252014-009.1_Incremental cost ($)</v>
          </cell>
          <cell r="D6654">
            <v>1</v>
          </cell>
          <cell r="E6654" t="str">
            <v>Incremental cost ($)</v>
          </cell>
          <cell r="F6654" t="str">
            <v>Cost Value Source</v>
          </cell>
          <cell r="G6654" t="str">
            <v/>
          </cell>
          <cell r="H6654" t="str">
            <v/>
          </cell>
          <cell r="I6654" t="str">
            <v/>
          </cell>
        </row>
        <row r="6655">
          <cell r="C6655" t="str">
            <v>12012014-034.1_Planned Realization Rate</v>
          </cell>
          <cell r="D6655">
            <v>1</v>
          </cell>
          <cell r="E6655" t="str">
            <v>Planned Realization Rate</v>
          </cell>
          <cell r="F6655" t="str">
            <v>Realization Rate Value Source</v>
          </cell>
          <cell r="G6655" t="str">
            <v/>
          </cell>
          <cell r="H6655" t="str">
            <v>Table 1</v>
          </cell>
          <cell r="I6655" t="str">
            <v>DSM_WY_FinAnswerExpress_Report_2011.pdf</v>
          </cell>
        </row>
        <row r="6656">
          <cell r="C6656" t="str">
            <v>12012014-034.1_Gross Average Monthly Demand Reduction (kW/unit)</v>
          </cell>
          <cell r="D6656">
            <v>1</v>
          </cell>
          <cell r="E6656" t="str">
            <v>Gross Average Monthly Demand Reduction (kW/unit)</v>
          </cell>
          <cell r="F6656" t="str">
            <v>Demand Savings Value Source</v>
          </cell>
          <cell r="G6656" t="str">
            <v/>
          </cell>
          <cell r="H6656" t="str">
            <v>Savings are assumed to occur at night, not at time of customer peak demand</v>
          </cell>
          <cell r="I6656" t="str">
            <v/>
          </cell>
        </row>
        <row r="6657">
          <cell r="C6657" t="str">
            <v>12012014-034.1_Measure life (years)</v>
          </cell>
          <cell r="D6657">
            <v>1</v>
          </cell>
          <cell r="E6657" t="str">
            <v>Measure life (years)</v>
          </cell>
          <cell r="F6657" t="str">
            <v>Measure Life Value Source</v>
          </cell>
          <cell r="G6657" t="str">
            <v>Average of 12 years from FinAnswer Express and 15 years from Energy FinAnswer (13.5 rounded to 14)</v>
          </cell>
          <cell r="H6657" t="str">
            <v/>
          </cell>
          <cell r="I6657" t="str">
            <v/>
          </cell>
        </row>
        <row r="6658">
          <cell r="C6658" t="str">
            <v>12012014-034.1_Planned Net to Gross Ratio</v>
          </cell>
          <cell r="D6658">
            <v>1</v>
          </cell>
          <cell r="E6658" t="str">
            <v>Planned Net to Gross Ratio</v>
          </cell>
          <cell r="F6658" t="str">
            <v>Net-to-Gross Value Source</v>
          </cell>
          <cell r="G6658" t="str">
            <v/>
          </cell>
          <cell r="H6658" t="str">
            <v>Page 10</v>
          </cell>
          <cell r="I6658" t="str">
            <v>DSM_WY_FinAnswerExpress_Report_2011.pdf</v>
          </cell>
        </row>
        <row r="6659">
          <cell r="C6659" t="str">
            <v>12012014-034.1_Incremental cost ($)</v>
          </cell>
          <cell r="D6659">
            <v>1</v>
          </cell>
          <cell r="E6659" t="str">
            <v>Incremental cost ($)</v>
          </cell>
          <cell r="F6659" t="str">
            <v>Incremental Cost Value Source</v>
          </cell>
          <cell r="G6659" t="str">
            <v/>
          </cell>
          <cell r="H6659" t="str">
            <v/>
          </cell>
          <cell r="I6659" t="str">
            <v>WY Exterior NCMR Lighting Measures Compiled 12122014.xlsx</v>
          </cell>
        </row>
        <row r="6660">
          <cell r="C6660" t="str">
            <v>12012014-034.1_Gross incremental annual electric savings (kWh/yr)</v>
          </cell>
          <cell r="D6660">
            <v>1</v>
          </cell>
          <cell r="E6660" t="str">
            <v>Gross incremental annual electric savings (kWh/yr)</v>
          </cell>
          <cell r="F6660" t="str">
            <v>Energy Savings Value Source</v>
          </cell>
          <cell r="G6660" t="str">
            <v/>
          </cell>
          <cell r="H6660" t="str">
            <v/>
          </cell>
          <cell r="I6660" t="str">
            <v>WY Exterior NCMR Lighting Measures Compiled 12122014.xlsx</v>
          </cell>
        </row>
        <row r="6661">
          <cell r="C6661" t="str">
            <v>07072015-004.1_Gross incremental annual electric savings (kWh/yr)</v>
          </cell>
          <cell r="D6661">
            <v>1</v>
          </cell>
          <cell r="E6661" t="str">
            <v>Gross incremental annual electric savings (kWh/yr)</v>
          </cell>
          <cell r="F6661" t="str">
            <v>Energy Savings Value Source</v>
          </cell>
          <cell r="G6661" t="str">
            <v/>
          </cell>
          <cell r="H6661" t="str">
            <v>TRL Workbook - Midstream Lighting - UT 052915.xlsx</v>
          </cell>
          <cell r="I6661" t="str">
            <v>TRL Workbook - Midstream Lighting - UT 052915.xlsx</v>
          </cell>
        </row>
        <row r="6662">
          <cell r="C6662" t="str">
            <v>07072015-004.1_Planned Realization Rate</v>
          </cell>
          <cell r="D6662">
            <v>1</v>
          </cell>
          <cell r="E6662" t="str">
            <v>Planned Realization Rate</v>
          </cell>
          <cell r="F6662" t="str">
            <v>Realization Rate Value Source</v>
          </cell>
          <cell r="G6662" t="str">
            <v/>
          </cell>
          <cell r="H6662" t="str">
            <v>RR determined by subtracting Installation Rate p. 5 from Leakage Rate p. 62.</v>
          </cell>
          <cell r="I6662" t="str">
            <v>ComEd BILD PY5 Evaluation Report 2014-04-14.pdf</v>
          </cell>
        </row>
        <row r="6663">
          <cell r="C6663" t="str">
            <v>07072015-004.1_Gross Average Monthly Demand Reduction (kW/unit)</v>
          </cell>
          <cell r="D6663">
            <v>1</v>
          </cell>
          <cell r="E6663" t="str">
            <v>Gross Average Monthly Demand Reduction (kW/unit)</v>
          </cell>
          <cell r="F6663" t="str">
            <v>Demand Savings Value Source</v>
          </cell>
          <cell r="G6663" t="str">
            <v/>
          </cell>
          <cell r="H6663" t="str">
            <v>TRL Workbook - Midstream Lighting - UT 052915.xlsx</v>
          </cell>
          <cell r="I6663" t="str">
            <v>TRL Workbook - Midstream Lighting - UT 052915.xlsx</v>
          </cell>
        </row>
        <row r="6664">
          <cell r="C6664" t="str">
            <v>07072015-004.1_Measure life (years)</v>
          </cell>
          <cell r="D6664">
            <v>1</v>
          </cell>
          <cell r="E6664" t="str">
            <v>Measure life (years)</v>
          </cell>
          <cell r="F6664" t="str">
            <v>Measure Life Value Source</v>
          </cell>
          <cell r="G6664" t="str">
            <v/>
          </cell>
          <cell r="H6664" t="str">
            <v>Page 20, Table 3, Appendix.</v>
          </cell>
          <cell r="I6664" t="str">
            <v>UT_2014-Annual-Report_FINAL042915.pdf</v>
          </cell>
        </row>
        <row r="6665">
          <cell r="C6665" t="str">
            <v>07072015-004.1_Planned Net to Gross Ratio</v>
          </cell>
          <cell r="D6665">
            <v>1</v>
          </cell>
          <cell r="E6665" t="str">
            <v>Planned Net to Gross Ratio</v>
          </cell>
          <cell r="F6665" t="str">
            <v>Net-to-Gross Value Source</v>
          </cell>
          <cell r="G6665" t="str">
            <v/>
          </cell>
          <cell r="H6665" t="str">
            <v>P. 5, Table E-7.</v>
          </cell>
          <cell r="I6665" t="str">
            <v>ComEd BILD PY5 Evaluation Report 2014-04-14.pdf</v>
          </cell>
        </row>
        <row r="6666">
          <cell r="C6666" t="str">
            <v>07072015-004.1_Incremental cost ($) unit</v>
          </cell>
          <cell r="D6666">
            <v>1</v>
          </cell>
          <cell r="E6666" t="str">
            <v>Incremental cost ($) unit</v>
          </cell>
          <cell r="F6666" t="str">
            <v>Incremental Cost Value Source</v>
          </cell>
          <cell r="G6666" t="str">
            <v/>
          </cell>
          <cell r="H6666" t="str">
            <v>TRL Workbook - Midstream Lighting - UT 052915.xlsx</v>
          </cell>
          <cell r="I6666" t="str">
            <v>TRL Workbook - Midstream Lighting - UT 052915.xlsx</v>
          </cell>
        </row>
        <row r="6667">
          <cell r="C6667" t="str">
            <v>07092015-005.1_Incremental cost ($) unit</v>
          </cell>
          <cell r="D6667">
            <v>1</v>
          </cell>
          <cell r="E6667" t="str">
            <v>Incremental cost ($) unit</v>
          </cell>
          <cell r="F6667" t="str">
            <v>Incremental Cost Value Source</v>
          </cell>
          <cell r="G6667" t="str">
            <v/>
          </cell>
          <cell r="H6667" t="str">
            <v/>
          </cell>
          <cell r="I6667" t="str">
            <v>TRL Workbook - Midstream Lighting - WA 052915.xlsx</v>
          </cell>
        </row>
        <row r="6668">
          <cell r="C6668" t="str">
            <v>07092015-005.1_Gross Average Monthly Demand Reduction (kW/unit)</v>
          </cell>
          <cell r="D6668">
            <v>1</v>
          </cell>
          <cell r="E6668" t="str">
            <v>Gross Average Monthly Demand Reduction (kW/unit)</v>
          </cell>
          <cell r="F6668" t="str">
            <v>Demand Savings Value Source</v>
          </cell>
          <cell r="G6668" t="str">
            <v/>
          </cell>
          <cell r="H6668" t="str">
            <v/>
          </cell>
          <cell r="I6668" t="str">
            <v>TRL Workbook - Midstream Lighting - WA 052915.xlsx</v>
          </cell>
        </row>
        <row r="6669">
          <cell r="C6669" t="str">
            <v>07092015-005.1_Planned Net to Gross Ratio</v>
          </cell>
          <cell r="D6669">
            <v>1</v>
          </cell>
          <cell r="E6669" t="str">
            <v>Planned Net to Gross Ratio</v>
          </cell>
          <cell r="F6669" t="str">
            <v>Net-to-Gross Value Source</v>
          </cell>
          <cell r="G6669" t="str">
            <v/>
          </cell>
          <cell r="H6669" t="str">
            <v>Pg. 9</v>
          </cell>
          <cell r="I6669" t="str">
            <v>Washington wattsmart Business Planned Modifications March 2015.docx</v>
          </cell>
        </row>
        <row r="6670">
          <cell r="C6670" t="str">
            <v>07092015-005.1_Measure life (years)</v>
          </cell>
          <cell r="D6670">
            <v>1</v>
          </cell>
          <cell r="E6670" t="str">
            <v>Measure life (years)</v>
          </cell>
          <cell r="F6670" t="str">
            <v>Measure Life Value Source</v>
          </cell>
          <cell r="G6670" t="str">
            <v/>
          </cell>
          <cell r="H6670" t="str">
            <v>Pg. 8</v>
          </cell>
          <cell r="I6670" t="str">
            <v>Washington wattsmart Business Planned Modifications March 2015.docx</v>
          </cell>
        </row>
        <row r="6671">
          <cell r="C6671" t="str">
            <v>07092015-005.1_Gross incremental annual electric savings (kWh/yr)</v>
          </cell>
          <cell r="D6671">
            <v>1</v>
          </cell>
          <cell r="E6671" t="str">
            <v>Gross incremental annual electric savings (kWh/yr)</v>
          </cell>
          <cell r="F6671" t="str">
            <v>Energy Savings Value Source</v>
          </cell>
          <cell r="G6671" t="str">
            <v/>
          </cell>
          <cell r="H6671" t="str">
            <v/>
          </cell>
          <cell r="I6671" t="str">
            <v>TRL Workbook - Midstream Lighting - WA 052915.xlsx</v>
          </cell>
        </row>
        <row r="6672">
          <cell r="C6672" t="str">
            <v>07092015-005.1_Planned Realization Rate</v>
          </cell>
          <cell r="D6672">
            <v>1</v>
          </cell>
          <cell r="E6672" t="str">
            <v>Planned Realization Rate</v>
          </cell>
          <cell r="F6672" t="str">
            <v>Realization Rate Value Source</v>
          </cell>
          <cell r="G6672" t="str">
            <v/>
          </cell>
          <cell r="H6672" t="str">
            <v>4th yr install rates pg. 5, leakage rate pg. 62.</v>
          </cell>
          <cell r="I6672" t="str">
            <v>ComEd BILD PY5 Evaluation Report 2014-04-14.pdf</v>
          </cell>
        </row>
        <row r="6673">
          <cell r="C6673" t="str">
            <v>07072015-006.1_Measure life (years)</v>
          </cell>
          <cell r="D6673">
            <v>1</v>
          </cell>
          <cell r="E6673" t="str">
            <v>Measure life (years)</v>
          </cell>
          <cell r="F6673" t="str">
            <v>Measure Life Value Source</v>
          </cell>
          <cell r="G6673" t="str">
            <v/>
          </cell>
          <cell r="H6673" t="str">
            <v>Page 20, Table 3, Appendix.</v>
          </cell>
          <cell r="I6673" t="str">
            <v>UT_2014-Annual-Report_FINAL042915.pdf</v>
          </cell>
        </row>
        <row r="6674">
          <cell r="C6674" t="str">
            <v>07072015-006.1_Incremental cost ($) unit</v>
          </cell>
          <cell r="D6674">
            <v>1</v>
          </cell>
          <cell r="E6674" t="str">
            <v>Incremental cost ($) unit</v>
          </cell>
          <cell r="F6674" t="str">
            <v>Incremental Cost Value Source</v>
          </cell>
          <cell r="G6674" t="str">
            <v/>
          </cell>
          <cell r="H6674" t="str">
            <v>TRL Workbook - Midstream Lighting - UT 052915.xlsx</v>
          </cell>
          <cell r="I6674" t="str">
            <v>TRL Workbook - Midstream Lighting - UT 052915.xlsx</v>
          </cell>
        </row>
        <row r="6675">
          <cell r="C6675" t="str">
            <v>07072015-006.1_Planned Realization Rate</v>
          </cell>
          <cell r="D6675">
            <v>1</v>
          </cell>
          <cell r="E6675" t="str">
            <v>Planned Realization Rate</v>
          </cell>
          <cell r="F6675" t="str">
            <v>Realization Rate Value Source</v>
          </cell>
          <cell r="G6675" t="str">
            <v/>
          </cell>
          <cell r="H6675" t="str">
            <v>RR determined by subtracting Installation Rate p. 5 from Leakage Rate p. 62.</v>
          </cell>
          <cell r="I6675" t="str">
            <v>ComEd BILD PY5 Evaluation Report 2014-04-14.pdf</v>
          </cell>
        </row>
        <row r="6676">
          <cell r="C6676" t="str">
            <v>07072015-006.1_Gross incremental annual electric savings (kWh/yr)</v>
          </cell>
          <cell r="D6676">
            <v>1</v>
          </cell>
          <cell r="E6676" t="str">
            <v>Gross incremental annual electric savings (kWh/yr)</v>
          </cell>
          <cell r="F6676" t="str">
            <v>Energy Savings Value Source</v>
          </cell>
          <cell r="G6676" t="str">
            <v/>
          </cell>
          <cell r="H6676" t="str">
            <v>TRL Workbook - Midstream Lighting - UT 052915.xlsx</v>
          </cell>
          <cell r="I6676" t="str">
            <v>TRL Workbook - Midstream Lighting - UT 052915.xlsx</v>
          </cell>
        </row>
        <row r="6677">
          <cell r="C6677" t="str">
            <v>07072015-006.1_Planned Net to Gross Ratio</v>
          </cell>
          <cell r="D6677">
            <v>1</v>
          </cell>
          <cell r="E6677" t="str">
            <v>Planned Net to Gross Ratio</v>
          </cell>
          <cell r="F6677" t="str">
            <v>Net-to-Gross Value Source</v>
          </cell>
          <cell r="G6677" t="str">
            <v/>
          </cell>
          <cell r="H6677" t="str">
            <v>P. 5, Table E-7.</v>
          </cell>
          <cell r="I6677" t="str">
            <v>ComEd BILD PY5 Evaluation Report 2014-04-14.pdf</v>
          </cell>
        </row>
        <row r="6678">
          <cell r="C6678" t="str">
            <v>07072015-006.1_Gross Average Monthly Demand Reduction (kW/unit)</v>
          </cell>
          <cell r="D6678">
            <v>1</v>
          </cell>
          <cell r="E6678" t="str">
            <v>Gross Average Monthly Demand Reduction (kW/unit)</v>
          </cell>
          <cell r="F6678" t="str">
            <v>Demand Savings Value Source</v>
          </cell>
          <cell r="G6678" t="str">
            <v/>
          </cell>
          <cell r="H6678" t="str">
            <v>TRL Workbook - Midstream Lighting - UT 052915.xlsx</v>
          </cell>
          <cell r="I6678" t="str">
            <v>TRL Workbook - Midstream Lighting - UT 052915.xlsx</v>
          </cell>
        </row>
        <row r="6679">
          <cell r="C6679" t="str">
            <v>07092015-007.1_Planned Realization Rate</v>
          </cell>
          <cell r="D6679">
            <v>1</v>
          </cell>
          <cell r="E6679" t="str">
            <v>Planned Realization Rate</v>
          </cell>
          <cell r="F6679" t="str">
            <v>Realization Rate Value Source</v>
          </cell>
          <cell r="G6679" t="str">
            <v/>
          </cell>
          <cell r="H6679" t="str">
            <v>6th yr install rates pg. 5, leakage rate pg. 62.</v>
          </cell>
          <cell r="I6679" t="str">
            <v>ComEd BILD PY5 Evaluation Report 2014-04-14.pdf</v>
          </cell>
        </row>
        <row r="6680">
          <cell r="C6680" t="str">
            <v>07092015-007.1_Incremental cost ($) unit</v>
          </cell>
          <cell r="D6680">
            <v>1</v>
          </cell>
          <cell r="E6680" t="str">
            <v>Incremental cost ($) unit</v>
          </cell>
          <cell r="F6680" t="str">
            <v>Incremental Cost Value Source</v>
          </cell>
          <cell r="G6680" t="str">
            <v/>
          </cell>
          <cell r="H6680" t="str">
            <v/>
          </cell>
          <cell r="I6680" t="str">
            <v>TRL Workbook - Midstream Lighting - WA 052915.xlsx</v>
          </cell>
        </row>
        <row r="6681">
          <cell r="C6681" t="str">
            <v>07092015-007.1_Gross incremental annual electric savings (kWh/yr)</v>
          </cell>
          <cell r="D6681">
            <v>1</v>
          </cell>
          <cell r="E6681" t="str">
            <v>Gross incremental annual electric savings (kWh/yr)</v>
          </cell>
          <cell r="F6681" t="str">
            <v>Energy Savings Value Source</v>
          </cell>
          <cell r="G6681" t="str">
            <v/>
          </cell>
          <cell r="H6681" t="str">
            <v/>
          </cell>
          <cell r="I6681" t="str">
            <v>TRL Workbook - Midstream Lighting - WA 052915.xlsx</v>
          </cell>
        </row>
        <row r="6682">
          <cell r="C6682" t="str">
            <v>07092015-007.1_Gross Average Monthly Demand Reduction (kW/unit)</v>
          </cell>
          <cell r="D6682">
            <v>1</v>
          </cell>
          <cell r="E6682" t="str">
            <v>Gross Average Monthly Demand Reduction (kW/unit)</v>
          </cell>
          <cell r="F6682" t="str">
            <v>Demand Savings Value Source</v>
          </cell>
          <cell r="G6682" t="str">
            <v/>
          </cell>
          <cell r="H6682" t="str">
            <v/>
          </cell>
          <cell r="I6682" t="str">
            <v>TRL Workbook - Midstream Lighting - WA 052915.xlsx</v>
          </cell>
        </row>
        <row r="6683">
          <cell r="C6683" t="str">
            <v>07092015-007.1_Planned Net to Gross Ratio</v>
          </cell>
          <cell r="D6683">
            <v>1</v>
          </cell>
          <cell r="E6683" t="str">
            <v>Planned Net to Gross Ratio</v>
          </cell>
          <cell r="F6683" t="str">
            <v>Net-to-Gross Value Source</v>
          </cell>
          <cell r="G6683" t="str">
            <v/>
          </cell>
          <cell r="H6683" t="str">
            <v>Pg. 9</v>
          </cell>
          <cell r="I6683" t="str">
            <v>Washington wattsmart Business Planned Modifications March 2015.docx</v>
          </cell>
        </row>
        <row r="6684">
          <cell r="C6684" t="str">
            <v>07092015-007.1_Measure life (years)</v>
          </cell>
          <cell r="D6684">
            <v>1</v>
          </cell>
          <cell r="E6684" t="str">
            <v>Measure life (years)</v>
          </cell>
          <cell r="F6684" t="str">
            <v>Measure Life Value Source</v>
          </cell>
          <cell r="G6684" t="str">
            <v/>
          </cell>
          <cell r="H6684" t="str">
            <v>Pg. 8</v>
          </cell>
          <cell r="I6684" t="str">
            <v>Washington wattsmart Business Planned Modifications March 2015.docx</v>
          </cell>
        </row>
        <row r="6685">
          <cell r="C6685" t="str">
            <v>07072015-001.1_Gross incremental annual electric savings (kWh/yr)</v>
          </cell>
          <cell r="D6685">
            <v>1</v>
          </cell>
          <cell r="E6685" t="str">
            <v>Gross incremental annual electric savings (kWh/yr)</v>
          </cell>
          <cell r="F6685" t="str">
            <v>Energy Savings Value Source</v>
          </cell>
          <cell r="G6685" t="str">
            <v/>
          </cell>
          <cell r="H6685" t="str">
            <v>TRL Workbook - Midstream Lighting - UT 052915.xlsx</v>
          </cell>
          <cell r="I6685" t="str">
            <v>TRL Workbook - Midstream Lighting - UT 052915.xlsx</v>
          </cell>
        </row>
        <row r="6686">
          <cell r="C6686" t="str">
            <v>07072015-001.1_Planned Realization Rate</v>
          </cell>
          <cell r="D6686">
            <v>1</v>
          </cell>
          <cell r="E6686" t="str">
            <v>Planned Realization Rate</v>
          </cell>
          <cell r="F6686" t="str">
            <v>Realization Rate Value Source</v>
          </cell>
          <cell r="G6686" t="str">
            <v/>
          </cell>
          <cell r="H6686" t="str">
            <v>RR determined by subtracting Installation Rate p. 5 from Leakage Rate p. 62.</v>
          </cell>
          <cell r="I6686" t="str">
            <v>ComEd BILD PY5 Evaluation Report 2014-04-14.pdf</v>
          </cell>
        </row>
        <row r="6687">
          <cell r="C6687" t="str">
            <v>07072015-001.1_Planned Net to Gross Ratio</v>
          </cell>
          <cell r="D6687">
            <v>1</v>
          </cell>
          <cell r="E6687" t="str">
            <v>Planned Net to Gross Ratio</v>
          </cell>
          <cell r="F6687" t="str">
            <v>Net-to-Gross Value Source</v>
          </cell>
          <cell r="G6687" t="str">
            <v/>
          </cell>
          <cell r="H6687" t="str">
            <v>P. 5, Table E-7.</v>
          </cell>
          <cell r="I6687" t="str">
            <v>ComEd BILD PY5 Evaluation Report 2014-04-14.pdf</v>
          </cell>
        </row>
        <row r="6688">
          <cell r="C6688" t="str">
            <v>07072015-001.1_Incremental cost ($) unit</v>
          </cell>
          <cell r="D6688">
            <v>1</v>
          </cell>
          <cell r="E6688" t="str">
            <v>Incremental cost ($) unit</v>
          </cell>
          <cell r="F6688" t="str">
            <v>Incremental Cost Value Source</v>
          </cell>
          <cell r="G6688" t="str">
            <v/>
          </cell>
          <cell r="H6688" t="str">
            <v>TRL Workbook - Midstream Lighting - UT 052915.xlsx</v>
          </cell>
          <cell r="I6688" t="str">
            <v>TRL Workbook - Midstream Lighting - UT 052915.xlsx</v>
          </cell>
        </row>
        <row r="6689">
          <cell r="C6689" t="str">
            <v>07072015-001.1_Gross Average Monthly Demand Reduction (kW/unit)</v>
          </cell>
          <cell r="D6689">
            <v>1</v>
          </cell>
          <cell r="E6689" t="str">
            <v>Gross Average Monthly Demand Reduction (kW/unit)</v>
          </cell>
          <cell r="F6689" t="str">
            <v>Demand Savings Value Source</v>
          </cell>
          <cell r="G6689" t="str">
            <v/>
          </cell>
          <cell r="H6689" t="str">
            <v>TRL Workbook - Midstream Lighting - UT 052915.xlsx</v>
          </cell>
          <cell r="I6689" t="str">
            <v>TRL Workbook - Midstream Lighting - UT 052915.xlsx</v>
          </cell>
        </row>
        <row r="6690">
          <cell r="C6690" t="str">
            <v>07072015-001.1_Measure life (years)</v>
          </cell>
          <cell r="D6690">
            <v>1</v>
          </cell>
          <cell r="E6690" t="str">
            <v>Measure life (years)</v>
          </cell>
          <cell r="F6690" t="str">
            <v>Measure Life Value Source</v>
          </cell>
          <cell r="G6690" t="str">
            <v/>
          </cell>
          <cell r="H6690" t="str">
            <v>Page 20, Table 3, Appendix.</v>
          </cell>
          <cell r="I6690" t="str">
            <v>UT_2014-Annual-Report_FINAL042915.pdf</v>
          </cell>
        </row>
        <row r="6691">
          <cell r="C6691" t="str">
            <v>07092015-002.1_Planned Net to Gross Ratio</v>
          </cell>
          <cell r="D6691">
            <v>1</v>
          </cell>
          <cell r="E6691" t="str">
            <v>Planned Net to Gross Ratio</v>
          </cell>
          <cell r="F6691" t="str">
            <v>Net-to-Gross Value Source</v>
          </cell>
          <cell r="G6691" t="str">
            <v/>
          </cell>
          <cell r="H6691" t="str">
            <v>Pg. 9</v>
          </cell>
          <cell r="I6691" t="str">
            <v>Washington wattsmart Business Planned Modifications March 2015.docx</v>
          </cell>
        </row>
        <row r="6692">
          <cell r="C6692" t="str">
            <v>07092015-002.1_Gross incremental annual electric savings (kWh/yr)</v>
          </cell>
          <cell r="D6692">
            <v>1</v>
          </cell>
          <cell r="E6692" t="str">
            <v>Gross incremental annual electric savings (kWh/yr)</v>
          </cell>
          <cell r="F6692" t="str">
            <v>Energy Savings Value Source</v>
          </cell>
          <cell r="G6692" t="str">
            <v/>
          </cell>
          <cell r="H6692" t="str">
            <v/>
          </cell>
          <cell r="I6692" t="str">
            <v>TRL Workbook - Midstream Lighting - WA 052915.xlsx</v>
          </cell>
        </row>
        <row r="6693">
          <cell r="C6693" t="str">
            <v>07092015-002.1_Incremental cost ($) unit</v>
          </cell>
          <cell r="D6693">
            <v>1</v>
          </cell>
          <cell r="E6693" t="str">
            <v>Incremental cost ($) unit</v>
          </cell>
          <cell r="F6693" t="str">
            <v>Incremental Cost Value Source</v>
          </cell>
          <cell r="G6693" t="str">
            <v/>
          </cell>
          <cell r="H6693" t="str">
            <v/>
          </cell>
          <cell r="I6693" t="str">
            <v>TRL Workbook - Midstream Lighting - WA 052915.xlsx</v>
          </cell>
        </row>
        <row r="6694">
          <cell r="C6694" t="str">
            <v>07092015-002.1_Gross Average Monthly Demand Reduction (kW/unit)</v>
          </cell>
          <cell r="D6694">
            <v>1</v>
          </cell>
          <cell r="E6694" t="str">
            <v>Gross Average Monthly Demand Reduction (kW/unit)</v>
          </cell>
          <cell r="F6694" t="str">
            <v>Demand Savings Value Source</v>
          </cell>
          <cell r="G6694" t="str">
            <v/>
          </cell>
          <cell r="H6694" t="str">
            <v/>
          </cell>
          <cell r="I6694" t="str">
            <v>TRL Workbook - Midstream Lighting - WA 052915.xlsx</v>
          </cell>
        </row>
        <row r="6695">
          <cell r="C6695" t="str">
            <v>07092015-002.1_Planned Realization Rate</v>
          </cell>
          <cell r="D6695">
            <v>1</v>
          </cell>
          <cell r="E6695" t="str">
            <v>Planned Realization Rate</v>
          </cell>
          <cell r="F6695" t="str">
            <v>Realization Rate Value Source</v>
          </cell>
          <cell r="G6695" t="str">
            <v/>
          </cell>
          <cell r="H6695" t="str">
            <v>1st yr install rates pg. 5, leakage rate pg. 62.</v>
          </cell>
          <cell r="I6695" t="str">
            <v>ComEd BILD PY5 Evaluation Report 2014-04-14.pdf</v>
          </cell>
        </row>
        <row r="6696">
          <cell r="C6696" t="str">
            <v>07092015-002.1_Measure life (years)</v>
          </cell>
          <cell r="D6696">
            <v>1</v>
          </cell>
          <cell r="E6696" t="str">
            <v>Measure life (years)</v>
          </cell>
          <cell r="F6696" t="str">
            <v>Measure Life Value Source</v>
          </cell>
          <cell r="G6696" t="str">
            <v/>
          </cell>
          <cell r="H6696" t="str">
            <v>Pg. 8</v>
          </cell>
          <cell r="I6696" t="str">
            <v>Washington wattsmart Business Planned Modifications March 2015.docx</v>
          </cell>
        </row>
        <row r="6697">
          <cell r="C6697" t="str">
            <v>07072015-003.1_Planned Realization Rate</v>
          </cell>
          <cell r="D6697">
            <v>1</v>
          </cell>
          <cell r="E6697" t="str">
            <v>Planned Realization Rate</v>
          </cell>
          <cell r="F6697" t="str">
            <v>Realization Rate Value Source</v>
          </cell>
          <cell r="G6697" t="str">
            <v/>
          </cell>
          <cell r="H6697" t="str">
            <v>RR determined by subtracting Installation Rate p. 5 from Leakage Rate p. 62.</v>
          </cell>
          <cell r="I6697" t="str">
            <v>ComEd BILD PY5 Evaluation Report 2014-04-14.pdf</v>
          </cell>
        </row>
        <row r="6698">
          <cell r="C6698" t="str">
            <v>07072015-003.1_Gross Average Monthly Demand Reduction (kW/unit)</v>
          </cell>
          <cell r="D6698">
            <v>1</v>
          </cell>
          <cell r="E6698" t="str">
            <v>Gross Average Monthly Demand Reduction (kW/unit)</v>
          </cell>
          <cell r="F6698" t="str">
            <v>Demand Savings Value Source</v>
          </cell>
          <cell r="G6698" t="str">
            <v/>
          </cell>
          <cell r="H6698" t="str">
            <v>TRL Workbook - Midstream Lighting - UT 052915.xlsx</v>
          </cell>
          <cell r="I6698" t="str">
            <v>TRL Workbook - Midstream Lighting - UT 052915.xlsx</v>
          </cell>
        </row>
        <row r="6699">
          <cell r="C6699" t="str">
            <v>07072015-003.1_Incremental cost ($) unit</v>
          </cell>
          <cell r="D6699">
            <v>1</v>
          </cell>
          <cell r="E6699" t="str">
            <v>Incremental cost ($) unit</v>
          </cell>
          <cell r="F6699" t="str">
            <v>Incremental Cost Value Source</v>
          </cell>
          <cell r="G6699" t="str">
            <v/>
          </cell>
          <cell r="H6699" t="str">
            <v>TRL Workbook - Midstream Lighting - UT 052915.xlsx</v>
          </cell>
          <cell r="I6699" t="str">
            <v>TRL Workbook - Midstream Lighting - UT 052915.xlsx</v>
          </cell>
        </row>
        <row r="6700">
          <cell r="C6700" t="str">
            <v>07072015-003.1_Gross incremental annual electric savings (kWh/yr)</v>
          </cell>
          <cell r="D6700">
            <v>1</v>
          </cell>
          <cell r="E6700" t="str">
            <v>Gross incremental annual electric savings (kWh/yr)</v>
          </cell>
          <cell r="F6700" t="str">
            <v>Energy Savings Value Source</v>
          </cell>
          <cell r="G6700" t="str">
            <v/>
          </cell>
          <cell r="H6700" t="str">
            <v>TRL Workbook - Midstream Lighting - UT 052915.xlsx</v>
          </cell>
          <cell r="I6700" t="str">
            <v>TRL Workbook - Midstream Lighting - UT 052915.xlsx</v>
          </cell>
        </row>
        <row r="6701">
          <cell r="C6701" t="str">
            <v>07072015-003.1_Planned Net to Gross Ratio</v>
          </cell>
          <cell r="D6701">
            <v>1</v>
          </cell>
          <cell r="E6701" t="str">
            <v>Planned Net to Gross Ratio</v>
          </cell>
          <cell r="F6701" t="str">
            <v>Net-to-Gross Value Source</v>
          </cell>
          <cell r="G6701" t="str">
            <v/>
          </cell>
          <cell r="H6701" t="str">
            <v>P. 5, Table E-7.</v>
          </cell>
          <cell r="I6701" t="str">
            <v>ComEd BILD PY5 Evaluation Report 2014-04-14.pdf</v>
          </cell>
        </row>
        <row r="6702">
          <cell r="C6702" t="str">
            <v>07072015-003.1_Measure life (years)</v>
          </cell>
          <cell r="D6702">
            <v>1</v>
          </cell>
          <cell r="E6702" t="str">
            <v>Measure life (years)</v>
          </cell>
          <cell r="F6702" t="str">
            <v>Measure Life Value Source</v>
          </cell>
          <cell r="G6702" t="str">
            <v/>
          </cell>
          <cell r="H6702" t="str">
            <v>Page 20, Table 3, Appendix.</v>
          </cell>
          <cell r="I6702" t="str">
            <v>UT_2014-Annual-Report_FINAL042915.pdf</v>
          </cell>
        </row>
        <row r="6703">
          <cell r="C6703" t="str">
            <v>07092015-004.1_Measure life (years)</v>
          </cell>
          <cell r="D6703">
            <v>1</v>
          </cell>
          <cell r="E6703" t="str">
            <v>Measure life (years)</v>
          </cell>
          <cell r="F6703" t="str">
            <v>Measure Life Value Source</v>
          </cell>
          <cell r="G6703" t="str">
            <v/>
          </cell>
          <cell r="H6703" t="str">
            <v>Pg. 8</v>
          </cell>
          <cell r="I6703" t="str">
            <v>Washington wattsmart Business Planned Modifications March 2015.docx</v>
          </cell>
        </row>
        <row r="6704">
          <cell r="C6704" t="str">
            <v>07092015-004.1_Incremental cost ($) unit</v>
          </cell>
          <cell r="D6704">
            <v>1</v>
          </cell>
          <cell r="E6704" t="str">
            <v>Incremental cost ($) unit</v>
          </cell>
          <cell r="F6704" t="str">
            <v>Incremental Cost Value Source</v>
          </cell>
          <cell r="G6704" t="str">
            <v/>
          </cell>
          <cell r="H6704" t="str">
            <v/>
          </cell>
          <cell r="I6704" t="str">
            <v>TRL Workbook - Midstream Lighting - WA 052915.xlsx</v>
          </cell>
        </row>
        <row r="6705">
          <cell r="C6705" t="str">
            <v>07092015-004.1_Gross Average Monthly Demand Reduction (kW/unit)</v>
          </cell>
          <cell r="D6705">
            <v>1</v>
          </cell>
          <cell r="E6705" t="str">
            <v>Gross Average Monthly Demand Reduction (kW/unit)</v>
          </cell>
          <cell r="F6705" t="str">
            <v>Demand Savings Value Source</v>
          </cell>
          <cell r="G6705" t="str">
            <v/>
          </cell>
          <cell r="H6705" t="str">
            <v/>
          </cell>
          <cell r="I6705" t="str">
            <v>TRL Workbook - Midstream Lighting - WA 052915.xlsx</v>
          </cell>
        </row>
        <row r="6706">
          <cell r="C6706" t="str">
            <v>07092015-004.1_Gross incremental annual electric savings (kWh/yr)</v>
          </cell>
          <cell r="D6706">
            <v>1</v>
          </cell>
          <cell r="E6706" t="str">
            <v>Gross incremental annual electric savings (kWh/yr)</v>
          </cell>
          <cell r="F6706" t="str">
            <v>Energy Savings Value Source</v>
          </cell>
          <cell r="G6706" t="str">
            <v/>
          </cell>
          <cell r="H6706" t="str">
            <v/>
          </cell>
          <cell r="I6706" t="str">
            <v>TRL Workbook - Midstream Lighting - WA 052915.xlsx</v>
          </cell>
        </row>
        <row r="6707">
          <cell r="C6707" t="str">
            <v>07092015-004.1_Planned Net to Gross Ratio</v>
          </cell>
          <cell r="D6707">
            <v>1</v>
          </cell>
          <cell r="E6707" t="str">
            <v>Planned Net to Gross Ratio</v>
          </cell>
          <cell r="F6707" t="str">
            <v>Net-to-Gross Value Source</v>
          </cell>
          <cell r="G6707" t="str">
            <v/>
          </cell>
          <cell r="H6707" t="str">
            <v>Pg. 9</v>
          </cell>
          <cell r="I6707" t="str">
            <v>Washington wattsmart Business Planned Modifications March 2015.docx</v>
          </cell>
        </row>
        <row r="6708">
          <cell r="C6708" t="str">
            <v>07092015-004.1_Planned Realization Rate</v>
          </cell>
          <cell r="D6708">
            <v>1</v>
          </cell>
          <cell r="E6708" t="str">
            <v>Planned Realization Rate</v>
          </cell>
          <cell r="F6708" t="str">
            <v>Realization Rate Value Source</v>
          </cell>
          <cell r="G6708" t="str">
            <v/>
          </cell>
          <cell r="H6708" t="str">
            <v>3rd yr install rates pg. 5, leakage rate pg. 62.</v>
          </cell>
          <cell r="I6708" t="str">
            <v>ComEd BILD PY5 Evaluation Report 2014-04-14.pdf</v>
          </cell>
        </row>
        <row r="6709">
          <cell r="C6709" t="str">
            <v>07072015-005.1_Gross Average Monthly Demand Reduction (kW/unit)</v>
          </cell>
          <cell r="D6709">
            <v>1</v>
          </cell>
          <cell r="E6709" t="str">
            <v>Gross Average Monthly Demand Reduction (kW/unit)</v>
          </cell>
          <cell r="F6709" t="str">
            <v>Demand Savings Value Source</v>
          </cell>
          <cell r="G6709" t="str">
            <v/>
          </cell>
          <cell r="H6709" t="str">
            <v>TRL Workbook - Midstream Lighting - UT 052915.xlsx</v>
          </cell>
          <cell r="I6709" t="str">
            <v>TRL Workbook - Midstream Lighting - UT 052915.xlsx</v>
          </cell>
        </row>
        <row r="6710">
          <cell r="C6710" t="str">
            <v>07072015-005.1_Gross incremental annual electric savings (kWh/yr)</v>
          </cell>
          <cell r="D6710">
            <v>1</v>
          </cell>
          <cell r="E6710" t="str">
            <v>Gross incremental annual electric savings (kWh/yr)</v>
          </cell>
          <cell r="F6710" t="str">
            <v>Energy Savings Value Source</v>
          </cell>
          <cell r="G6710" t="str">
            <v/>
          </cell>
          <cell r="H6710" t="str">
            <v>TRL Workbook - Midstream Lighting - UT 052915.xlsx</v>
          </cell>
          <cell r="I6710" t="str">
            <v>TRL Workbook - Midstream Lighting - UT 052915.xlsx</v>
          </cell>
        </row>
        <row r="6711">
          <cell r="C6711" t="str">
            <v>07072015-005.1_Measure life (years)</v>
          </cell>
          <cell r="D6711">
            <v>1</v>
          </cell>
          <cell r="E6711" t="str">
            <v>Measure life (years)</v>
          </cell>
          <cell r="F6711" t="str">
            <v>Measure Life Value Source</v>
          </cell>
          <cell r="G6711" t="str">
            <v/>
          </cell>
          <cell r="H6711" t="str">
            <v>Page 20, Table 3, Appendix.</v>
          </cell>
          <cell r="I6711" t="str">
            <v>UT_2014-Annual-Report_FINAL042915.pdf</v>
          </cell>
        </row>
        <row r="6712">
          <cell r="C6712" t="str">
            <v>07072015-005.1_Planned Net to Gross Ratio</v>
          </cell>
          <cell r="D6712">
            <v>1</v>
          </cell>
          <cell r="E6712" t="str">
            <v>Planned Net to Gross Ratio</v>
          </cell>
          <cell r="F6712" t="str">
            <v>Net-to-Gross Value Source</v>
          </cell>
          <cell r="G6712" t="str">
            <v/>
          </cell>
          <cell r="H6712" t="str">
            <v>P. 5, Table E-7.</v>
          </cell>
          <cell r="I6712" t="str">
            <v>ComEd BILD PY5 Evaluation Report 2014-04-14.pdf</v>
          </cell>
        </row>
        <row r="6713">
          <cell r="C6713" t="str">
            <v>07072015-005.1_Planned Realization Rate</v>
          </cell>
          <cell r="D6713">
            <v>1</v>
          </cell>
          <cell r="E6713" t="str">
            <v>Planned Realization Rate</v>
          </cell>
          <cell r="F6713" t="str">
            <v>Realization Rate Value Source</v>
          </cell>
          <cell r="G6713" t="str">
            <v/>
          </cell>
          <cell r="H6713" t="str">
            <v>RR determined by subtracting Installation Rate p. 5 from Leakage Rate p. 62.</v>
          </cell>
          <cell r="I6713" t="str">
            <v>ComEd BILD PY5 Evaluation Report 2014-04-14.pdf</v>
          </cell>
        </row>
        <row r="6714">
          <cell r="C6714" t="str">
            <v>07072015-005.1_Incremental cost ($) unit</v>
          </cell>
          <cell r="D6714">
            <v>1</v>
          </cell>
          <cell r="E6714" t="str">
            <v>Incremental cost ($) unit</v>
          </cell>
          <cell r="F6714" t="str">
            <v>Incremental Cost Value Source</v>
          </cell>
          <cell r="G6714" t="str">
            <v/>
          </cell>
          <cell r="H6714" t="str">
            <v>TRL Workbook - Midstream Lighting - UT 052915.xlsx</v>
          </cell>
          <cell r="I6714" t="str">
            <v>TRL Workbook - Midstream Lighting - UT 052915.xlsx</v>
          </cell>
        </row>
        <row r="6715">
          <cell r="C6715" t="str">
            <v>07092015-006.1_Planned Realization Rate</v>
          </cell>
          <cell r="D6715">
            <v>1</v>
          </cell>
          <cell r="E6715" t="str">
            <v>Planned Realization Rate</v>
          </cell>
          <cell r="F6715" t="str">
            <v>Realization Rate Value Source</v>
          </cell>
          <cell r="G6715" t="str">
            <v/>
          </cell>
          <cell r="H6715" t="str">
            <v>5th yr install rates pg. 5, leakage rate pg. 62.</v>
          </cell>
          <cell r="I6715" t="str">
            <v>ComEd BILD PY5 Evaluation Report 2014-04-14.pdf</v>
          </cell>
        </row>
        <row r="6716">
          <cell r="C6716" t="str">
            <v>07092015-006.1_Gross incremental annual electric savings (kWh/yr)</v>
          </cell>
          <cell r="D6716">
            <v>1</v>
          </cell>
          <cell r="E6716" t="str">
            <v>Gross incremental annual electric savings (kWh/yr)</v>
          </cell>
          <cell r="F6716" t="str">
            <v>Energy Savings Value Source</v>
          </cell>
          <cell r="G6716" t="str">
            <v/>
          </cell>
          <cell r="H6716" t="str">
            <v/>
          </cell>
          <cell r="I6716" t="str">
            <v>TRL Workbook - Midstream Lighting - WA 052915.xlsx</v>
          </cell>
        </row>
        <row r="6717">
          <cell r="C6717" t="str">
            <v>07092015-006.1_Planned Net to Gross Ratio</v>
          </cell>
          <cell r="D6717">
            <v>1</v>
          </cell>
          <cell r="E6717" t="str">
            <v>Planned Net to Gross Ratio</v>
          </cell>
          <cell r="F6717" t="str">
            <v>Net-to-Gross Value Source</v>
          </cell>
          <cell r="G6717" t="str">
            <v/>
          </cell>
          <cell r="H6717" t="str">
            <v>Pg. 9</v>
          </cell>
          <cell r="I6717" t="str">
            <v>Washington wattsmart Business Planned Modifications March 2015.docx</v>
          </cell>
        </row>
        <row r="6718">
          <cell r="C6718" t="str">
            <v>07092015-006.1_Measure life (years)</v>
          </cell>
          <cell r="D6718">
            <v>1</v>
          </cell>
          <cell r="E6718" t="str">
            <v>Measure life (years)</v>
          </cell>
          <cell r="F6718" t="str">
            <v>Measure Life Value Source</v>
          </cell>
          <cell r="G6718" t="str">
            <v/>
          </cell>
          <cell r="H6718" t="str">
            <v>Pg. 8</v>
          </cell>
          <cell r="I6718" t="str">
            <v>Washington wattsmart Business Planned Modifications March 2015.docx</v>
          </cell>
        </row>
        <row r="6719">
          <cell r="C6719" t="str">
            <v>07092015-006.1_Gross Average Monthly Demand Reduction (kW/unit)</v>
          </cell>
          <cell r="D6719">
            <v>1</v>
          </cell>
          <cell r="E6719" t="str">
            <v>Gross Average Monthly Demand Reduction (kW/unit)</v>
          </cell>
          <cell r="F6719" t="str">
            <v>Demand Savings Value Source</v>
          </cell>
          <cell r="G6719" t="str">
            <v/>
          </cell>
          <cell r="H6719" t="str">
            <v/>
          </cell>
          <cell r="I6719" t="str">
            <v>TRL Workbook - Midstream Lighting - WA 052915.xlsx</v>
          </cell>
        </row>
        <row r="6720">
          <cell r="C6720" t="str">
            <v>07092015-006.1_Incremental cost ($) unit</v>
          </cell>
          <cell r="D6720">
            <v>1</v>
          </cell>
          <cell r="E6720" t="str">
            <v>Incremental cost ($) unit</v>
          </cell>
          <cell r="F6720" t="str">
            <v>Incremental Cost Value Source</v>
          </cell>
          <cell r="G6720" t="str">
            <v/>
          </cell>
          <cell r="H6720" t="str">
            <v/>
          </cell>
          <cell r="I6720" t="str">
            <v>TRL Workbook - Midstream Lighting - WA 052915.xlsx</v>
          </cell>
        </row>
        <row r="6721">
          <cell r="C6721" t="str">
            <v>07072015-002.1_Planned Realization Rate</v>
          </cell>
          <cell r="D6721">
            <v>1</v>
          </cell>
          <cell r="E6721" t="str">
            <v>Planned Realization Rate</v>
          </cell>
          <cell r="F6721" t="str">
            <v>Realization Rate Value Source</v>
          </cell>
          <cell r="G6721" t="str">
            <v/>
          </cell>
          <cell r="H6721" t="str">
            <v>RR determined by subtracting Installation Rate p. 5 from Leakage Rate p. 62.</v>
          </cell>
          <cell r="I6721" t="str">
            <v>ComEd BILD PY5 Evaluation Report 2014-04-14.pdf</v>
          </cell>
        </row>
        <row r="6722">
          <cell r="C6722" t="str">
            <v>07072015-002.1_Gross incremental annual electric savings (kWh/yr)</v>
          </cell>
          <cell r="D6722">
            <v>1</v>
          </cell>
          <cell r="E6722" t="str">
            <v>Gross incremental annual electric savings (kWh/yr)</v>
          </cell>
          <cell r="F6722" t="str">
            <v>Energy Savings Value Source</v>
          </cell>
          <cell r="G6722" t="str">
            <v/>
          </cell>
          <cell r="H6722" t="str">
            <v>TRL Workbook - Midstream Lighting - UT 052915.xlsx</v>
          </cell>
          <cell r="I6722" t="str">
            <v>TRL Workbook - Midstream Lighting - UT 052915.xlsx</v>
          </cell>
        </row>
        <row r="6723">
          <cell r="C6723" t="str">
            <v>07072015-002.1_Gross Average Monthly Demand Reduction (kW/unit)</v>
          </cell>
          <cell r="D6723">
            <v>1</v>
          </cell>
          <cell r="E6723" t="str">
            <v>Gross Average Monthly Demand Reduction (kW/unit)</v>
          </cell>
          <cell r="F6723" t="str">
            <v>Demand Savings Value Source</v>
          </cell>
          <cell r="G6723" t="str">
            <v/>
          </cell>
          <cell r="H6723" t="str">
            <v>TRL Workbook - Midstream Lighting - UT 052915.xlsx</v>
          </cell>
          <cell r="I6723" t="str">
            <v>TRL Workbook - Midstream Lighting - UT 052915.xlsx</v>
          </cell>
        </row>
        <row r="6724">
          <cell r="C6724" t="str">
            <v>07072015-002.1_Planned Net to Gross Ratio</v>
          </cell>
          <cell r="D6724">
            <v>1</v>
          </cell>
          <cell r="E6724" t="str">
            <v>Planned Net to Gross Ratio</v>
          </cell>
          <cell r="F6724" t="str">
            <v>Net-to-Gross Value Source</v>
          </cell>
          <cell r="G6724" t="str">
            <v/>
          </cell>
          <cell r="H6724" t="str">
            <v>P. 5, Table E-7.</v>
          </cell>
          <cell r="I6724" t="str">
            <v>ComEd BILD PY5 Evaluation Report 2014-04-14.pdf</v>
          </cell>
        </row>
        <row r="6725">
          <cell r="C6725" t="str">
            <v>07072015-002.1_Measure life (years)</v>
          </cell>
          <cell r="D6725">
            <v>1</v>
          </cell>
          <cell r="E6725" t="str">
            <v>Measure life (years)</v>
          </cell>
          <cell r="F6725" t="str">
            <v>Measure Life Value Source</v>
          </cell>
          <cell r="G6725" t="str">
            <v/>
          </cell>
          <cell r="H6725" t="str">
            <v>Page 20, Table 3, Appendix.</v>
          </cell>
          <cell r="I6725" t="str">
            <v>UT_2014-Annual-Report_FINAL042915.pdf</v>
          </cell>
        </row>
        <row r="6726">
          <cell r="C6726" t="str">
            <v>07072015-002.1_Incremental cost ($) unit</v>
          </cell>
          <cell r="D6726">
            <v>1</v>
          </cell>
          <cell r="E6726" t="str">
            <v>Incremental cost ($) unit</v>
          </cell>
          <cell r="F6726" t="str">
            <v>Incremental Cost Value Source</v>
          </cell>
          <cell r="G6726" t="str">
            <v/>
          </cell>
          <cell r="H6726" t="str">
            <v>TRL Workbook - Midstream Lighting - UT 052915.xlsx</v>
          </cell>
          <cell r="I6726" t="str">
            <v>TRL Workbook - Midstream Lighting - UT 052915.xlsx</v>
          </cell>
        </row>
        <row r="6727">
          <cell r="C6727" t="str">
            <v>07092015-003.1_Measure life (years)</v>
          </cell>
          <cell r="D6727">
            <v>1</v>
          </cell>
          <cell r="E6727" t="str">
            <v>Measure life (years)</v>
          </cell>
          <cell r="F6727" t="str">
            <v>Measure Life Value Source</v>
          </cell>
          <cell r="G6727" t="str">
            <v/>
          </cell>
          <cell r="H6727" t="str">
            <v>Pg. 8</v>
          </cell>
          <cell r="I6727" t="str">
            <v>Washington wattsmart Business Planned Modifications March 2015.docx</v>
          </cell>
        </row>
        <row r="6728">
          <cell r="C6728" t="str">
            <v>07092015-003.1_Gross incremental annual electric savings (kWh/yr)</v>
          </cell>
          <cell r="D6728">
            <v>1</v>
          </cell>
          <cell r="E6728" t="str">
            <v>Gross incremental annual electric savings (kWh/yr)</v>
          </cell>
          <cell r="F6728" t="str">
            <v>Energy Savings Value Source</v>
          </cell>
          <cell r="G6728" t="str">
            <v/>
          </cell>
          <cell r="H6728" t="str">
            <v/>
          </cell>
          <cell r="I6728" t="str">
            <v>TRL Workbook - Midstream Lighting - WA 052915.xlsx</v>
          </cell>
        </row>
        <row r="6729">
          <cell r="C6729" t="str">
            <v>07092015-003.1_Planned Net to Gross Ratio</v>
          </cell>
          <cell r="D6729">
            <v>1</v>
          </cell>
          <cell r="E6729" t="str">
            <v>Planned Net to Gross Ratio</v>
          </cell>
          <cell r="F6729" t="str">
            <v>Net-to-Gross Value Source</v>
          </cell>
          <cell r="G6729" t="str">
            <v/>
          </cell>
          <cell r="H6729" t="str">
            <v>Pg. 9</v>
          </cell>
          <cell r="I6729" t="str">
            <v>Washington wattsmart Business Planned Modifications March 2015.docx</v>
          </cell>
        </row>
        <row r="6730">
          <cell r="C6730" t="str">
            <v>07092015-003.1_Gross Average Monthly Demand Reduction (kW/unit)</v>
          </cell>
          <cell r="D6730">
            <v>1</v>
          </cell>
          <cell r="E6730" t="str">
            <v>Gross Average Monthly Demand Reduction (kW/unit)</v>
          </cell>
          <cell r="F6730" t="str">
            <v>Demand Savings Value Source</v>
          </cell>
          <cell r="G6730" t="str">
            <v/>
          </cell>
          <cell r="H6730" t="str">
            <v/>
          </cell>
          <cell r="I6730" t="str">
            <v>TRL Workbook - Midstream Lighting - WA 052915.xlsx</v>
          </cell>
        </row>
        <row r="6731">
          <cell r="C6731" t="str">
            <v>07092015-003.1_Incremental cost ($) unit</v>
          </cell>
          <cell r="D6731">
            <v>1</v>
          </cell>
          <cell r="E6731" t="str">
            <v>Incremental cost ($) unit</v>
          </cell>
          <cell r="F6731" t="str">
            <v>Incremental Cost Value Source</v>
          </cell>
          <cell r="G6731" t="str">
            <v/>
          </cell>
          <cell r="H6731" t="str">
            <v/>
          </cell>
          <cell r="I6731" t="str">
            <v>TRL Workbook - Midstream Lighting - WA 052915.xlsx</v>
          </cell>
        </row>
        <row r="6732">
          <cell r="C6732" t="str">
            <v>07092015-003.1_Planned Realization Rate</v>
          </cell>
          <cell r="D6732">
            <v>1</v>
          </cell>
          <cell r="E6732" t="str">
            <v>Planned Realization Rate</v>
          </cell>
          <cell r="F6732" t="str">
            <v>Realization Rate Value Source</v>
          </cell>
          <cell r="G6732" t="str">
            <v/>
          </cell>
          <cell r="H6732" t="str">
            <v>2nd yr install rates pg. 5, leakage rate pg. 62.</v>
          </cell>
          <cell r="I6732" t="str">
            <v>ComEd BILD PY5 Evaluation Report 2014-04-14.pdf</v>
          </cell>
        </row>
        <row r="6733">
          <cell r="C6733" t="str">
            <v>06232015-021.1_Planned Net to Gross Ratio</v>
          </cell>
          <cell r="D6733">
            <v>1</v>
          </cell>
          <cell r="E6733" t="str">
            <v>Planned Net to Gross Ratio</v>
          </cell>
          <cell r="F6733" t="str">
            <v>Net-to-Gross Value Source</v>
          </cell>
          <cell r="G6733" t="str">
            <v/>
          </cell>
          <cell r="H6733" t="str">
            <v>page 2</v>
          </cell>
          <cell r="I6733" t="str">
            <v>CA_FinAnswer_Express_Program_Evaluation_2009-2011.pdf</v>
          </cell>
        </row>
        <row r="6734">
          <cell r="C6734" t="str">
            <v>06232015-021.1_Planned Realization Rate</v>
          </cell>
          <cell r="D6734">
            <v>1</v>
          </cell>
          <cell r="E6734" t="str">
            <v>Planned Realization Rate</v>
          </cell>
          <cell r="F6734" t="str">
            <v>Realization Rate Value Source</v>
          </cell>
          <cell r="G6734" t="str">
            <v/>
          </cell>
          <cell r="H6734" t="str">
            <v>page 2</v>
          </cell>
          <cell r="I6734" t="str">
            <v>CA_FinAnswer_Express_Program_Evaluation_2009-2011.pdf</v>
          </cell>
        </row>
        <row r="6735">
          <cell r="C6735" t="str">
            <v>11032014-001.1_Planned Net to Gross Ratio</v>
          </cell>
          <cell r="D6735">
            <v>1</v>
          </cell>
          <cell r="E6735" t="str">
            <v>Planned Net to Gross Ratio</v>
          </cell>
          <cell r="F6735" t="str">
            <v>Net-to-Gross Value Source</v>
          </cell>
          <cell r="G6735" t="str">
            <v/>
          </cell>
          <cell r="H6735" t="str">
            <v>Page 2</v>
          </cell>
          <cell r="I6735" t="str">
            <v>ID_FinAnswer_Express_Program_Evaluation_2009-2011.pdf</v>
          </cell>
        </row>
        <row r="6736">
          <cell r="C6736" t="str">
            <v>11032014-001.1_Gross incremental annual electric savings (kWh/yr)</v>
          </cell>
          <cell r="D6736">
            <v>1</v>
          </cell>
          <cell r="E6736" t="str">
            <v>Gross incremental annual electric savings (kWh/yr)</v>
          </cell>
          <cell r="F6736" t="str">
            <v xml:space="preserve">Energy Savings Value Source </v>
          </cell>
          <cell r="G6736" t="str">
            <v/>
          </cell>
          <cell r="H6736" t="str">
            <v/>
          </cell>
          <cell r="I6736" t="str">
            <v>Exterior LED Compiled.xlsx</v>
          </cell>
        </row>
        <row r="6737">
          <cell r="C6737" t="str">
            <v>11032014-001.1_Planned Realization Rate</v>
          </cell>
          <cell r="D6737">
            <v>1</v>
          </cell>
          <cell r="E6737" t="str">
            <v>Planned Realization Rate</v>
          </cell>
          <cell r="F6737" t="str">
            <v>Realization Rate Value Source</v>
          </cell>
          <cell r="G6737" t="str">
            <v/>
          </cell>
          <cell r="H6737" t="str">
            <v>Table 1</v>
          </cell>
          <cell r="I6737" t="str">
            <v>ID_FinAnswer_Express_Program_Evaluation_2009-2011.pdf</v>
          </cell>
        </row>
        <row r="6738">
          <cell r="C6738" t="str">
            <v>11032014-001.1_Incremental cost ($)</v>
          </cell>
          <cell r="D6738">
            <v>1</v>
          </cell>
          <cell r="E6738" t="str">
            <v>Incremental cost ($)</v>
          </cell>
          <cell r="F6738" t="str">
            <v>Cost Value Source</v>
          </cell>
          <cell r="G6738" t="str">
            <v/>
          </cell>
          <cell r="H6738" t="str">
            <v/>
          </cell>
          <cell r="I6738" t="str">
            <v>Exterior LED Compiled.xlsx</v>
          </cell>
        </row>
        <row r="6739">
          <cell r="C6739" t="str">
            <v>11032014-001.1_Gross Average Monthly Demand Reduction (kW/unit)</v>
          </cell>
          <cell r="D6739">
            <v>1</v>
          </cell>
          <cell r="E6739" t="str">
            <v>Gross Average Monthly Demand Reduction (kW/unit)</v>
          </cell>
          <cell r="F6739" t="str">
            <v>Demand Reduction Value Source</v>
          </cell>
          <cell r="G6739" t="str">
            <v/>
          </cell>
          <cell r="H6739" t="str">
            <v>Savings are assumed to occur at night, not at time of customer peak demand</v>
          </cell>
          <cell r="I6739" t="str">
            <v/>
          </cell>
        </row>
        <row r="6740">
          <cell r="C6740" t="str">
            <v>11032014-001.1_Measure life (years)</v>
          </cell>
          <cell r="D6740">
            <v>1</v>
          </cell>
          <cell r="E6740" t="str">
            <v>Measure life (years)</v>
          </cell>
          <cell r="F6740" t="str">
            <v>Measure Life Value Source</v>
          </cell>
          <cell r="G6740" t="str">
            <v>Average of 12 years from FinAnswer Express and 15 years from Energy FinAnswer (13.5 rounded to 14)</v>
          </cell>
          <cell r="H6740" t="str">
            <v/>
          </cell>
          <cell r="I6740" t="str">
            <v>2013-Idaho-Annual-Report-Appendices-FINAL071814.pdf</v>
          </cell>
        </row>
        <row r="6741">
          <cell r="C6741" t="str">
            <v>07182014-019.1_Gross Average Monthly Demand Reduction (kW/unit)</v>
          </cell>
          <cell r="D6741">
            <v>1</v>
          </cell>
          <cell r="E6741" t="str">
            <v>Gross Average Monthly Demand Reduction (kW/unit)</v>
          </cell>
          <cell r="F6741" t="str">
            <v>Demand Savings Value Source</v>
          </cell>
          <cell r="G6741" t="str">
            <v/>
          </cell>
          <cell r="H6741" t="str">
            <v>Savings are assumed to occur at night, not at time of customer peak demand</v>
          </cell>
          <cell r="I6741" t="str">
            <v/>
          </cell>
        </row>
        <row r="6742">
          <cell r="C6742" t="str">
            <v>07182014-019.1_Incremental cost ($)</v>
          </cell>
          <cell r="D6742">
            <v>1</v>
          </cell>
          <cell r="E6742" t="str">
            <v>Incremental cost ($)</v>
          </cell>
          <cell r="F6742" t="str">
            <v>Incremental Cost Value Source</v>
          </cell>
          <cell r="G6742" t="str">
            <v/>
          </cell>
          <cell r="H6742" t="str">
            <v/>
          </cell>
          <cell r="I6742" t="str">
            <v>Program Update Report UT 050214.docx</v>
          </cell>
        </row>
        <row r="6743">
          <cell r="C6743" t="str">
            <v>07182014-019.1_Gross incremental annual electric savings (kWh/yr)</v>
          </cell>
          <cell r="D6743">
            <v>1</v>
          </cell>
          <cell r="E6743" t="str">
            <v>Gross incremental annual electric savings (kWh/yr)</v>
          </cell>
          <cell r="F6743" t="str">
            <v>Energy Savings Value Source</v>
          </cell>
          <cell r="G6743" t="str">
            <v/>
          </cell>
          <cell r="H6743" t="str">
            <v/>
          </cell>
          <cell r="I6743" t="str">
            <v/>
          </cell>
        </row>
        <row r="6744">
          <cell r="C6744" t="str">
            <v>07182014-019.1_Planned Realization Rate</v>
          </cell>
          <cell r="D6744">
            <v>1</v>
          </cell>
          <cell r="E6744" t="str">
            <v>Planned Realization Rate</v>
          </cell>
          <cell r="F6744" t="str">
            <v>Realization Rate Value Source</v>
          </cell>
          <cell r="G6744" t="str">
            <v/>
          </cell>
          <cell r="H6744" t="str">
            <v>BAU - CE inputs sheet</v>
          </cell>
          <cell r="I6744" t="str">
            <v>CE inputs - measure update   small business 031314.xlsx</v>
          </cell>
        </row>
        <row r="6745">
          <cell r="C6745" t="str">
            <v>07182014-019.1_Incremental cost ($)</v>
          </cell>
          <cell r="D6745">
            <v>1</v>
          </cell>
          <cell r="E6745" t="str">
            <v>Incremental cost ($)</v>
          </cell>
          <cell r="F6745" t="str">
            <v>Incremental Cost Value Source</v>
          </cell>
          <cell r="G6745" t="str">
            <v/>
          </cell>
          <cell r="H6745" t="str">
            <v/>
          </cell>
          <cell r="I6745" t="str">
            <v/>
          </cell>
        </row>
        <row r="6746">
          <cell r="C6746" t="str">
            <v>07182014-019.1_Planned Net to Gross Ratio</v>
          </cell>
          <cell r="D6746">
            <v>1</v>
          </cell>
          <cell r="E6746" t="str">
            <v>Planned Net to Gross Ratio</v>
          </cell>
          <cell r="F6746" t="str">
            <v>Net-to-Gross Value Source</v>
          </cell>
          <cell r="G6746" t="str">
            <v/>
          </cell>
          <cell r="H6746" t="str">
            <v>BAU - CE inputs sheet</v>
          </cell>
          <cell r="I6746" t="str">
            <v>CE inputs - measure update   small business 031314.xlsx</v>
          </cell>
        </row>
        <row r="6747">
          <cell r="C6747" t="str">
            <v>07182014-019.1_Gross incremental annual electric savings (kWh/yr)</v>
          </cell>
          <cell r="D6747">
            <v>1</v>
          </cell>
          <cell r="E6747" t="str">
            <v>Gross incremental annual electric savings (kWh/yr)</v>
          </cell>
          <cell r="F6747" t="str">
            <v>Energy Savings Value Source</v>
          </cell>
          <cell r="G6747" t="str">
            <v/>
          </cell>
          <cell r="H6747" t="str">
            <v/>
          </cell>
          <cell r="I6747" t="str">
            <v>Program Update Report UT 050214.docx</v>
          </cell>
        </row>
        <row r="6748">
          <cell r="C6748" t="str">
            <v>07182014-019.1_Measure life (years)</v>
          </cell>
          <cell r="D6748">
            <v>1</v>
          </cell>
          <cell r="E6748" t="str">
            <v>Measure life (years)</v>
          </cell>
          <cell r="F6748" t="str">
            <v>Measure Life Value Source</v>
          </cell>
          <cell r="G6748" t="str">
            <v/>
          </cell>
          <cell r="H6748" t="str">
            <v>Used for program change filing. Program-level measure life decreased from previous 14 years to feflect increasing role of energy management</v>
          </cell>
          <cell r="I6748" t="str">
            <v>CE inputs - measure update   small business 031314.xlsx</v>
          </cell>
        </row>
        <row r="6749">
          <cell r="C6749" t="str">
            <v>09252014-003.1_Incremental cost ($)</v>
          </cell>
          <cell r="D6749">
            <v>1</v>
          </cell>
          <cell r="E6749" t="str">
            <v>Incremental cost ($)</v>
          </cell>
          <cell r="F6749" t="str">
            <v>Cost Value Source</v>
          </cell>
          <cell r="G6749" t="str">
            <v/>
          </cell>
          <cell r="H6749" t="str">
            <v/>
          </cell>
          <cell r="I6749" t="str">
            <v>Washington Exterior LED Compiled for 01OCT2014 Update.xlsx</v>
          </cell>
        </row>
        <row r="6750">
          <cell r="C6750" t="str">
            <v>09252014-003.1_Incremental cost ($)</v>
          </cell>
          <cell r="D6750">
            <v>1</v>
          </cell>
          <cell r="E6750" t="str">
            <v>Incremental cost ($)</v>
          </cell>
          <cell r="F6750" t="str">
            <v>Cost Value Source</v>
          </cell>
          <cell r="G6750" t="str">
            <v/>
          </cell>
          <cell r="H6750" t="str">
            <v/>
          </cell>
          <cell r="I6750" t="str">
            <v/>
          </cell>
        </row>
        <row r="6751">
          <cell r="C6751" t="str">
            <v>12012014-036.1_Incremental cost ($)</v>
          </cell>
          <cell r="D6751">
            <v>1</v>
          </cell>
          <cell r="E6751" t="str">
            <v>Incremental cost ($)</v>
          </cell>
          <cell r="F6751" t="str">
            <v>Incremental Cost Value Source</v>
          </cell>
          <cell r="G6751" t="str">
            <v/>
          </cell>
          <cell r="H6751" t="str">
            <v/>
          </cell>
          <cell r="I6751" t="str">
            <v>WY Exterior NCMR Lighting Measures Compiled 12122014.xlsx</v>
          </cell>
        </row>
        <row r="6752">
          <cell r="C6752" t="str">
            <v>12012014-036.1_Planned Net to Gross Ratio</v>
          </cell>
          <cell r="D6752">
            <v>1</v>
          </cell>
          <cell r="E6752" t="str">
            <v>Planned Net to Gross Ratio</v>
          </cell>
          <cell r="F6752" t="str">
            <v>Net-to-Gross Value Source</v>
          </cell>
          <cell r="G6752" t="str">
            <v/>
          </cell>
          <cell r="H6752" t="str">
            <v>Page 10</v>
          </cell>
          <cell r="I6752" t="str">
            <v>DSM_WY_FinAnswerExpress_Report_2011.pdf</v>
          </cell>
        </row>
        <row r="6753">
          <cell r="C6753" t="str">
            <v>12012014-036.1_Gross incremental annual electric savings (kWh/yr)</v>
          </cell>
          <cell r="D6753">
            <v>1</v>
          </cell>
          <cell r="E6753" t="str">
            <v>Gross incremental annual electric savings (kWh/yr)</v>
          </cell>
          <cell r="F6753" t="str">
            <v>Energy Savings Value Source</v>
          </cell>
          <cell r="G6753" t="str">
            <v/>
          </cell>
          <cell r="H6753" t="str">
            <v/>
          </cell>
          <cell r="I6753" t="str">
            <v>WY Exterior NCMR Lighting Measures Compiled 12122014.xlsx</v>
          </cell>
        </row>
        <row r="6754">
          <cell r="C6754" t="str">
            <v>12012014-036.1_Measure life (years)</v>
          </cell>
          <cell r="D6754">
            <v>1</v>
          </cell>
          <cell r="E6754" t="str">
            <v>Measure life (years)</v>
          </cell>
          <cell r="F6754" t="str">
            <v>Measure Life Value Source</v>
          </cell>
          <cell r="G6754" t="str">
            <v>Average of 12 years from FinAnswer Express and 15 years from Energy FinAnswer (13.5 rounded to 14)</v>
          </cell>
          <cell r="H6754" t="str">
            <v/>
          </cell>
          <cell r="I6754" t="str">
            <v/>
          </cell>
        </row>
        <row r="6755">
          <cell r="C6755" t="str">
            <v>12012014-036.1_Planned Realization Rate</v>
          </cell>
          <cell r="D6755">
            <v>1</v>
          </cell>
          <cell r="E6755" t="str">
            <v>Planned Realization Rate</v>
          </cell>
          <cell r="F6755" t="str">
            <v>Realization Rate Value Source</v>
          </cell>
          <cell r="G6755" t="str">
            <v/>
          </cell>
          <cell r="H6755" t="str">
            <v>Table 1</v>
          </cell>
          <cell r="I6755" t="str">
            <v>DSM_WY_FinAnswerExpress_Report_2011.pdf</v>
          </cell>
        </row>
        <row r="6756">
          <cell r="C6756" t="str">
            <v>12012014-036.1_Gross Average Monthly Demand Reduction (kW/unit)</v>
          </cell>
          <cell r="D6756">
            <v>1</v>
          </cell>
          <cell r="E6756" t="str">
            <v>Gross Average Monthly Demand Reduction (kW/unit)</v>
          </cell>
          <cell r="F6756" t="str">
            <v>Demand Savings Value Source</v>
          </cell>
          <cell r="G6756" t="str">
            <v/>
          </cell>
          <cell r="H6756" t="str">
            <v>Savings are assumed to occur at night, not at time of customer peak demand</v>
          </cell>
          <cell r="I6756" t="str">
            <v/>
          </cell>
        </row>
        <row r="6757">
          <cell r="C6757" t="str">
            <v>06232015-022.1_Planned Realization Rate</v>
          </cell>
          <cell r="D6757">
            <v>1</v>
          </cell>
          <cell r="E6757" t="str">
            <v>Planned Realization Rate</v>
          </cell>
          <cell r="F6757" t="str">
            <v>Realization Rate Value Source</v>
          </cell>
          <cell r="G6757" t="str">
            <v/>
          </cell>
          <cell r="H6757" t="str">
            <v>page 2</v>
          </cell>
          <cell r="I6757" t="str">
            <v>CA_FinAnswer_Express_Program_Evaluation_2009-2011.pdf</v>
          </cell>
        </row>
        <row r="6758">
          <cell r="C6758" t="str">
            <v>06232015-022.1_Planned Net to Gross Ratio</v>
          </cell>
          <cell r="D6758">
            <v>1</v>
          </cell>
          <cell r="E6758" t="str">
            <v>Planned Net to Gross Ratio</v>
          </cell>
          <cell r="F6758" t="str">
            <v>Net-to-Gross Value Source</v>
          </cell>
          <cell r="G6758" t="str">
            <v/>
          </cell>
          <cell r="H6758" t="str">
            <v>page 2</v>
          </cell>
          <cell r="I6758" t="str">
            <v>CA_FinAnswer_Express_Program_Evaluation_2009-2011.pdf</v>
          </cell>
        </row>
        <row r="6759">
          <cell r="C6759" t="str">
            <v>11032014-002.1_Gross Average Monthly Demand Reduction (kW/unit)</v>
          </cell>
          <cell r="D6759">
            <v>1</v>
          </cell>
          <cell r="E6759" t="str">
            <v>Gross Average Monthly Demand Reduction (kW/unit)</v>
          </cell>
          <cell r="F6759" t="str">
            <v>Demand Reduction Value Source</v>
          </cell>
          <cell r="G6759" t="str">
            <v/>
          </cell>
          <cell r="H6759" t="str">
            <v>Savings are assumed to occur at night, not at time of customer peak demand</v>
          </cell>
          <cell r="I6759" t="str">
            <v/>
          </cell>
        </row>
        <row r="6760">
          <cell r="C6760" t="str">
            <v>11032014-002.1_Planned Realization Rate</v>
          </cell>
          <cell r="D6760">
            <v>1</v>
          </cell>
          <cell r="E6760" t="str">
            <v>Planned Realization Rate</v>
          </cell>
          <cell r="F6760" t="str">
            <v>Realization Rate Value Source</v>
          </cell>
          <cell r="G6760" t="str">
            <v/>
          </cell>
          <cell r="H6760" t="str">
            <v>Table 1</v>
          </cell>
          <cell r="I6760" t="str">
            <v>ID_FinAnswer_Express_Program_Evaluation_2009-2011.pdf</v>
          </cell>
        </row>
        <row r="6761">
          <cell r="C6761" t="str">
            <v>11032014-002.1_Incremental cost ($)</v>
          </cell>
          <cell r="D6761">
            <v>1</v>
          </cell>
          <cell r="E6761" t="str">
            <v>Incremental cost ($)</v>
          </cell>
          <cell r="F6761" t="str">
            <v>Cost Value Source</v>
          </cell>
          <cell r="G6761" t="str">
            <v/>
          </cell>
          <cell r="H6761" t="str">
            <v/>
          </cell>
          <cell r="I6761" t="str">
            <v>Exterior LED Compiled.xlsx</v>
          </cell>
        </row>
        <row r="6762">
          <cell r="C6762" t="str">
            <v>11032014-002.1_Planned Net to Gross Ratio</v>
          </cell>
          <cell r="D6762">
            <v>1</v>
          </cell>
          <cell r="E6762" t="str">
            <v>Planned Net to Gross Ratio</v>
          </cell>
          <cell r="F6762" t="str">
            <v>Net-to-Gross Value Source</v>
          </cell>
          <cell r="G6762" t="str">
            <v/>
          </cell>
          <cell r="H6762" t="str">
            <v>Page 2</v>
          </cell>
          <cell r="I6762" t="str">
            <v>ID_FinAnswer_Express_Program_Evaluation_2009-2011.pdf</v>
          </cell>
        </row>
        <row r="6763">
          <cell r="C6763" t="str">
            <v>11032014-002.1_Gross incremental annual electric savings (kWh/yr)</v>
          </cell>
          <cell r="D6763">
            <v>1</v>
          </cell>
          <cell r="E6763" t="str">
            <v>Gross incremental annual electric savings (kWh/yr)</v>
          </cell>
          <cell r="F6763" t="str">
            <v xml:space="preserve">Energy Savings Value Source </v>
          </cell>
          <cell r="G6763" t="str">
            <v/>
          </cell>
          <cell r="H6763" t="str">
            <v/>
          </cell>
          <cell r="I6763" t="str">
            <v>Exterior LED Compiled.xlsx</v>
          </cell>
        </row>
        <row r="6764">
          <cell r="C6764" t="str">
            <v>11032014-002.1_Measure life (years)</v>
          </cell>
          <cell r="D6764">
            <v>1</v>
          </cell>
          <cell r="E6764" t="str">
            <v>Measure life (years)</v>
          </cell>
          <cell r="F6764" t="str">
            <v>Measure Life Value Source</v>
          </cell>
          <cell r="G6764" t="str">
            <v>Average of 12 years from FinAnswer Express and 15 years from Energy FinAnswer (13.5 rounded to 14)</v>
          </cell>
          <cell r="H6764" t="str">
            <v/>
          </cell>
          <cell r="I6764" t="str">
            <v>2013-Idaho-Annual-Report-Appendices-FINAL071814.pdf</v>
          </cell>
        </row>
        <row r="6765">
          <cell r="C6765" t="str">
            <v>07182014-020.1_Planned Realization Rate</v>
          </cell>
          <cell r="D6765">
            <v>1</v>
          </cell>
          <cell r="E6765" t="str">
            <v>Planned Realization Rate</v>
          </cell>
          <cell r="F6765" t="str">
            <v>Realization Rate Value Source</v>
          </cell>
          <cell r="G6765" t="str">
            <v/>
          </cell>
          <cell r="H6765" t="str">
            <v>BAU - CE inputs sheet</v>
          </cell>
          <cell r="I6765" t="str">
            <v>CE inputs - measure update   small business 031314.xlsx</v>
          </cell>
        </row>
        <row r="6766">
          <cell r="C6766" t="str">
            <v>07182014-020.1_Measure life (years)</v>
          </cell>
          <cell r="D6766">
            <v>1</v>
          </cell>
          <cell r="E6766" t="str">
            <v>Measure life (years)</v>
          </cell>
          <cell r="F6766" t="str">
            <v>Measure Life Value Source</v>
          </cell>
          <cell r="G6766" t="str">
            <v/>
          </cell>
          <cell r="H6766" t="str">
            <v>Used for program change filing. Program-level measure life decreased from previous 14 years to feflect increasing role of energy management</v>
          </cell>
          <cell r="I6766" t="str">
            <v>CE inputs - measure update   small business 031314.xlsx</v>
          </cell>
        </row>
        <row r="6767">
          <cell r="C6767" t="str">
            <v>07182014-020.1_Gross incremental annual electric savings (kWh/yr)</v>
          </cell>
          <cell r="D6767">
            <v>1</v>
          </cell>
          <cell r="E6767" t="str">
            <v>Gross incremental annual electric savings (kWh/yr)</v>
          </cell>
          <cell r="F6767" t="str">
            <v>Energy Savings Value Source</v>
          </cell>
          <cell r="G6767" t="str">
            <v/>
          </cell>
          <cell r="H6767" t="str">
            <v/>
          </cell>
          <cell r="I6767" t="str">
            <v/>
          </cell>
        </row>
        <row r="6768">
          <cell r="C6768" t="str">
            <v>07182014-020.1_Incremental cost ($)</v>
          </cell>
          <cell r="D6768">
            <v>1</v>
          </cell>
          <cell r="E6768" t="str">
            <v>Incremental cost ($)</v>
          </cell>
          <cell r="F6768" t="str">
            <v>Incremental Cost Value Source</v>
          </cell>
          <cell r="G6768" t="str">
            <v/>
          </cell>
          <cell r="H6768" t="str">
            <v/>
          </cell>
          <cell r="I6768" t="str">
            <v/>
          </cell>
        </row>
        <row r="6769">
          <cell r="C6769" t="str">
            <v>07182014-020.1_Gross incremental annual electric savings (kWh/yr)</v>
          </cell>
          <cell r="D6769">
            <v>1</v>
          </cell>
          <cell r="E6769" t="str">
            <v>Gross incremental annual electric savings (kWh/yr)</v>
          </cell>
          <cell r="F6769" t="str">
            <v>Energy Savings Value Source</v>
          </cell>
          <cell r="G6769" t="str">
            <v/>
          </cell>
          <cell r="H6769" t="str">
            <v/>
          </cell>
          <cell r="I6769" t="str">
            <v>Program Update Report UT 050214.docx</v>
          </cell>
        </row>
        <row r="6770">
          <cell r="C6770" t="str">
            <v>07182014-020.1_Planned Net to Gross Ratio</v>
          </cell>
          <cell r="D6770">
            <v>1</v>
          </cell>
          <cell r="E6770" t="str">
            <v>Planned Net to Gross Ratio</v>
          </cell>
          <cell r="F6770" t="str">
            <v>Net-to-Gross Value Source</v>
          </cell>
          <cell r="G6770" t="str">
            <v/>
          </cell>
          <cell r="H6770" t="str">
            <v>BAU - CE inputs sheet</v>
          </cell>
          <cell r="I6770" t="str">
            <v>CE inputs - measure update   small business 031314.xlsx</v>
          </cell>
        </row>
        <row r="6771">
          <cell r="C6771" t="str">
            <v>07182014-020.1_Gross Average Monthly Demand Reduction (kW/unit)</v>
          </cell>
          <cell r="D6771">
            <v>1</v>
          </cell>
          <cell r="E6771" t="str">
            <v>Gross Average Monthly Demand Reduction (kW/unit)</v>
          </cell>
          <cell r="F6771" t="str">
            <v>Demand Savings Value Source</v>
          </cell>
          <cell r="G6771" t="str">
            <v/>
          </cell>
          <cell r="H6771" t="str">
            <v>Savings are assumed to occur at night, not at time of customer peak demand</v>
          </cell>
          <cell r="I6771" t="str">
            <v/>
          </cell>
        </row>
        <row r="6772">
          <cell r="C6772" t="str">
            <v>07182014-020.1_Incremental cost ($)</v>
          </cell>
          <cell r="D6772">
            <v>1</v>
          </cell>
          <cell r="E6772" t="str">
            <v>Incremental cost ($)</v>
          </cell>
          <cell r="F6772" t="str">
            <v>Incremental Cost Value Source</v>
          </cell>
          <cell r="G6772" t="str">
            <v/>
          </cell>
          <cell r="H6772" t="str">
            <v/>
          </cell>
          <cell r="I6772" t="str">
            <v>Program Update Report UT 050214.docx</v>
          </cell>
        </row>
        <row r="6773">
          <cell r="C6773" t="str">
            <v>09252014-004.1_Incremental cost ($)</v>
          </cell>
          <cell r="D6773">
            <v>1</v>
          </cell>
          <cell r="E6773" t="str">
            <v>Incremental cost ($)</v>
          </cell>
          <cell r="F6773" t="str">
            <v>Cost Value Source</v>
          </cell>
          <cell r="G6773" t="str">
            <v/>
          </cell>
          <cell r="H6773" t="str">
            <v/>
          </cell>
          <cell r="I6773" t="str">
            <v>Washington Exterior LED Compiled for 01OCT2014 Update.xlsx</v>
          </cell>
        </row>
        <row r="6774">
          <cell r="C6774" t="str">
            <v>09252014-004.1_Incremental cost ($)</v>
          </cell>
          <cell r="D6774">
            <v>1</v>
          </cell>
          <cell r="E6774" t="str">
            <v>Incremental cost ($)</v>
          </cell>
          <cell r="F6774" t="str">
            <v>Cost Value Source</v>
          </cell>
          <cell r="G6774" t="str">
            <v/>
          </cell>
          <cell r="H6774" t="str">
            <v/>
          </cell>
          <cell r="I6774" t="str">
            <v/>
          </cell>
        </row>
        <row r="6775">
          <cell r="C6775" t="str">
            <v>12012014-037.1_Planned Net to Gross Ratio</v>
          </cell>
          <cell r="D6775">
            <v>1</v>
          </cell>
          <cell r="E6775" t="str">
            <v>Planned Net to Gross Ratio</v>
          </cell>
          <cell r="F6775" t="str">
            <v>Net-to-Gross Value Source</v>
          </cell>
          <cell r="G6775" t="str">
            <v/>
          </cell>
          <cell r="H6775" t="str">
            <v>Page 10</v>
          </cell>
          <cell r="I6775" t="str">
            <v>DSM_WY_FinAnswerExpress_Report_2011.pdf</v>
          </cell>
        </row>
        <row r="6776">
          <cell r="C6776" t="str">
            <v>12012014-037.1_Incremental cost ($)</v>
          </cell>
          <cell r="D6776">
            <v>1</v>
          </cell>
          <cell r="E6776" t="str">
            <v>Incremental cost ($)</v>
          </cell>
          <cell r="F6776" t="str">
            <v>Incremental Cost Value Source</v>
          </cell>
          <cell r="G6776" t="str">
            <v/>
          </cell>
          <cell r="H6776" t="str">
            <v/>
          </cell>
          <cell r="I6776" t="str">
            <v>WY Exterior NCMR Lighting Measures Compiled 12122014.xlsx</v>
          </cell>
        </row>
        <row r="6777">
          <cell r="C6777" t="str">
            <v>12012014-037.1_Measure life (years)</v>
          </cell>
          <cell r="D6777">
            <v>1</v>
          </cell>
          <cell r="E6777" t="str">
            <v>Measure life (years)</v>
          </cell>
          <cell r="F6777" t="str">
            <v>Measure Life Value Source</v>
          </cell>
          <cell r="G6777" t="str">
            <v>Average of 12 years from FinAnswer Express and 15 years from Energy FinAnswer (13.5 rounded to 14)</v>
          </cell>
          <cell r="H6777" t="str">
            <v/>
          </cell>
          <cell r="I6777" t="str">
            <v/>
          </cell>
        </row>
        <row r="6778">
          <cell r="C6778" t="str">
            <v>12012014-037.1_Gross Average Monthly Demand Reduction (kW/unit)</v>
          </cell>
          <cell r="D6778">
            <v>1</v>
          </cell>
          <cell r="E6778" t="str">
            <v>Gross Average Monthly Demand Reduction (kW/unit)</v>
          </cell>
          <cell r="F6778" t="str">
            <v>Demand Savings Value Source</v>
          </cell>
          <cell r="G6778" t="str">
            <v/>
          </cell>
          <cell r="H6778" t="str">
            <v>Savings are assumed to occur at night, not at time of customer peak demand</v>
          </cell>
          <cell r="I6778" t="str">
            <v/>
          </cell>
        </row>
        <row r="6779">
          <cell r="C6779" t="str">
            <v>12012014-037.1_Gross incremental annual electric savings (kWh/yr)</v>
          </cell>
          <cell r="D6779">
            <v>1</v>
          </cell>
          <cell r="E6779" t="str">
            <v>Gross incremental annual electric savings (kWh/yr)</v>
          </cell>
          <cell r="F6779" t="str">
            <v>Energy Savings Value Source</v>
          </cell>
          <cell r="G6779" t="str">
            <v/>
          </cell>
          <cell r="H6779" t="str">
            <v/>
          </cell>
          <cell r="I6779" t="str">
            <v>WY Exterior NCMR Lighting Measures Compiled 12122014.xlsx</v>
          </cell>
        </row>
        <row r="6780">
          <cell r="C6780" t="str">
            <v>12012014-037.1_Planned Realization Rate</v>
          </cell>
          <cell r="D6780">
            <v>1</v>
          </cell>
          <cell r="E6780" t="str">
            <v>Planned Realization Rate</v>
          </cell>
          <cell r="F6780" t="str">
            <v>Realization Rate Value Source</v>
          </cell>
          <cell r="G6780" t="str">
            <v/>
          </cell>
          <cell r="H6780" t="str">
            <v>Table 1</v>
          </cell>
          <cell r="I6780" t="str">
            <v>DSM_WY_FinAnswerExpress_Report_2011.pdf</v>
          </cell>
        </row>
        <row r="6781">
          <cell r="C6781" t="str">
            <v>12302013-018.1_Measure life (years)</v>
          </cell>
          <cell r="D6781">
            <v>1</v>
          </cell>
          <cell r="E6781" t="str">
            <v>Measure life (years)</v>
          </cell>
          <cell r="F6781" t="str">
            <v>Measure Life Value Source</v>
          </cell>
          <cell r="G6781" t="str">
            <v/>
          </cell>
          <cell r="H6781" t="str">
            <v>Page 87</v>
          </cell>
          <cell r="I6781" t="str">
            <v>Review and Update Industrial Agricultural Incentive Table Measures Washington 3 Nov 2013.pdf</v>
          </cell>
        </row>
        <row r="6782">
          <cell r="C6782" t="str">
            <v>12302013-018.1_Gross Average Monthly Demand Reduction (kW/unit)</v>
          </cell>
          <cell r="D6782">
            <v>1</v>
          </cell>
          <cell r="E6782" t="str">
            <v>Gross Average Monthly Demand Reduction (kW/unit)</v>
          </cell>
          <cell r="F6782" t="str">
            <v>Demand Reduction Value Source</v>
          </cell>
          <cell r="G6782" t="str">
            <v/>
          </cell>
          <cell r="H6782" t="str">
            <v>Determined for each individual instance.  See background in Section 10.</v>
          </cell>
          <cell r="I6782" t="str">
            <v>Review and Update Industrial Agricultural Incentive Table Measures Washington 3 Nov 2013.pdf</v>
          </cell>
        </row>
        <row r="6783">
          <cell r="C6783" t="str">
            <v>12302013-018.1_Incremental cost ($)</v>
          </cell>
          <cell r="D6783">
            <v>1</v>
          </cell>
          <cell r="E6783" t="str">
            <v>Incremental cost ($)</v>
          </cell>
          <cell r="F6783" t="str">
            <v>Cost Value Source</v>
          </cell>
          <cell r="G6783" t="str">
            <v/>
          </cell>
          <cell r="H6783" t="str">
            <v>Determined for each individual instance.  See background in Section 10.</v>
          </cell>
          <cell r="I6783" t="str">
            <v>Review and Update Industrial Agricultural Incentive Table Measures Washington 3 Nov 2013.pdf</v>
          </cell>
        </row>
        <row r="6784">
          <cell r="C6784" t="str">
            <v>12302013-018.1_Gross incremental annual electric savings (kWh/yr)</v>
          </cell>
          <cell r="D6784">
            <v>1</v>
          </cell>
          <cell r="E6784" t="str">
            <v>Gross incremental annual electric savings (kWh/yr)</v>
          </cell>
          <cell r="F6784" t="str">
            <v xml:space="preserve">Energy Savings Value Source </v>
          </cell>
          <cell r="G6784" t="str">
            <v/>
          </cell>
          <cell r="H6784" t="str">
            <v>Determined for each individual instance.  See background in Section 10.</v>
          </cell>
          <cell r="I6784" t="str">
            <v>Review and Update Industrial Agricultural Incentive Table Measures Washington 3 Nov 2013.pdf</v>
          </cell>
        </row>
        <row r="6785">
          <cell r="C6785" t="str">
            <v>12302013-019.1_</v>
          </cell>
          <cell r="D6785">
            <v>1</v>
          </cell>
          <cell r="E6785" t="str">
            <v/>
          </cell>
          <cell r="F6785" t="str">
            <v/>
          </cell>
          <cell r="G6785" t="str">
            <v/>
          </cell>
          <cell r="H6785" t="str">
            <v/>
          </cell>
          <cell r="I6785" t="str">
            <v/>
          </cell>
        </row>
        <row r="6786">
          <cell r="C6786" t="str">
            <v>20150501-004.1_Planned Net to Gross Ratio</v>
          </cell>
          <cell r="D6786">
            <v>1</v>
          </cell>
          <cell r="E6786" t="str">
            <v>Planned Net to Gross Ratio</v>
          </cell>
          <cell r="F6786" t="str">
            <v>Net-to-Gross Value Source</v>
          </cell>
          <cell r="G6786" t="str">
            <v/>
          </cell>
          <cell r="H6786" t="str">
            <v>P. 2 .</v>
          </cell>
          <cell r="I6786" t="str">
            <v>CA_FinAnswer_Express_Program_Evaluation_2009-2011.pdf</v>
          </cell>
        </row>
        <row r="6787">
          <cell r="C6787" t="str">
            <v>20150501-004.1_Planned Realization Rate</v>
          </cell>
          <cell r="D6787">
            <v>1</v>
          </cell>
          <cell r="E6787" t="str">
            <v>Planned Realization Rate</v>
          </cell>
          <cell r="F6787" t="str">
            <v>Realization Rate Value Source</v>
          </cell>
          <cell r="G6787" t="str">
            <v/>
          </cell>
          <cell r="H6787" t="str">
            <v xml:space="preserve"> Table 1, p. 2.</v>
          </cell>
          <cell r="I6787" t="str">
            <v>CA_FinAnswer_Express_Program_Evaluation_2009-2011.pdf</v>
          </cell>
        </row>
        <row r="6788">
          <cell r="C6788" t="str">
            <v>20150501-004.1_Measure life (years)</v>
          </cell>
          <cell r="D6788">
            <v>1</v>
          </cell>
          <cell r="E6788" t="str">
            <v>Measure life (years)</v>
          </cell>
          <cell r="F6788" t="str">
            <v>Measure Life Value Source</v>
          </cell>
          <cell r="G6788" t="str">
            <v/>
          </cell>
          <cell r="H6788" t="str">
            <v/>
          </cell>
          <cell r="I6788" t="str">
            <v>California Industrial  Agricultural Measure Review and Update 29 Nov 2013.docx</v>
          </cell>
        </row>
        <row r="6789">
          <cell r="C6789" t="str">
            <v>876.2_Baseline Value</v>
          </cell>
          <cell r="D6789">
            <v>2</v>
          </cell>
          <cell r="E6789" t="str">
            <v>Baseline Value</v>
          </cell>
          <cell r="F6789" t="str">
            <v>Baseline Value Source</v>
          </cell>
          <cell r="G6789" t="str">
            <v/>
          </cell>
          <cell r="H6789" t="str">
            <v>Section beginning row 92</v>
          </cell>
          <cell r="I6789" t="str">
            <v>FinAnswer Express Compressed Air Modeling - FINAL 23 Jan 2008.xls</v>
          </cell>
        </row>
        <row r="6790">
          <cell r="C6790" t="str">
            <v>876.2_Incentive Customer ($)</v>
          </cell>
          <cell r="D6790">
            <v>2</v>
          </cell>
          <cell r="E6790" t="str">
            <v>Incentive Customer ($)</v>
          </cell>
          <cell r="F6790" t="str">
            <v>Incentive Value Source</v>
          </cell>
          <cell r="G6790" t="str">
            <v/>
          </cell>
          <cell r="H6790" t="str">
            <v>pg 38, Compressed Air Incentives table</v>
          </cell>
          <cell r="I6790" t="str">
            <v>Review and Update Industrial Agricultural Incentive Table Measures Washington 3 Nov 2013.pdf</v>
          </cell>
        </row>
        <row r="6791">
          <cell r="C6791" t="str">
            <v>876.2_Gross incremental annual electric savings (kWh/yr)</v>
          </cell>
          <cell r="D6791">
            <v>2</v>
          </cell>
          <cell r="E6791" t="str">
            <v>Gross incremental annual electric savings (kWh/yr)</v>
          </cell>
          <cell r="F6791" t="str">
            <v xml:space="preserve">Energy Savings Value Source </v>
          </cell>
          <cell r="G6791" t="str">
            <v/>
          </cell>
          <cell r="H6791" t="str">
            <v>pg 38, Compressed Air Incentives table</v>
          </cell>
          <cell r="I6791" t="str">
            <v>Review and Update Industrial Agricultural Incentive Table Measures Washington 3 Nov 2013.pdf</v>
          </cell>
        </row>
        <row r="6792">
          <cell r="C6792" t="str">
            <v>876.2_Incremental cost ($)</v>
          </cell>
          <cell r="D6792">
            <v>2</v>
          </cell>
          <cell r="E6792" t="str">
            <v>Incremental cost ($)</v>
          </cell>
          <cell r="F6792" t="str">
            <v>Cost Value Source</v>
          </cell>
          <cell r="G6792" t="str">
            <v/>
          </cell>
          <cell r="H6792" t="str">
            <v>pg 38, Compressed Air Incentives table</v>
          </cell>
          <cell r="I6792" t="str">
            <v>Review and Update Industrial Agricultural Incentive Table Measures Washington 3 Nov 2013.pdf</v>
          </cell>
        </row>
        <row r="6793">
          <cell r="C6793" t="str">
            <v>876.2_Gross Average Monthly Demand Reduction (kW/unit)</v>
          </cell>
          <cell r="D6793">
            <v>2</v>
          </cell>
          <cell r="E6793" t="str">
            <v>Gross Average Monthly Demand Reduction (kW/unit)</v>
          </cell>
          <cell r="F6793" t="str">
            <v>Demand Reduction Value Source</v>
          </cell>
          <cell r="G6793" t="str">
            <v/>
          </cell>
          <cell r="H6793" t="str">
            <v>pg 38, Compressed Air Incentives table</v>
          </cell>
          <cell r="I6793" t="str">
            <v>Review and Update Industrial Agricultural Incentive Table Measures Washington 3 Nov 2013.pdf</v>
          </cell>
        </row>
        <row r="6794">
          <cell r="C6794" t="str">
            <v>876.2_Measure life (years)</v>
          </cell>
          <cell r="D6794">
            <v>2</v>
          </cell>
          <cell r="E6794" t="str">
            <v>Measure life (years)</v>
          </cell>
          <cell r="F6794" t="str">
            <v>Measure Life Value Source</v>
          </cell>
          <cell r="G6794" t="str">
            <v/>
          </cell>
          <cell r="H6794" t="str">
            <v>Page 43</v>
          </cell>
          <cell r="I6794" t="str">
            <v>Review and Update Industrial Agricultural Incentive Table Measures Washington 3 Nov 2013.pdf</v>
          </cell>
        </row>
        <row r="6795">
          <cell r="C6795" t="str">
            <v>876.2_Efficient Case Value</v>
          </cell>
          <cell r="D6795">
            <v>2</v>
          </cell>
          <cell r="E6795" t="str">
            <v>Efficient Case Value</v>
          </cell>
          <cell r="F6795" t="str">
            <v>Efficient Case Value Source</v>
          </cell>
          <cell r="G6795" t="str">
            <v/>
          </cell>
          <cell r="H6795" t="str">
            <v>Section beginning row 92</v>
          </cell>
          <cell r="I6795" t="str">
            <v>FinAnswer Express Compressed Air Modeling - FINAL 23 Jan 2008.xls</v>
          </cell>
        </row>
        <row r="6796">
          <cell r="C6796" t="str">
            <v>833.2_Gross incremental annual electric savings (kWh/yr)</v>
          </cell>
          <cell r="D6796">
            <v>2</v>
          </cell>
          <cell r="E6796" t="str">
            <v>Gross incremental annual electric savings (kWh/yr)</v>
          </cell>
          <cell r="F6796" t="str">
            <v xml:space="preserve">Energy Savings Value Source </v>
          </cell>
          <cell r="G6796" t="str">
            <v/>
          </cell>
          <cell r="H6796" t="str">
            <v>pg 38, Compressed Air Incentives table</v>
          </cell>
          <cell r="I6796" t="str">
            <v>Review and Update Industrial Agricultural Incentive Table Measures Washington 3 Nov 2013.pdf</v>
          </cell>
        </row>
        <row r="6797">
          <cell r="C6797" t="str">
            <v>833.2_Measure life (years)</v>
          </cell>
          <cell r="D6797">
            <v>2</v>
          </cell>
          <cell r="E6797" t="str">
            <v>Measure life (years)</v>
          </cell>
          <cell r="F6797" t="str">
            <v>Measure Life Value Source</v>
          </cell>
          <cell r="G6797" t="str">
            <v/>
          </cell>
          <cell r="H6797" t="str">
            <v>Page 43</v>
          </cell>
          <cell r="I6797" t="str">
            <v>Review and Update Industrial Agricultural Incentive Table Measures Washington 3 Nov 2013.pdf</v>
          </cell>
        </row>
        <row r="6798">
          <cell r="C6798" t="str">
            <v>833.2_Efficient Case Value</v>
          </cell>
          <cell r="D6798">
            <v>2</v>
          </cell>
          <cell r="E6798" t="str">
            <v>Efficient Case Value</v>
          </cell>
          <cell r="F6798" t="str">
            <v>Efficient Case Value Source</v>
          </cell>
          <cell r="G6798" t="str">
            <v/>
          </cell>
          <cell r="H6798" t="str">
            <v>Section beginning row 92</v>
          </cell>
          <cell r="I6798" t="str">
            <v>FinAnswer Express Compressed Air Modeling - FINAL 23 Jan 2008.xls</v>
          </cell>
        </row>
        <row r="6799">
          <cell r="C6799" t="str">
            <v>833.2_Baseline Value</v>
          </cell>
          <cell r="D6799">
            <v>2</v>
          </cell>
          <cell r="E6799" t="str">
            <v>Baseline Value</v>
          </cell>
          <cell r="F6799" t="str">
            <v>Baseline Value Source</v>
          </cell>
          <cell r="G6799" t="str">
            <v/>
          </cell>
          <cell r="H6799" t="str">
            <v>Section beginning row 92</v>
          </cell>
          <cell r="I6799" t="str">
            <v>FinAnswer Express Compressed Air Modeling - FINAL 23 Jan 2008.xls</v>
          </cell>
        </row>
        <row r="6800">
          <cell r="C6800" t="str">
            <v>833.2_Incremental cost ($)</v>
          </cell>
          <cell r="D6800">
            <v>2</v>
          </cell>
          <cell r="E6800" t="str">
            <v>Incremental cost ($)</v>
          </cell>
          <cell r="F6800" t="str">
            <v>Cost Value Source</v>
          </cell>
          <cell r="G6800" t="str">
            <v/>
          </cell>
          <cell r="H6800" t="str">
            <v>pg 38, Compressed Air Incentives table</v>
          </cell>
          <cell r="I6800" t="str">
            <v>Review and Update Industrial Agricultural Incentive Table Measures Washington 3 Nov 2013.pdf</v>
          </cell>
        </row>
        <row r="6801">
          <cell r="C6801" t="str">
            <v>833.2_Incentive Customer ($)</v>
          </cell>
          <cell r="D6801">
            <v>2</v>
          </cell>
          <cell r="E6801" t="str">
            <v>Incentive Customer ($)</v>
          </cell>
          <cell r="F6801" t="str">
            <v>Incentive Value Source</v>
          </cell>
          <cell r="G6801" t="str">
            <v/>
          </cell>
          <cell r="H6801" t="str">
            <v>pg 38, Compressed Air Incentives table</v>
          </cell>
          <cell r="I6801" t="str">
            <v>Review and Update Industrial Agricultural Incentive Table Measures Washington 3 Nov 2013.pdf</v>
          </cell>
        </row>
        <row r="6802">
          <cell r="C6802" t="str">
            <v>833.2_Gross Average Monthly Demand Reduction (kW/unit)</v>
          </cell>
          <cell r="D6802">
            <v>2</v>
          </cell>
          <cell r="E6802" t="str">
            <v>Gross Average Monthly Demand Reduction (kW/unit)</v>
          </cell>
          <cell r="F6802" t="str">
            <v>Demand Reduction Value Source</v>
          </cell>
          <cell r="G6802" t="str">
            <v/>
          </cell>
          <cell r="H6802" t="str">
            <v>pg 38, Compressed Air Incentives table</v>
          </cell>
          <cell r="I6802" t="str">
            <v>Review and Update Industrial Agricultural Incentive Table Measures Washington 3 Nov 2013.pdf</v>
          </cell>
        </row>
        <row r="6803">
          <cell r="C6803" t="str">
            <v>623.3_Measure life (years)</v>
          </cell>
          <cell r="D6803">
            <v>3</v>
          </cell>
          <cell r="E6803" t="str">
            <v>Measure life (years)</v>
          </cell>
          <cell r="F6803" t="str">
            <v>Measure Life Value Source</v>
          </cell>
          <cell r="G6803" t="str">
            <v/>
          </cell>
          <cell r="H6803" t="str">
            <v>Page 46</v>
          </cell>
          <cell r="I6803" t="str">
            <v>Utah Industrial  Agricultural Measure Review and Update 1 May 2014.docx</v>
          </cell>
        </row>
        <row r="6804">
          <cell r="C6804" t="str">
            <v>623.3_Planned Realization Rate</v>
          </cell>
          <cell r="D6804">
            <v>3</v>
          </cell>
          <cell r="E6804" t="str">
            <v>Planned Realization Rate</v>
          </cell>
          <cell r="F6804" t="str">
            <v>Planned Realization Rate Value Source</v>
          </cell>
          <cell r="G6804" t="str">
            <v/>
          </cell>
          <cell r="H6804" t="str">
            <v>BAU - CE inputs sheet</v>
          </cell>
          <cell r="I6804" t="str">
            <v>CE inputs - measure update   small business 031314.xlsx</v>
          </cell>
        </row>
        <row r="6805">
          <cell r="C6805" t="str">
            <v>623.3_Planned Net to Gross Ratio</v>
          </cell>
          <cell r="D6805">
            <v>3</v>
          </cell>
          <cell r="E6805" t="str">
            <v>Planned Net to Gross Ratio</v>
          </cell>
          <cell r="F6805" t="str">
            <v>Planned Net-to-Gross Ratio Value Source</v>
          </cell>
          <cell r="G6805" t="str">
            <v/>
          </cell>
          <cell r="H6805" t="str">
            <v>BAU - CE inputs sheet</v>
          </cell>
          <cell r="I6805" t="str">
            <v>CE inputs - measure update   small business 031314.xlsx</v>
          </cell>
        </row>
        <row r="6806">
          <cell r="C6806" t="str">
            <v>623.3_Incremental cost ($)</v>
          </cell>
          <cell r="D6806">
            <v>3</v>
          </cell>
          <cell r="E6806" t="str">
            <v>Incremental cost ($)</v>
          </cell>
          <cell r="F6806" t="str">
            <v>Cost value source</v>
          </cell>
          <cell r="G6806" t="str">
            <v/>
          </cell>
          <cell r="H6806" t="str">
            <v>page 41</v>
          </cell>
          <cell r="I6806" t="str">
            <v>Utah Industrial  Agricultural Measure Review and Update 1 May 2014.docx</v>
          </cell>
        </row>
        <row r="6807">
          <cell r="C6807" t="str">
            <v>623.3_Gross incremental annual electric savings (kWh/yr)</v>
          </cell>
          <cell r="D6807">
            <v>3</v>
          </cell>
          <cell r="E6807" t="str">
            <v>Gross incremental annual electric savings (kWh/yr)</v>
          </cell>
          <cell r="F6807" t="str">
            <v>Energy savings value source</v>
          </cell>
          <cell r="G6807" t="str">
            <v/>
          </cell>
          <cell r="H6807" t="str">
            <v>page 41</v>
          </cell>
          <cell r="I6807" t="str">
            <v>Utah Industrial  Agricultural Measure Review and Update 1 May 2014.docx</v>
          </cell>
        </row>
        <row r="6808">
          <cell r="C6808" t="str">
            <v>12302013-023.1_Incentive Customer ($)</v>
          </cell>
          <cell r="D6808">
            <v>1</v>
          </cell>
          <cell r="E6808" t="str">
            <v>Incentive Customer ($)</v>
          </cell>
          <cell r="F6808" t="str">
            <v>Incentive Value Source</v>
          </cell>
          <cell r="G6808" t="str">
            <v/>
          </cell>
          <cell r="H6808" t="str">
            <v/>
          </cell>
          <cell r="I6808" t="str">
            <v>Irrigation Measure Revision - Analysis 11 Oct 2013.xlsx</v>
          </cell>
        </row>
        <row r="6809">
          <cell r="C6809" t="str">
            <v>12302013-023.1_Measure life (years)</v>
          </cell>
          <cell r="D6809">
            <v>1</v>
          </cell>
          <cell r="E6809" t="str">
            <v>Measure life (years)</v>
          </cell>
          <cell r="F6809" t="str">
            <v>Measure Life Value Source</v>
          </cell>
          <cell r="G6809" t="str">
            <v/>
          </cell>
          <cell r="H6809" t="str">
            <v>Page 25</v>
          </cell>
          <cell r="I6809" t="str">
            <v>Review and Update Industrial Agricultural Incentive Table Measures Washington 3 Nov 2013.pdf</v>
          </cell>
        </row>
        <row r="6810">
          <cell r="C6810" t="str">
            <v>12302013-023.1_Gross Average Monthly Demand Reduction (kW/unit)</v>
          </cell>
          <cell r="D6810">
            <v>1</v>
          </cell>
          <cell r="E6810" t="str">
            <v>Gross Average Monthly Demand Reduction (kW/unit)</v>
          </cell>
          <cell r="F6810" t="str">
            <v>Demand Reduction Value Source</v>
          </cell>
          <cell r="G6810" t="str">
            <v/>
          </cell>
          <cell r="H6810" t="str">
            <v/>
          </cell>
          <cell r="I6810" t="str">
            <v>Irrigation Measure Revision - Analysis 11 Oct 2013.xlsx</v>
          </cell>
        </row>
        <row r="6811">
          <cell r="C6811" t="str">
            <v>12302013-023.1_Incremental cost ($)</v>
          </cell>
          <cell r="D6811">
            <v>1</v>
          </cell>
          <cell r="E6811" t="str">
            <v>Incremental cost ($)</v>
          </cell>
          <cell r="F6811" t="str">
            <v>Cost Value Source</v>
          </cell>
          <cell r="G6811" t="str">
            <v/>
          </cell>
          <cell r="H6811" t="str">
            <v/>
          </cell>
          <cell r="I6811" t="str">
            <v>Irrigation Measure Revision - Analysis 11 Oct 2013.xlsx</v>
          </cell>
        </row>
        <row r="6812">
          <cell r="C6812" t="str">
            <v>12302013-023.1_Gross incremental annual electric savings (kWh/yr)</v>
          </cell>
          <cell r="D6812">
            <v>1</v>
          </cell>
          <cell r="E6812" t="str">
            <v>Gross incremental annual electric savings (kWh/yr)</v>
          </cell>
          <cell r="F6812" t="str">
            <v xml:space="preserve">Energy Savings Value Source </v>
          </cell>
          <cell r="G6812" t="str">
            <v/>
          </cell>
          <cell r="H6812" t="str">
            <v/>
          </cell>
          <cell r="I6812" t="str">
            <v>Irrigation Measure Revision - Analysis 11 Oct 2013.xlsx</v>
          </cell>
        </row>
        <row r="6813">
          <cell r="C6813" t="str">
            <v>20150501-011.1_Gross Average Monthly Demand Reduction (kW/unit)</v>
          </cell>
          <cell r="D6813">
            <v>1</v>
          </cell>
          <cell r="E6813" t="str">
            <v>Gross Average Monthly Demand Reduction (kW/unit)</v>
          </cell>
          <cell r="F6813" t="str">
            <v>Demand Savings Value Source</v>
          </cell>
          <cell r="G6813" t="str">
            <v/>
          </cell>
          <cell r="H6813" t="str">
            <v/>
          </cell>
          <cell r="I6813" t="str">
            <v>Irrigation Measure Revision - Analysis Updated 13 Feb 2014.xlsx</v>
          </cell>
        </row>
        <row r="6814">
          <cell r="C6814" t="str">
            <v>20150501-011.1_Incremental cost ($)</v>
          </cell>
          <cell r="D6814">
            <v>1</v>
          </cell>
          <cell r="E6814" t="str">
            <v>Incremental cost ($)</v>
          </cell>
          <cell r="F6814" t="str">
            <v>Incremental Cost Value Source</v>
          </cell>
          <cell r="G6814" t="str">
            <v/>
          </cell>
          <cell r="H6814" t="str">
            <v/>
          </cell>
          <cell r="I6814" t="str">
            <v>Irrigation Measure Revision - Analysis Updated 13 Feb 2014.xlsx</v>
          </cell>
        </row>
        <row r="6815">
          <cell r="C6815" t="str">
            <v>20150501-011.1_Measure life (years)</v>
          </cell>
          <cell r="D6815">
            <v>1</v>
          </cell>
          <cell r="E6815" t="str">
            <v>Measure life (years)</v>
          </cell>
          <cell r="F6815" t="str">
            <v>Measure Life Value Source</v>
          </cell>
          <cell r="G6815" t="str">
            <v/>
          </cell>
          <cell r="H6815" t="str">
            <v/>
          </cell>
          <cell r="I6815" t="str">
            <v>Irrigation Measure Revision - Analysis Updated 13 Feb 2014.xlsx</v>
          </cell>
        </row>
        <row r="6816">
          <cell r="C6816" t="str">
            <v>20150501-011.1_Gross incremental annual electric savings (kWh/yr)</v>
          </cell>
          <cell r="D6816">
            <v>1</v>
          </cell>
          <cell r="E6816" t="str">
            <v>Gross incremental annual electric savings (kWh/yr)</v>
          </cell>
          <cell r="F6816" t="str">
            <v>Energy Savings Value Source</v>
          </cell>
          <cell r="G6816" t="str">
            <v/>
          </cell>
          <cell r="H6816" t="str">
            <v/>
          </cell>
          <cell r="I6816" t="str">
            <v>Irrigation Measure Revision - Analysis Updated 13 Feb 2014.xlsx</v>
          </cell>
        </row>
        <row r="6817">
          <cell r="C6817" t="str">
            <v>20150501-011.1_Planned Net to Gross Ratio</v>
          </cell>
          <cell r="D6817">
            <v>1</v>
          </cell>
          <cell r="E6817" t="str">
            <v>Planned Net to Gross Ratio</v>
          </cell>
          <cell r="F6817" t="str">
            <v>Net-to-Gross Value Source</v>
          </cell>
          <cell r="G6817" t="str">
            <v/>
          </cell>
          <cell r="H6817" t="str">
            <v>P. 2 .</v>
          </cell>
          <cell r="I6817" t="str">
            <v>CA_FinAnswer_Express_Program_Evaluation_2009-2011.pdf</v>
          </cell>
        </row>
        <row r="6818">
          <cell r="C6818" t="str">
            <v>20150501-011.1_Planned Realization Rate</v>
          </cell>
          <cell r="D6818">
            <v>1</v>
          </cell>
          <cell r="E6818" t="str">
            <v>Planned Realization Rate</v>
          </cell>
          <cell r="F6818" t="str">
            <v>Realization Rate Value Source</v>
          </cell>
          <cell r="G6818" t="str">
            <v/>
          </cell>
          <cell r="H6818" t="str">
            <v xml:space="preserve"> Table 1, p. 2.</v>
          </cell>
          <cell r="I6818" t="str">
            <v>CA_FinAnswer_Express_Program_Evaluation_2009-2011.pdf</v>
          </cell>
        </row>
        <row r="6819">
          <cell r="C6819" t="str">
            <v>07092014-009.1_Planned Realization Rate</v>
          </cell>
          <cell r="D6819">
            <v>1</v>
          </cell>
          <cell r="E6819" t="str">
            <v>Planned Realization Rate</v>
          </cell>
          <cell r="F6819" t="str">
            <v>Planned Realization Rate Value Source</v>
          </cell>
          <cell r="G6819" t="str">
            <v/>
          </cell>
          <cell r="H6819" t="str">
            <v>BAU - CE inputs sheet</v>
          </cell>
          <cell r="I6819" t="str">
            <v>CE inputs - measure update   small business 031314.xlsx</v>
          </cell>
        </row>
        <row r="6820">
          <cell r="C6820" t="str">
            <v>07092014-009.1_Measure life (years)</v>
          </cell>
          <cell r="D6820">
            <v>1</v>
          </cell>
          <cell r="E6820" t="str">
            <v>Measure life (years)</v>
          </cell>
          <cell r="F6820" t="str">
            <v>Measure Life Value Source</v>
          </cell>
          <cell r="G6820" t="str">
            <v/>
          </cell>
          <cell r="H6820" t="str">
            <v>Page 27</v>
          </cell>
          <cell r="I6820" t="str">
            <v>Utah Industrial  Agricultural Measure Review and Update 1 May 2014.docx</v>
          </cell>
        </row>
        <row r="6821">
          <cell r="C6821" t="str">
            <v>07092014-009.1_Planned Net to Gross Ratio</v>
          </cell>
          <cell r="D6821">
            <v>1</v>
          </cell>
          <cell r="E6821" t="str">
            <v>Planned Net to Gross Ratio</v>
          </cell>
          <cell r="F6821" t="str">
            <v>Planned Net-to-Gross Ratio Value Source</v>
          </cell>
          <cell r="G6821" t="str">
            <v/>
          </cell>
          <cell r="H6821" t="str">
            <v>BAU - CE inputs sheet</v>
          </cell>
          <cell r="I6821" t="str">
            <v>CE inputs - measure update   small business 031314.xlsx</v>
          </cell>
        </row>
        <row r="6822">
          <cell r="C6822" t="str">
            <v>09232014-002.1_Incremental cost ($)</v>
          </cell>
          <cell r="D6822">
            <v>1</v>
          </cell>
          <cell r="E6822" t="str">
            <v>Incremental cost ($)</v>
          </cell>
          <cell r="F6822" t="str">
            <v>Cost Value Source</v>
          </cell>
          <cell r="G6822" t="str">
            <v/>
          </cell>
          <cell r="H6822" t="str">
            <v/>
          </cell>
          <cell r="I6822" t="str">
            <v>Irrigation Measure Revision - Analysis Updated 13 Feb 2014.xlsx</v>
          </cell>
        </row>
        <row r="6823">
          <cell r="C6823" t="str">
            <v>09232014-002.1_Measure life (years)</v>
          </cell>
          <cell r="D6823">
            <v>1</v>
          </cell>
          <cell r="E6823" t="str">
            <v>Measure life (years)</v>
          </cell>
          <cell r="F6823" t="str">
            <v>Measure Life Value Source</v>
          </cell>
          <cell r="G6823" t="str">
            <v/>
          </cell>
          <cell r="H6823" t="str">
            <v>Page 25</v>
          </cell>
          <cell r="I6823" t="str">
            <v>Review and Update Industrial Agricultural Incentive Table Measures Washington 3 Nov 2013.pdf</v>
          </cell>
        </row>
        <row r="6824">
          <cell r="C6824" t="str">
            <v>09232014-002.1_Gross Average Monthly Demand Reduction (kW/unit)</v>
          </cell>
          <cell r="D6824">
            <v>1</v>
          </cell>
          <cell r="E6824" t="str">
            <v>Gross Average Monthly Demand Reduction (kW/unit)</v>
          </cell>
          <cell r="F6824" t="str">
            <v>Demand Reduction Value Source</v>
          </cell>
          <cell r="G6824" t="str">
            <v/>
          </cell>
          <cell r="H6824" t="str">
            <v/>
          </cell>
          <cell r="I6824" t="str">
            <v>Irrigation Measure Revision - Analysis Updated 13 Feb 2014.xlsx</v>
          </cell>
        </row>
        <row r="6825">
          <cell r="C6825" t="str">
            <v>09232014-002.1_Gross incremental annual electric savings (kWh/yr)</v>
          </cell>
          <cell r="D6825">
            <v>1</v>
          </cell>
          <cell r="E6825" t="str">
            <v>Gross incremental annual electric savings (kWh/yr)</v>
          </cell>
          <cell r="F6825" t="str">
            <v xml:space="preserve">Energy Savings Value Source </v>
          </cell>
          <cell r="G6825" t="str">
            <v/>
          </cell>
          <cell r="H6825" t="str">
            <v/>
          </cell>
          <cell r="I6825" t="str">
            <v>Irrigation Measure Revision - Analysis Updated 13 Feb 2014.xlsx</v>
          </cell>
        </row>
        <row r="6826">
          <cell r="C6826" t="str">
            <v>11252014-006.1_Measure life (years)</v>
          </cell>
          <cell r="D6826">
            <v>1</v>
          </cell>
          <cell r="E6826" t="str">
            <v>Measure life (years)</v>
          </cell>
          <cell r="F6826" t="str">
            <v>Measure Life Value Source</v>
          </cell>
          <cell r="G6826" t="str">
            <v/>
          </cell>
          <cell r="H6826" t="str">
            <v>Page 26</v>
          </cell>
          <cell r="I6826" t="str">
            <v>Wyoming Industrial  Agricultural Measure Review and Update 9 Nov.docx</v>
          </cell>
        </row>
        <row r="6827">
          <cell r="C6827" t="str">
            <v>11252014-006.1_Gross Average Monthly Demand Reduction (kW/unit)</v>
          </cell>
          <cell r="D6827">
            <v>1</v>
          </cell>
          <cell r="E6827" t="str">
            <v>Gross Average Monthly Demand Reduction (kW/unit)</v>
          </cell>
          <cell r="F6827" t="str">
            <v>Demand Savings Value Source</v>
          </cell>
          <cell r="G6827" t="str">
            <v/>
          </cell>
          <cell r="H6827" t="str">
            <v>Page 26</v>
          </cell>
          <cell r="I6827" t="str">
            <v>Wyoming Industrial  Agricultural Measure Review and Update 9 Nov.docx</v>
          </cell>
        </row>
        <row r="6828">
          <cell r="C6828" t="str">
            <v>11252014-006.1_Planned Net to Gross Ratio</v>
          </cell>
          <cell r="D6828">
            <v>1</v>
          </cell>
          <cell r="E6828" t="str">
            <v>Planned Net to Gross Ratio</v>
          </cell>
          <cell r="F6828" t="str">
            <v>Net-to-Gross Value Source</v>
          </cell>
          <cell r="G6828" t="str">
            <v/>
          </cell>
          <cell r="H6828" t="str">
            <v>Recommendation on Page 10</v>
          </cell>
          <cell r="I6828" t="str">
            <v>DSM_WY_EnergyFinAnswer_Report_2011.pdf</v>
          </cell>
        </row>
        <row r="6829">
          <cell r="C6829" t="str">
            <v>11252014-006.1_Incremental cost ($)</v>
          </cell>
          <cell r="D6829">
            <v>1</v>
          </cell>
          <cell r="E6829" t="str">
            <v>Incremental cost ($)</v>
          </cell>
          <cell r="F6829" t="str">
            <v>Incremental Cost Value Source</v>
          </cell>
          <cell r="G6829" t="str">
            <v/>
          </cell>
          <cell r="H6829" t="str">
            <v>Page 26</v>
          </cell>
          <cell r="I6829" t="str">
            <v>Wyoming Industrial  Agricultural Measure Review and Update 9 Nov.docx</v>
          </cell>
        </row>
        <row r="6830">
          <cell r="C6830" t="str">
            <v>11252014-006.1_Gross incremental annual electric savings (kWh/yr)</v>
          </cell>
          <cell r="D6830">
            <v>1</v>
          </cell>
          <cell r="E6830" t="str">
            <v>Gross incremental annual electric savings (kWh/yr)</v>
          </cell>
          <cell r="F6830" t="str">
            <v>Energy Savings Value Source</v>
          </cell>
          <cell r="G6830" t="str">
            <v/>
          </cell>
          <cell r="H6830" t="str">
            <v>Page 26</v>
          </cell>
          <cell r="I6830" t="str">
            <v>Wyoming Industrial  Agricultural Measure Review and Update 9 Nov.docx</v>
          </cell>
        </row>
        <row r="6831">
          <cell r="C6831" t="str">
            <v>20150501-012.1_Gross incremental annual electric savings (kWh/yr)</v>
          </cell>
          <cell r="D6831">
            <v>1</v>
          </cell>
          <cell r="E6831" t="str">
            <v>Gross incremental annual electric savings (kWh/yr)</v>
          </cell>
          <cell r="F6831" t="str">
            <v>Energy Savings Value Source</v>
          </cell>
          <cell r="G6831" t="str">
            <v/>
          </cell>
          <cell r="H6831" t="str">
            <v/>
          </cell>
          <cell r="I6831" t="str">
            <v>Irrigation Measure Revision - Analysis Updated 13 Feb 2014.xlsx</v>
          </cell>
        </row>
        <row r="6832">
          <cell r="C6832" t="str">
            <v>20150501-012.1_Incremental cost ($)</v>
          </cell>
          <cell r="D6832">
            <v>1</v>
          </cell>
          <cell r="E6832" t="str">
            <v>Incremental cost ($)</v>
          </cell>
          <cell r="F6832" t="str">
            <v>Incremental Cost Value Source</v>
          </cell>
          <cell r="G6832" t="str">
            <v/>
          </cell>
          <cell r="H6832" t="str">
            <v/>
          </cell>
          <cell r="I6832" t="str">
            <v>Irrigation Measure Revision - Analysis Updated 13 Feb 2014.xlsx</v>
          </cell>
        </row>
        <row r="6833">
          <cell r="C6833" t="str">
            <v>20150501-012.1_Planned Net to Gross Ratio</v>
          </cell>
          <cell r="D6833">
            <v>1</v>
          </cell>
          <cell r="E6833" t="str">
            <v>Planned Net to Gross Ratio</v>
          </cell>
          <cell r="F6833" t="str">
            <v>Net-to-Gross Value Source</v>
          </cell>
          <cell r="G6833" t="str">
            <v/>
          </cell>
          <cell r="H6833" t="str">
            <v>P. 2 .</v>
          </cell>
          <cell r="I6833" t="str">
            <v>CA_FinAnswer_Express_Program_Evaluation_2009-2011.pdf</v>
          </cell>
        </row>
        <row r="6834">
          <cell r="C6834" t="str">
            <v>20150501-012.1_Planned Realization Rate</v>
          </cell>
          <cell r="D6834">
            <v>1</v>
          </cell>
          <cell r="E6834" t="str">
            <v>Planned Realization Rate</v>
          </cell>
          <cell r="F6834" t="str">
            <v>Realization Rate Value Source</v>
          </cell>
          <cell r="G6834" t="str">
            <v/>
          </cell>
          <cell r="H6834" t="str">
            <v xml:space="preserve"> Table 1, p. 2.</v>
          </cell>
          <cell r="I6834" t="str">
            <v>CA_FinAnswer_Express_Program_Evaluation_2009-2011.pdf</v>
          </cell>
        </row>
        <row r="6835">
          <cell r="C6835" t="str">
            <v>20150501-012.1_Measure life (years)</v>
          </cell>
          <cell r="D6835">
            <v>1</v>
          </cell>
          <cell r="E6835" t="str">
            <v>Measure life (years)</v>
          </cell>
          <cell r="F6835" t="str">
            <v>Measure Life Value Source</v>
          </cell>
          <cell r="G6835" t="str">
            <v/>
          </cell>
          <cell r="H6835" t="str">
            <v/>
          </cell>
          <cell r="I6835" t="str">
            <v>Irrigation Measure Revision - Analysis Updated 13 Feb 2014.xlsx</v>
          </cell>
        </row>
        <row r="6836">
          <cell r="C6836" t="str">
            <v>20150501-012.1_Gross Average Monthly Demand Reduction (kW/unit)</v>
          </cell>
          <cell r="D6836">
            <v>1</v>
          </cell>
          <cell r="E6836" t="str">
            <v>Gross Average Monthly Demand Reduction (kW/unit)</v>
          </cell>
          <cell r="F6836" t="str">
            <v>Demand Savings Value Source</v>
          </cell>
          <cell r="G6836" t="str">
            <v/>
          </cell>
          <cell r="H6836" t="str">
            <v/>
          </cell>
          <cell r="I6836" t="str">
            <v>Irrigation Measure Revision - Analysis Updated 13 Feb 2014.xlsx</v>
          </cell>
        </row>
        <row r="6837">
          <cell r="C6837" t="str">
            <v>07092014-010.1_Measure life (years)</v>
          </cell>
          <cell r="D6837">
            <v>1</v>
          </cell>
          <cell r="E6837" t="str">
            <v>Measure life (years)</v>
          </cell>
          <cell r="F6837" t="str">
            <v>Measure Life Value Source</v>
          </cell>
          <cell r="G6837" t="str">
            <v/>
          </cell>
          <cell r="H6837" t="str">
            <v>Page 28</v>
          </cell>
          <cell r="I6837" t="str">
            <v>Utah Industrial  Agricultural Measure Review and Update 1 May 2014.docx</v>
          </cell>
        </row>
        <row r="6838">
          <cell r="C6838" t="str">
            <v>07092014-010.1_Planned Net to Gross Ratio</v>
          </cell>
          <cell r="D6838">
            <v>1</v>
          </cell>
          <cell r="E6838" t="str">
            <v>Planned Net to Gross Ratio</v>
          </cell>
          <cell r="F6838" t="str">
            <v>Planned Net-to-Gross Ratio Value Source</v>
          </cell>
          <cell r="G6838" t="str">
            <v/>
          </cell>
          <cell r="H6838" t="str">
            <v>BAU - CE inputs sheet</v>
          </cell>
          <cell r="I6838" t="str">
            <v>CE inputs - measure update   small business 031314.xlsx</v>
          </cell>
        </row>
        <row r="6839">
          <cell r="C6839" t="str">
            <v>07092014-010.1_Planned Realization Rate</v>
          </cell>
          <cell r="D6839">
            <v>1</v>
          </cell>
          <cell r="E6839" t="str">
            <v>Planned Realization Rate</v>
          </cell>
          <cell r="F6839" t="str">
            <v>Planned Realization Rate Value Source</v>
          </cell>
          <cell r="G6839" t="str">
            <v/>
          </cell>
          <cell r="H6839" t="str">
            <v>BAU - CE inputs sheet</v>
          </cell>
          <cell r="I6839" t="str">
            <v>CE inputs - measure update   small business 031314.xlsx</v>
          </cell>
        </row>
        <row r="6840">
          <cell r="C6840" t="str">
            <v>09232014-003.1_Measure life (years)</v>
          </cell>
          <cell r="D6840">
            <v>1</v>
          </cell>
          <cell r="E6840" t="str">
            <v>Measure life (years)</v>
          </cell>
          <cell r="F6840" t="str">
            <v>Measure Life Value Source</v>
          </cell>
          <cell r="G6840" t="str">
            <v/>
          </cell>
          <cell r="H6840" t="str">
            <v>Page 25</v>
          </cell>
          <cell r="I6840" t="str">
            <v>Review and Update Industrial Agricultural Incentive Table Measures Washington 3 Nov 2013.pdf</v>
          </cell>
        </row>
        <row r="6841">
          <cell r="C6841" t="str">
            <v>09232014-003.1_Incremental cost ($)</v>
          </cell>
          <cell r="D6841">
            <v>1</v>
          </cell>
          <cell r="E6841" t="str">
            <v>Incremental cost ($)</v>
          </cell>
          <cell r="F6841" t="str">
            <v>Cost Value Source</v>
          </cell>
          <cell r="G6841" t="str">
            <v/>
          </cell>
          <cell r="H6841" t="str">
            <v/>
          </cell>
          <cell r="I6841" t="str">
            <v>Irrigation Measure Revision - Analysis Updated 13 Feb 2014.xlsx</v>
          </cell>
        </row>
        <row r="6842">
          <cell r="C6842" t="str">
            <v>09232014-003.1_Gross incremental annual electric savings (kWh/yr)</v>
          </cell>
          <cell r="D6842">
            <v>1</v>
          </cell>
          <cell r="E6842" t="str">
            <v>Gross incremental annual electric savings (kWh/yr)</v>
          </cell>
          <cell r="F6842" t="str">
            <v xml:space="preserve">Energy Savings Value Source </v>
          </cell>
          <cell r="G6842" t="str">
            <v/>
          </cell>
          <cell r="H6842" t="str">
            <v/>
          </cell>
          <cell r="I6842" t="str">
            <v>Irrigation Measure Revision - Analysis Updated 13 Feb 2014.xlsx</v>
          </cell>
        </row>
        <row r="6843">
          <cell r="C6843" t="str">
            <v>09232014-003.1_Gross Average Monthly Demand Reduction (kW/unit)</v>
          </cell>
          <cell r="D6843">
            <v>1</v>
          </cell>
          <cell r="E6843" t="str">
            <v>Gross Average Monthly Demand Reduction (kW/unit)</v>
          </cell>
          <cell r="F6843" t="str">
            <v>Demand Reduction Value Source</v>
          </cell>
          <cell r="G6843" t="str">
            <v/>
          </cell>
          <cell r="H6843" t="str">
            <v/>
          </cell>
          <cell r="I6843" t="str">
            <v>Irrigation Measure Revision - Analysis Updated 13 Feb 2014.xlsx</v>
          </cell>
        </row>
        <row r="6844">
          <cell r="C6844" t="str">
            <v>11252014-007.1_Incremental cost ($)</v>
          </cell>
          <cell r="D6844">
            <v>1</v>
          </cell>
          <cell r="E6844" t="str">
            <v>Incremental cost ($)</v>
          </cell>
          <cell r="F6844" t="str">
            <v>Incremental Cost Value Source</v>
          </cell>
          <cell r="G6844" t="str">
            <v/>
          </cell>
          <cell r="H6844" t="str">
            <v>Page 26</v>
          </cell>
          <cell r="I6844" t="str">
            <v>Wyoming Industrial  Agricultural Measure Review and Update 9 Nov.docx</v>
          </cell>
        </row>
        <row r="6845">
          <cell r="C6845" t="str">
            <v>11252014-007.1_Gross Average Monthly Demand Reduction (kW/unit)</v>
          </cell>
          <cell r="D6845">
            <v>1</v>
          </cell>
          <cell r="E6845" t="str">
            <v>Gross Average Monthly Demand Reduction (kW/unit)</v>
          </cell>
          <cell r="F6845" t="str">
            <v>Demand Savings Value Source</v>
          </cell>
          <cell r="G6845" t="str">
            <v/>
          </cell>
          <cell r="H6845" t="str">
            <v>Page 26</v>
          </cell>
          <cell r="I6845" t="str">
            <v>Wyoming Industrial  Agricultural Measure Review and Update 9 Nov.docx</v>
          </cell>
        </row>
        <row r="6846">
          <cell r="C6846" t="str">
            <v>11252014-007.1_Gross incremental annual electric savings (kWh/yr)</v>
          </cell>
          <cell r="D6846">
            <v>1</v>
          </cell>
          <cell r="E6846" t="str">
            <v>Gross incremental annual electric savings (kWh/yr)</v>
          </cell>
          <cell r="F6846" t="str">
            <v>Energy Savings Value Source</v>
          </cell>
          <cell r="G6846" t="str">
            <v/>
          </cell>
          <cell r="H6846" t="str">
            <v>Page 26</v>
          </cell>
          <cell r="I6846" t="str">
            <v>Wyoming Industrial  Agricultural Measure Review and Update 9 Nov.docx</v>
          </cell>
        </row>
        <row r="6847">
          <cell r="C6847" t="str">
            <v>11252014-007.1_Planned Net to Gross Ratio</v>
          </cell>
          <cell r="D6847">
            <v>1</v>
          </cell>
          <cell r="E6847" t="str">
            <v>Planned Net to Gross Ratio</v>
          </cell>
          <cell r="F6847" t="str">
            <v>Net-to-Gross Value Source</v>
          </cell>
          <cell r="G6847" t="str">
            <v/>
          </cell>
          <cell r="H6847" t="str">
            <v>Recommendation on Page 10</v>
          </cell>
          <cell r="I6847" t="str">
            <v>DSM_WY_EnergyFinAnswer_Report_2011.pdf</v>
          </cell>
        </row>
        <row r="6848">
          <cell r="C6848" t="str">
            <v>11252014-007.1_Measure life (years)</v>
          </cell>
          <cell r="D6848">
            <v>1</v>
          </cell>
          <cell r="E6848" t="str">
            <v>Measure life (years)</v>
          </cell>
          <cell r="F6848" t="str">
            <v>Measure Life Value Source</v>
          </cell>
          <cell r="G6848" t="str">
            <v/>
          </cell>
          <cell r="H6848" t="str">
            <v>Page 26</v>
          </cell>
          <cell r="I6848" t="str">
            <v>Wyoming Industrial  Agricultural Measure Review and Update 9 Nov.docx</v>
          </cell>
        </row>
        <row r="6849">
          <cell r="C6849" t="str">
            <v>218.2_Gross Average Monthly Demand Reduction (kW/unit)</v>
          </cell>
          <cell r="D6849">
            <v>2</v>
          </cell>
          <cell r="E6849" t="str">
            <v>Gross Average Monthly Demand Reduction (kW/unit)</v>
          </cell>
          <cell r="F6849" t="str">
            <v>Demand Savings Value Source</v>
          </cell>
          <cell r="G6849" t="str">
            <v/>
          </cell>
          <cell r="H6849" t="str">
            <v/>
          </cell>
          <cell r="I6849" t="str">
            <v>California Industrial  Agricultural Measure Review and Update 29 Nov 2013.docx</v>
          </cell>
        </row>
        <row r="6850">
          <cell r="C6850" t="str">
            <v>218.2_Gross incremental annual electric savings (kWh/yr)</v>
          </cell>
          <cell r="D6850">
            <v>2</v>
          </cell>
          <cell r="E6850" t="str">
            <v>Gross incremental annual electric savings (kWh/yr)</v>
          </cell>
          <cell r="F6850" t="str">
            <v>Energy Savings Value Source</v>
          </cell>
          <cell r="G6850" t="str">
            <v/>
          </cell>
          <cell r="H6850" t="str">
            <v/>
          </cell>
          <cell r="I6850" t="str">
            <v>California Industrial  Agricultural Measure Review and Update 29 Nov 2013.docx</v>
          </cell>
        </row>
        <row r="6851">
          <cell r="C6851" t="str">
            <v>218.2_Measure life (years)</v>
          </cell>
          <cell r="D6851">
            <v>2</v>
          </cell>
          <cell r="E6851" t="str">
            <v>Measure life (years)</v>
          </cell>
          <cell r="F6851" t="str">
            <v>Measure Life Value Source</v>
          </cell>
          <cell r="G6851" t="str">
            <v/>
          </cell>
          <cell r="H6851" t="str">
            <v/>
          </cell>
          <cell r="I6851" t="str">
            <v>California Industrial  Agricultural Measure Review and Update 29 Nov 2013.docx</v>
          </cell>
        </row>
        <row r="6852">
          <cell r="C6852" t="str">
            <v>218.2_Planned Net to Gross Ratio</v>
          </cell>
          <cell r="D6852">
            <v>2</v>
          </cell>
          <cell r="E6852" t="str">
            <v>Planned Net to Gross Ratio</v>
          </cell>
          <cell r="F6852" t="str">
            <v>Net-to-Gross Value Source</v>
          </cell>
          <cell r="G6852" t="str">
            <v/>
          </cell>
          <cell r="H6852" t="str">
            <v>P. 2 .</v>
          </cell>
          <cell r="I6852" t="str">
            <v>CA_FinAnswer_Express_Program_Evaluation_2009-2011.pdf</v>
          </cell>
        </row>
        <row r="6853">
          <cell r="C6853" t="str">
            <v>218.2_Planned Realization Rate</v>
          </cell>
          <cell r="D6853">
            <v>2</v>
          </cell>
          <cell r="E6853" t="str">
            <v>Planned Realization Rate</v>
          </cell>
          <cell r="F6853" t="str">
            <v>Realization Rate Value Source</v>
          </cell>
          <cell r="G6853" t="str">
            <v/>
          </cell>
          <cell r="H6853" t="str">
            <v xml:space="preserve"> Table 1, p. 2.</v>
          </cell>
          <cell r="I6853" t="str">
            <v>CA_FinAnswer_Express_Program_Evaluation_2009-2011.pdf</v>
          </cell>
        </row>
        <row r="6854">
          <cell r="C6854" t="str">
            <v>218.2_Incremental cost ($)</v>
          </cell>
          <cell r="D6854">
            <v>2</v>
          </cell>
          <cell r="E6854" t="str">
            <v>Incremental cost ($)</v>
          </cell>
          <cell r="F6854" t="str">
            <v>Incremental Cost Value Source</v>
          </cell>
          <cell r="G6854" t="str">
            <v/>
          </cell>
          <cell r="H6854" t="str">
            <v/>
          </cell>
          <cell r="I6854" t="str">
            <v>California Industrial  Agricultural Measure Review and Update 29 Nov 2013.docx</v>
          </cell>
        </row>
        <row r="6855">
          <cell r="C6855" t="str">
            <v>426.2_Planned Realization Rate</v>
          </cell>
          <cell r="D6855">
            <v>2</v>
          </cell>
          <cell r="E6855" t="str">
            <v>Planned Realization Rate</v>
          </cell>
          <cell r="F6855" t="str">
            <v>Realization Rate Value Source</v>
          </cell>
          <cell r="G6855" t="str">
            <v/>
          </cell>
          <cell r="H6855" t="str">
            <v>Table 1</v>
          </cell>
          <cell r="I6855" t="str">
            <v>ID_Energy_FinAnswer_Program_Evaluation_2009-2011.pdf</v>
          </cell>
        </row>
        <row r="6856">
          <cell r="C6856" t="str">
            <v>426.2_Gross Average Monthly Demand Reduction (kW/unit)</v>
          </cell>
          <cell r="D6856">
            <v>2</v>
          </cell>
          <cell r="E6856" t="str">
            <v>Gross Average Monthly Demand Reduction (kW/unit)</v>
          </cell>
          <cell r="F6856" t="str">
            <v>Demand Reduction Value Source</v>
          </cell>
          <cell r="G6856" t="str">
            <v/>
          </cell>
          <cell r="H6856" t="str">
            <v/>
          </cell>
          <cell r="I6856" t="str">
            <v>Idaho Industrial  Agricultural Measure Review and Update 20 Nov 2013 revised 27 June 2014.pdf</v>
          </cell>
        </row>
        <row r="6857">
          <cell r="C6857" t="str">
            <v>426.2_Planned Net to Gross Ratio</v>
          </cell>
          <cell r="D6857">
            <v>2</v>
          </cell>
          <cell r="E6857" t="str">
            <v>Planned Net to Gross Ratio</v>
          </cell>
          <cell r="F6857" t="str">
            <v>Net-to-Gross Ratio Value Source</v>
          </cell>
          <cell r="G6857" t="str">
            <v/>
          </cell>
          <cell r="H6857" t="str">
            <v>Page 2</v>
          </cell>
          <cell r="I6857" t="str">
            <v>ID_Energy_FinAnswer_Program_Evaluation_2009-2011.pdf</v>
          </cell>
        </row>
        <row r="6858">
          <cell r="C6858" t="str">
            <v>426.2_Incremental cost ($)</v>
          </cell>
          <cell r="D6858">
            <v>2</v>
          </cell>
          <cell r="E6858" t="str">
            <v>Incremental cost ($)</v>
          </cell>
          <cell r="F6858" t="str">
            <v>Cost Value Source</v>
          </cell>
          <cell r="G6858" t="str">
            <v/>
          </cell>
          <cell r="H6858" t="str">
            <v/>
          </cell>
          <cell r="I6858" t="str">
            <v>Idaho Industrial  Agricultural Measure Review and Update 20 Nov 2013 revised 27 June 2014.pdf</v>
          </cell>
        </row>
        <row r="6859">
          <cell r="C6859" t="str">
            <v>426.2_Gross incremental annual electric savings (kWh/yr)</v>
          </cell>
          <cell r="D6859">
            <v>2</v>
          </cell>
          <cell r="E6859" t="str">
            <v>Gross incremental annual electric savings (kWh/yr)</v>
          </cell>
          <cell r="F6859" t="str">
            <v xml:space="preserve">Energy Savings Value Source </v>
          </cell>
          <cell r="G6859" t="str">
            <v/>
          </cell>
          <cell r="H6859" t="str">
            <v/>
          </cell>
          <cell r="I6859" t="str">
            <v>Idaho Industrial  Agricultural Measure Review and Update 20 Nov 2013 revised 27 June 2014.pdf</v>
          </cell>
        </row>
        <row r="6860">
          <cell r="C6860" t="str">
            <v>426.2_Measure life (years)</v>
          </cell>
          <cell r="D6860">
            <v>2</v>
          </cell>
          <cell r="E6860" t="str">
            <v>Measure life (years)</v>
          </cell>
          <cell r="F6860" t="str">
            <v>Measure Life Value Source</v>
          </cell>
          <cell r="G6860" t="str">
            <v/>
          </cell>
          <cell r="H6860" t="str">
            <v>Page 19</v>
          </cell>
          <cell r="I6860" t="str">
            <v>Idaho Industrial  Agricultural Measure Review and Update 20 Nov 2013 revised 27 June 2014.pdf</v>
          </cell>
        </row>
        <row r="6861">
          <cell r="C6861" t="str">
            <v>651.2_Incremental cost ($)</v>
          </cell>
          <cell r="D6861">
            <v>2</v>
          </cell>
          <cell r="E6861" t="str">
            <v>Incremental cost ($)</v>
          </cell>
          <cell r="F6861" t="str">
            <v>Cost Value Source</v>
          </cell>
          <cell r="G6861" t="str">
            <v/>
          </cell>
          <cell r="H6861" t="str">
            <v/>
          </cell>
          <cell r="I6861" t="str">
            <v>FinAnswer Express Market Characterization and Program Enhancements - Utah Service Territory 30 Nov 2011.pdf</v>
          </cell>
        </row>
        <row r="6862">
          <cell r="C6862" t="str">
            <v>651.2_Baseline Value</v>
          </cell>
          <cell r="D6862">
            <v>2</v>
          </cell>
          <cell r="E6862" t="str">
            <v>Baseline Value</v>
          </cell>
          <cell r="F6862" t="str">
            <v>Baseline Value Source</v>
          </cell>
          <cell r="G6862" t="str">
            <v/>
          </cell>
          <cell r="H6862" t="str">
            <v/>
          </cell>
          <cell r="I6862" t="str">
            <v>FinAnswer Express Market Characterization and Program Enhancements - Utah Service Territory 30 Nov 2011.pdf</v>
          </cell>
        </row>
        <row r="6863">
          <cell r="C6863" t="str">
            <v>651.2_Gross Average Monthly Demand Reduction (kW/unit)</v>
          </cell>
          <cell r="D6863">
            <v>2</v>
          </cell>
          <cell r="E6863" t="str">
            <v>Gross Average Monthly Demand Reduction (kW/unit)</v>
          </cell>
          <cell r="F6863" t="str">
            <v>Demand Reduction Value Source</v>
          </cell>
          <cell r="G6863" t="str">
            <v/>
          </cell>
          <cell r="H6863" t="str">
            <v/>
          </cell>
          <cell r="I6863" t="str">
            <v>FinAnswer Express Market Characterization and Program Enhancements - Utah Service Territory 30 Nov 2011.pdf</v>
          </cell>
        </row>
        <row r="6864">
          <cell r="C6864" t="str">
            <v>651.2_Gross incremental annual electric savings (kWh/yr)</v>
          </cell>
          <cell r="D6864">
            <v>2</v>
          </cell>
          <cell r="E6864" t="str">
            <v>Gross incremental annual electric savings (kWh/yr)</v>
          </cell>
          <cell r="F6864" t="str">
            <v xml:space="preserve">Energy Savings Value Source </v>
          </cell>
          <cell r="G6864" t="str">
            <v/>
          </cell>
          <cell r="H6864" t="str">
            <v/>
          </cell>
          <cell r="I6864" t="str">
            <v>FinAnswer Express Market Characterization and Program Enhancements - Utah Service Territory 30 Nov 2011.pdf</v>
          </cell>
        </row>
        <row r="6865">
          <cell r="C6865" t="str">
            <v>651.2_Incentive Customer ($)</v>
          </cell>
          <cell r="D6865">
            <v>2</v>
          </cell>
          <cell r="E6865" t="str">
            <v>Incentive Customer ($)</v>
          </cell>
          <cell r="F6865" t="str">
            <v>Incentive Value Source</v>
          </cell>
          <cell r="G6865" t="str">
            <v/>
          </cell>
          <cell r="H6865" t="str">
            <v>FE Deemed Savings - Industrial v10.18.12.xlsx table of deemed values used by program administator</v>
          </cell>
          <cell r="I6865" t="str">
            <v/>
          </cell>
        </row>
        <row r="6866">
          <cell r="C6866" t="str">
            <v>651.2_Efficient Case Value</v>
          </cell>
          <cell r="D6866">
            <v>2</v>
          </cell>
          <cell r="E6866" t="str">
            <v>Efficient Case Value</v>
          </cell>
          <cell r="F6866" t="str">
            <v>Efficient Case Value Source</v>
          </cell>
          <cell r="G6866" t="str">
            <v/>
          </cell>
          <cell r="H6866" t="str">
            <v/>
          </cell>
          <cell r="I6866" t="str">
            <v>FinAnswer Express Market Characterization and Program Enhancements - Utah Service Territory 30 Nov 2011.pdf</v>
          </cell>
        </row>
        <row r="6867">
          <cell r="C6867" t="str">
            <v>1101.2_Gross Average Monthly Demand Reduction (kW/unit)</v>
          </cell>
          <cell r="D6867">
            <v>2</v>
          </cell>
          <cell r="E6867" t="str">
            <v>Gross Average Monthly Demand Reduction (kW/unit)</v>
          </cell>
          <cell r="F6867" t="str">
            <v>Demand Savings Value Source</v>
          </cell>
          <cell r="G6867" t="str">
            <v/>
          </cell>
          <cell r="H6867" t="str">
            <v>Page 44</v>
          </cell>
          <cell r="I6867" t="str">
            <v>Wyoming Industrial  Agricultural Measure Review and Update 9 Nov.docx</v>
          </cell>
        </row>
        <row r="6868">
          <cell r="C6868" t="str">
            <v>1101.2_Incremental cost ($)</v>
          </cell>
          <cell r="D6868">
            <v>2</v>
          </cell>
          <cell r="E6868" t="str">
            <v>Incremental cost ($)</v>
          </cell>
          <cell r="F6868" t="str">
            <v>Incremental Cost Value Source</v>
          </cell>
          <cell r="G6868" t="str">
            <v/>
          </cell>
          <cell r="H6868" t="str">
            <v>Page 44</v>
          </cell>
          <cell r="I6868" t="str">
            <v>Wyoming Industrial  Agricultural Measure Review and Update 9 Nov.docx</v>
          </cell>
        </row>
        <row r="6869">
          <cell r="C6869" t="str">
            <v>1101.2_Gross incremental annual electric savings (kWh/yr)</v>
          </cell>
          <cell r="D6869">
            <v>2</v>
          </cell>
          <cell r="E6869" t="str">
            <v>Gross incremental annual electric savings (kWh/yr)</v>
          </cell>
          <cell r="F6869" t="str">
            <v>Energy Savings Value Source</v>
          </cell>
          <cell r="G6869" t="str">
            <v/>
          </cell>
          <cell r="H6869" t="str">
            <v>Page 44</v>
          </cell>
          <cell r="I6869" t="str">
            <v>Wyoming Industrial  Agricultural Measure Review and Update 9 Nov.docx</v>
          </cell>
        </row>
        <row r="6870">
          <cell r="C6870" t="str">
            <v>1101.2_Planned Net to Gross Ratio</v>
          </cell>
          <cell r="D6870">
            <v>2</v>
          </cell>
          <cell r="E6870" t="str">
            <v>Planned Net to Gross Ratio</v>
          </cell>
          <cell r="F6870" t="str">
            <v>Net-to-Gross Value Source</v>
          </cell>
          <cell r="G6870" t="str">
            <v/>
          </cell>
          <cell r="H6870" t="str">
            <v>Recommendation on Page 10</v>
          </cell>
          <cell r="I6870" t="str">
            <v>DSM_WY_EnergyFinAnswer_Report_2011.pdf</v>
          </cell>
        </row>
        <row r="6871">
          <cell r="C6871" t="str">
            <v>1101.2_Measure life (years)</v>
          </cell>
          <cell r="D6871">
            <v>2</v>
          </cell>
          <cell r="E6871" t="str">
            <v>Measure life (years)</v>
          </cell>
          <cell r="F6871" t="str">
            <v>Measure Life Value Source</v>
          </cell>
          <cell r="G6871" t="str">
            <v/>
          </cell>
          <cell r="H6871" t="str">
            <v>Page 44</v>
          </cell>
          <cell r="I6871" t="str">
            <v>Wyoming Industrial  Agricultural Measure Review and Update 9 Nov.docx</v>
          </cell>
        </row>
        <row r="6872">
          <cell r="C6872" t="str">
            <v>178.2_Gross Average Monthly Demand Reduction (kW/unit)</v>
          </cell>
          <cell r="D6872">
            <v>2</v>
          </cell>
          <cell r="E6872" t="str">
            <v>Gross Average Monthly Demand Reduction (kW/unit)</v>
          </cell>
          <cell r="F6872" t="str">
            <v>Demand Savings Value Source</v>
          </cell>
          <cell r="G6872" t="str">
            <v/>
          </cell>
          <cell r="H6872" t="str">
            <v/>
          </cell>
          <cell r="I6872" t="str">
            <v>California Industrial  Agricultural Measure Review and Update 29 Nov 2013.docx</v>
          </cell>
        </row>
        <row r="6873">
          <cell r="C6873" t="str">
            <v>178.2_Incremental cost ($)</v>
          </cell>
          <cell r="D6873">
            <v>2</v>
          </cell>
          <cell r="E6873" t="str">
            <v>Incremental cost ($)</v>
          </cell>
          <cell r="F6873" t="str">
            <v>Incremental Cost Value Source</v>
          </cell>
          <cell r="G6873" t="str">
            <v/>
          </cell>
          <cell r="H6873" t="str">
            <v/>
          </cell>
          <cell r="I6873" t="str">
            <v>California Industrial  Agricultural Measure Review and Update 29 Nov 2013.docx</v>
          </cell>
        </row>
        <row r="6874">
          <cell r="C6874" t="str">
            <v>178.2_Measure life (years)</v>
          </cell>
          <cell r="D6874">
            <v>2</v>
          </cell>
          <cell r="E6874" t="str">
            <v>Measure life (years)</v>
          </cell>
          <cell r="F6874" t="str">
            <v>Measure Life Value Source</v>
          </cell>
          <cell r="G6874" t="str">
            <v/>
          </cell>
          <cell r="H6874" t="str">
            <v/>
          </cell>
          <cell r="I6874" t="str">
            <v>California Industrial  Agricultural Measure Review and Update 29 Nov 2013.docx</v>
          </cell>
        </row>
        <row r="6875">
          <cell r="C6875" t="str">
            <v>178.2_Planned Realization Rate</v>
          </cell>
          <cell r="D6875">
            <v>2</v>
          </cell>
          <cell r="E6875" t="str">
            <v>Planned Realization Rate</v>
          </cell>
          <cell r="F6875" t="str">
            <v>Realization Rate Value Source</v>
          </cell>
          <cell r="G6875" t="str">
            <v/>
          </cell>
          <cell r="H6875" t="str">
            <v xml:space="preserve"> Table 1, p. 2.</v>
          </cell>
          <cell r="I6875" t="str">
            <v>CA_FinAnswer_Express_Program_Evaluation_2009-2011.pdf</v>
          </cell>
        </row>
        <row r="6876">
          <cell r="C6876" t="str">
            <v>178.2_Gross incremental annual electric savings (kWh/yr)</v>
          </cell>
          <cell r="D6876">
            <v>2</v>
          </cell>
          <cell r="E6876" t="str">
            <v>Gross incremental annual electric savings (kWh/yr)</v>
          </cell>
          <cell r="F6876" t="str">
            <v>Energy Savings Value Source</v>
          </cell>
          <cell r="G6876" t="str">
            <v/>
          </cell>
          <cell r="H6876" t="str">
            <v/>
          </cell>
          <cell r="I6876" t="str">
            <v>California Industrial  Agricultural Measure Review and Update 29 Nov 2013.docx</v>
          </cell>
        </row>
        <row r="6877">
          <cell r="C6877" t="str">
            <v>178.2_Planned Net to Gross Ratio</v>
          </cell>
          <cell r="D6877">
            <v>2</v>
          </cell>
          <cell r="E6877" t="str">
            <v>Planned Net to Gross Ratio</v>
          </cell>
          <cell r="F6877" t="str">
            <v>Net-to-Gross Value Source</v>
          </cell>
          <cell r="G6877" t="str">
            <v/>
          </cell>
          <cell r="H6877" t="str">
            <v>P. 2 .</v>
          </cell>
          <cell r="I6877" t="str">
            <v>CA_FinAnswer_Express_Program_Evaluation_2009-2011.pdf</v>
          </cell>
        </row>
        <row r="6878">
          <cell r="C6878" t="str">
            <v>395.2_Planned Realization Rate</v>
          </cell>
          <cell r="D6878">
            <v>2</v>
          </cell>
          <cell r="E6878" t="str">
            <v>Planned Realization Rate</v>
          </cell>
          <cell r="F6878" t="str">
            <v>Realization Rate Value Source</v>
          </cell>
          <cell r="G6878" t="str">
            <v/>
          </cell>
          <cell r="H6878" t="str">
            <v>Table 1</v>
          </cell>
          <cell r="I6878" t="str">
            <v>ID_Energy_FinAnswer_Program_Evaluation_2009-2011.pdf</v>
          </cell>
        </row>
        <row r="6879">
          <cell r="C6879" t="str">
            <v>395.2_Gross Average Monthly Demand Reduction (kW/unit)</v>
          </cell>
          <cell r="D6879">
            <v>2</v>
          </cell>
          <cell r="E6879" t="str">
            <v>Gross Average Monthly Demand Reduction (kW/unit)</v>
          </cell>
          <cell r="F6879" t="str">
            <v>Demand Reduction Value Source</v>
          </cell>
          <cell r="G6879" t="str">
            <v/>
          </cell>
          <cell r="H6879" t="str">
            <v/>
          </cell>
          <cell r="I6879" t="str">
            <v>Idaho Industrial  Agricultural Measure Review and Update 20 Nov 2013 revised 27 June 2014.pdf</v>
          </cell>
        </row>
        <row r="6880">
          <cell r="C6880" t="str">
            <v>395.2_Planned Net to Gross Ratio</v>
          </cell>
          <cell r="D6880">
            <v>2</v>
          </cell>
          <cell r="E6880" t="str">
            <v>Planned Net to Gross Ratio</v>
          </cell>
          <cell r="F6880" t="str">
            <v>Net-to-Gross Ratio Value Source</v>
          </cell>
          <cell r="G6880" t="str">
            <v/>
          </cell>
          <cell r="H6880" t="str">
            <v>Page 2</v>
          </cell>
          <cell r="I6880" t="str">
            <v>ID_Energy_FinAnswer_Program_Evaluation_2009-2011.pdf</v>
          </cell>
        </row>
        <row r="6881">
          <cell r="C6881" t="str">
            <v>395.2_Measure life (years)</v>
          </cell>
          <cell r="D6881">
            <v>2</v>
          </cell>
          <cell r="E6881" t="str">
            <v>Measure life (years)</v>
          </cell>
          <cell r="F6881" t="str">
            <v>Measure Life Value Source</v>
          </cell>
          <cell r="G6881" t="str">
            <v/>
          </cell>
          <cell r="H6881" t="str">
            <v>Page 19</v>
          </cell>
          <cell r="I6881" t="str">
            <v>Idaho Industrial  Agricultural Measure Review and Update 20 Nov 2013 revised 27 June 2014.pdf</v>
          </cell>
        </row>
        <row r="6882">
          <cell r="C6882" t="str">
            <v>395.2_Gross incremental annual electric savings (kWh/yr)</v>
          </cell>
          <cell r="D6882">
            <v>2</v>
          </cell>
          <cell r="E6882" t="str">
            <v>Gross incremental annual electric savings (kWh/yr)</v>
          </cell>
          <cell r="F6882" t="str">
            <v xml:space="preserve">Energy Savings Value Source </v>
          </cell>
          <cell r="G6882" t="str">
            <v/>
          </cell>
          <cell r="H6882" t="str">
            <v/>
          </cell>
          <cell r="I6882" t="str">
            <v>Idaho Industrial  Agricultural Measure Review and Update 20 Nov 2013 revised 27 June 2014.pdf</v>
          </cell>
        </row>
        <row r="6883">
          <cell r="C6883" t="str">
            <v>395.2_Incremental cost ($)</v>
          </cell>
          <cell r="D6883">
            <v>2</v>
          </cell>
          <cell r="E6883" t="str">
            <v>Incremental cost ($)</v>
          </cell>
          <cell r="F6883" t="str">
            <v>Cost Value Source</v>
          </cell>
          <cell r="G6883" t="str">
            <v/>
          </cell>
          <cell r="H6883" t="str">
            <v/>
          </cell>
          <cell r="I6883" t="str">
            <v>Idaho Industrial  Agricultural Measure Review and Update 20 Nov 2013 revised 27 June 2014.pdf</v>
          </cell>
        </row>
        <row r="6884">
          <cell r="C6884" t="str">
            <v>623.2_Incremental cost ($)</v>
          </cell>
          <cell r="D6884">
            <v>2</v>
          </cell>
          <cell r="E6884" t="str">
            <v>Incremental cost ($)</v>
          </cell>
          <cell r="F6884" t="str">
            <v>Cost Value Source</v>
          </cell>
          <cell r="G6884" t="str">
            <v/>
          </cell>
          <cell r="H6884" t="str">
            <v/>
          </cell>
          <cell r="I6884" t="str">
            <v>FinAnswer Express Market Characterization and Program Enhancements - Utah Service Territory 30 Nov 2011.pdf</v>
          </cell>
        </row>
        <row r="6885">
          <cell r="C6885" t="str">
            <v>623.2_Efficient Case Value</v>
          </cell>
          <cell r="D6885">
            <v>2</v>
          </cell>
          <cell r="E6885" t="str">
            <v>Efficient Case Value</v>
          </cell>
          <cell r="F6885" t="str">
            <v>Efficient Case Value Source</v>
          </cell>
          <cell r="G6885" t="str">
            <v/>
          </cell>
          <cell r="H6885" t="str">
            <v/>
          </cell>
          <cell r="I6885" t="str">
            <v>FinAnswer Express Market Characterization and Program Enhancements - Utah Service Territory 30 Nov 2011.pdf</v>
          </cell>
        </row>
        <row r="6886">
          <cell r="C6886" t="str">
            <v>623.2_Gross incremental annual electric savings (kWh/yr)</v>
          </cell>
          <cell r="D6886">
            <v>2</v>
          </cell>
          <cell r="E6886" t="str">
            <v>Gross incremental annual electric savings (kWh/yr)</v>
          </cell>
          <cell r="F6886" t="str">
            <v xml:space="preserve">Energy Savings Value Source </v>
          </cell>
          <cell r="G6886" t="str">
            <v/>
          </cell>
          <cell r="H6886" t="str">
            <v/>
          </cell>
          <cell r="I6886" t="str">
            <v>FinAnswer Express Market Characterization and Program Enhancements - Utah Service Territory 30 Nov 2011.pdf</v>
          </cell>
        </row>
        <row r="6887">
          <cell r="C6887" t="str">
            <v>623.2_Baseline Value</v>
          </cell>
          <cell r="D6887">
            <v>2</v>
          </cell>
          <cell r="E6887" t="str">
            <v>Baseline Value</v>
          </cell>
          <cell r="F6887" t="str">
            <v>Baseline Value Source</v>
          </cell>
          <cell r="G6887" t="str">
            <v/>
          </cell>
          <cell r="H6887" t="str">
            <v/>
          </cell>
          <cell r="I6887" t="str">
            <v>FinAnswer Express Market Characterization and Program Enhancements - Utah Service Territory 30 Nov 2011.pdf</v>
          </cell>
        </row>
        <row r="6888">
          <cell r="C6888" t="str">
            <v>623.2_Incentive Customer ($)</v>
          </cell>
          <cell r="D6888">
            <v>2</v>
          </cell>
          <cell r="E6888" t="str">
            <v>Incentive Customer ($)</v>
          </cell>
          <cell r="F6888" t="str">
            <v>Incentive Value Source</v>
          </cell>
          <cell r="G6888" t="str">
            <v/>
          </cell>
          <cell r="H6888" t="str">
            <v>FE Deemed Savings - Industrial v10.18.12.xlsx table of deemed values used by program administator</v>
          </cell>
          <cell r="I6888" t="str">
            <v/>
          </cell>
        </row>
        <row r="6889">
          <cell r="C6889" t="str">
            <v>623.2_Gross Average Monthly Demand Reduction (kW/unit)</v>
          </cell>
          <cell r="D6889">
            <v>2</v>
          </cell>
          <cell r="E6889" t="str">
            <v>Gross Average Monthly Demand Reduction (kW/unit)</v>
          </cell>
          <cell r="F6889" t="str">
            <v>Demand Reduction Value Source</v>
          </cell>
          <cell r="G6889" t="str">
            <v/>
          </cell>
          <cell r="H6889" t="str">
            <v/>
          </cell>
          <cell r="I6889" t="str">
            <v>FinAnswer Express Market Characterization and Program Enhancements - Utah Service Territory 30 Nov 2011.pdf</v>
          </cell>
        </row>
        <row r="6890">
          <cell r="C6890" t="str">
            <v>1043.2_Gross Average Monthly Demand Reduction (kW/unit)</v>
          </cell>
          <cell r="D6890">
            <v>2</v>
          </cell>
          <cell r="E6890" t="str">
            <v>Gross Average Monthly Demand Reduction (kW/unit)</v>
          </cell>
          <cell r="F6890" t="str">
            <v>Demand Savings Value Source</v>
          </cell>
          <cell r="G6890" t="str">
            <v/>
          </cell>
          <cell r="H6890" t="str">
            <v>Page 44</v>
          </cell>
          <cell r="I6890" t="str">
            <v>Wyoming Industrial  Agricultural Measure Review and Update 9 Nov.docx</v>
          </cell>
        </row>
        <row r="6891">
          <cell r="C6891" t="str">
            <v>1043.2_Planned Net to Gross Ratio</v>
          </cell>
          <cell r="D6891">
            <v>2</v>
          </cell>
          <cell r="E6891" t="str">
            <v>Planned Net to Gross Ratio</v>
          </cell>
          <cell r="F6891" t="str">
            <v>Net-to-Gross Value Source</v>
          </cell>
          <cell r="G6891" t="str">
            <v/>
          </cell>
          <cell r="H6891" t="str">
            <v>Recommendation on Page 10</v>
          </cell>
          <cell r="I6891" t="str">
            <v>DSM_WY_EnergyFinAnswer_Report_2011.pdf</v>
          </cell>
        </row>
        <row r="6892">
          <cell r="C6892" t="str">
            <v>1043.2_Incremental cost ($)</v>
          </cell>
          <cell r="D6892">
            <v>2</v>
          </cell>
          <cell r="E6892" t="str">
            <v>Incremental cost ($)</v>
          </cell>
          <cell r="F6892" t="str">
            <v>Incremental Cost Value Source</v>
          </cell>
          <cell r="G6892" t="str">
            <v/>
          </cell>
          <cell r="H6892" t="str">
            <v>Page 44</v>
          </cell>
          <cell r="I6892" t="str">
            <v>Wyoming Industrial  Agricultural Measure Review and Update 9 Nov.docx</v>
          </cell>
        </row>
        <row r="6893">
          <cell r="C6893" t="str">
            <v>1043.2_Gross incremental annual electric savings (kWh/yr)</v>
          </cell>
          <cell r="D6893">
            <v>2</v>
          </cell>
          <cell r="E6893" t="str">
            <v>Gross incremental annual electric savings (kWh/yr)</v>
          </cell>
          <cell r="F6893" t="str">
            <v>Energy Savings Value Source</v>
          </cell>
          <cell r="G6893" t="str">
            <v/>
          </cell>
          <cell r="H6893" t="str">
            <v>Page 44</v>
          </cell>
          <cell r="I6893" t="str">
            <v>Wyoming Industrial  Agricultural Measure Review and Update 9 Nov.docx</v>
          </cell>
        </row>
        <row r="6894">
          <cell r="C6894" t="str">
            <v>1043.2_Measure life (years)</v>
          </cell>
          <cell r="D6894">
            <v>2</v>
          </cell>
          <cell r="E6894" t="str">
            <v>Measure life (years)</v>
          </cell>
          <cell r="F6894" t="str">
            <v>Measure Life Value Source</v>
          </cell>
          <cell r="G6894" t="str">
            <v/>
          </cell>
          <cell r="H6894" t="str">
            <v>Page 44</v>
          </cell>
          <cell r="I6894" t="str">
            <v>Wyoming Industrial  Agricultural Measure Review and Update 9 Nov.docx</v>
          </cell>
        </row>
        <row r="6895">
          <cell r="C6895" t="str">
            <v>211.2_Planned Realization Rate</v>
          </cell>
          <cell r="D6895">
            <v>2</v>
          </cell>
          <cell r="E6895" t="str">
            <v>Planned Realization Rate</v>
          </cell>
          <cell r="F6895" t="str">
            <v>Realization Rate Value Source</v>
          </cell>
          <cell r="G6895" t="str">
            <v/>
          </cell>
          <cell r="H6895" t="str">
            <v xml:space="preserve"> Table 1, p. 2.</v>
          </cell>
          <cell r="I6895" t="str">
            <v>CA_FinAnswer_Express_Program_Evaluation_2009-2011.pdf</v>
          </cell>
        </row>
        <row r="6896">
          <cell r="C6896" t="str">
            <v>211.2_Planned Net to Gross Ratio</v>
          </cell>
          <cell r="D6896">
            <v>2</v>
          </cell>
          <cell r="E6896" t="str">
            <v>Planned Net to Gross Ratio</v>
          </cell>
          <cell r="F6896" t="str">
            <v>Net-to-Gross Value Source</v>
          </cell>
          <cell r="G6896" t="str">
            <v/>
          </cell>
          <cell r="H6896" t="str">
            <v>P. 2 .</v>
          </cell>
          <cell r="I6896" t="str">
            <v>CA_FinAnswer_Express_Program_Evaluation_2009-2011.pdf</v>
          </cell>
        </row>
        <row r="6897">
          <cell r="C6897" t="str">
            <v>211.2_Measure life (years)</v>
          </cell>
          <cell r="D6897">
            <v>2</v>
          </cell>
          <cell r="E6897" t="str">
            <v>Measure life (years)</v>
          </cell>
          <cell r="F6897" t="str">
            <v>Measure Life Value Source</v>
          </cell>
          <cell r="G6897" t="str">
            <v/>
          </cell>
          <cell r="H6897" t="str">
            <v/>
          </cell>
          <cell r="I6897" t="str">
            <v>FinAnswer Express Market Characterization and Program Enhancements - California Service Territory 18 August 2011.pdf</v>
          </cell>
        </row>
        <row r="6898">
          <cell r="C6898" t="str">
            <v>420.2_Planned Realization Rate</v>
          </cell>
          <cell r="D6898">
            <v>2</v>
          </cell>
          <cell r="E6898" t="str">
            <v>Planned Realization Rate</v>
          </cell>
          <cell r="F6898" t="str">
            <v>Realization Rate Value Source</v>
          </cell>
          <cell r="G6898" t="str">
            <v/>
          </cell>
          <cell r="H6898" t="str">
            <v>Table 1</v>
          </cell>
          <cell r="I6898" t="str">
            <v>ID_Energy_FinAnswer_Program_Evaluation_2009-2011.pdf</v>
          </cell>
        </row>
        <row r="6899">
          <cell r="C6899" t="str">
            <v>420.2_Planned Net to Gross Ratio</v>
          </cell>
          <cell r="D6899">
            <v>2</v>
          </cell>
          <cell r="E6899" t="str">
            <v>Planned Net to Gross Ratio</v>
          </cell>
          <cell r="F6899" t="str">
            <v>Net-to-Gross Ratio Value Source</v>
          </cell>
          <cell r="G6899" t="str">
            <v/>
          </cell>
          <cell r="H6899" t="str">
            <v>Page 2</v>
          </cell>
          <cell r="I6899" t="str">
            <v>ID_Energy_FinAnswer_Program_Evaluation_2009-2011.pdf</v>
          </cell>
        </row>
        <row r="6900">
          <cell r="C6900" t="str">
            <v>420.2_Measure life (years)</v>
          </cell>
          <cell r="D6900">
            <v>2</v>
          </cell>
          <cell r="E6900" t="str">
            <v>Measure life (years)</v>
          </cell>
          <cell r="F6900" t="str">
            <v>Measure Life Value Source</v>
          </cell>
          <cell r="G6900" t="str">
            <v/>
          </cell>
          <cell r="H6900" t="str">
            <v>Table 3 on page 19 of Appendix 1</v>
          </cell>
          <cell r="I6900" t="str">
            <v>ID_2011_Annual_Report_Appendix.pdf</v>
          </cell>
        </row>
        <row r="6901">
          <cell r="C6901" t="str">
            <v>645.2_Incremental cost ($)</v>
          </cell>
          <cell r="D6901">
            <v>2</v>
          </cell>
          <cell r="E6901" t="str">
            <v>Incremental cost ($)</v>
          </cell>
          <cell r="F6901" t="str">
            <v>Cost Value Source</v>
          </cell>
          <cell r="G6901" t="str">
            <v/>
          </cell>
          <cell r="H6901" t="str">
            <v/>
          </cell>
          <cell r="I6901" t="str">
            <v>FinAnswer Express Market Characterization and Program Enhancements - Utah Service Territory 30 Nov 2011.pdf</v>
          </cell>
        </row>
        <row r="6902">
          <cell r="C6902" t="str">
            <v>645.2_Incentive Customer ($)</v>
          </cell>
          <cell r="D6902">
            <v>2</v>
          </cell>
          <cell r="E6902" t="str">
            <v>Incentive Customer ($)</v>
          </cell>
          <cell r="F6902" t="str">
            <v>Incentive Value Source</v>
          </cell>
          <cell r="G6902" t="str">
            <v/>
          </cell>
          <cell r="H6902" t="str">
            <v>FE Deemed Savings - Industrial v10.18.12.xlsx table of deemed values used by program administator</v>
          </cell>
          <cell r="I6902" t="str">
            <v/>
          </cell>
        </row>
        <row r="6903">
          <cell r="C6903" t="str">
            <v>645.2_Gross Average Monthly Demand Reduction (kW/unit)</v>
          </cell>
          <cell r="D6903">
            <v>2</v>
          </cell>
          <cell r="E6903" t="str">
            <v>Gross Average Monthly Demand Reduction (kW/unit)</v>
          </cell>
          <cell r="F6903" t="str">
            <v>Demand Reduction Value Source</v>
          </cell>
          <cell r="G6903" t="str">
            <v/>
          </cell>
          <cell r="H6903" t="str">
            <v/>
          </cell>
          <cell r="I6903" t="str">
            <v>FinAnswer Express Market Characterization and Program Enhancements - Utah Service Territory 30 Nov 2011.pdf</v>
          </cell>
        </row>
        <row r="6904">
          <cell r="C6904" t="str">
            <v>645.2_Efficient Case Value</v>
          </cell>
          <cell r="D6904">
            <v>2</v>
          </cell>
          <cell r="E6904" t="str">
            <v>Efficient Case Value</v>
          </cell>
          <cell r="F6904" t="str">
            <v>Efficient Case Value Source</v>
          </cell>
          <cell r="G6904" t="str">
            <v/>
          </cell>
          <cell r="H6904" t="str">
            <v/>
          </cell>
          <cell r="I6904" t="str">
            <v>FinAnswer Express Market Characterization and Program Enhancements - Utah Service Territory 30 Nov 2011.pdf</v>
          </cell>
        </row>
        <row r="6905">
          <cell r="C6905" t="str">
            <v>645.2_Gross Average Monthly Demand Reduction (kW/unit)</v>
          </cell>
          <cell r="D6905">
            <v>2</v>
          </cell>
          <cell r="E6905" t="str">
            <v>Gross Average Monthly Demand Reduction (kW/unit)</v>
          </cell>
          <cell r="F6905" t="str">
            <v>Savings Parameters</v>
          </cell>
          <cell r="G6905" t="str">
            <v/>
          </cell>
          <cell r="H6905" t="str">
            <v/>
          </cell>
          <cell r="I6905" t="str">
            <v>Farm Equipment.docx</v>
          </cell>
        </row>
        <row r="6906">
          <cell r="C6906" t="str">
            <v>645.2_Gross incremental annual electric savings (kWh/yr)</v>
          </cell>
          <cell r="D6906">
            <v>2</v>
          </cell>
          <cell r="E6906" t="str">
            <v>Gross incremental annual electric savings (kWh/yr)</v>
          </cell>
          <cell r="F6906" t="str">
            <v xml:space="preserve">Energy Savings Value Source </v>
          </cell>
          <cell r="G6906" t="str">
            <v/>
          </cell>
          <cell r="H6906" t="str">
            <v/>
          </cell>
          <cell r="I6906" t="str">
            <v>FinAnswer Express Market Characterization and Program Enhancements - Utah Service Territory 30 Nov 2011.pdf</v>
          </cell>
        </row>
        <row r="6907">
          <cell r="C6907" t="str">
            <v>645.2_Gross incremental annual electric savings (kWh/yr)</v>
          </cell>
          <cell r="D6907">
            <v>2</v>
          </cell>
          <cell r="E6907" t="str">
            <v>Gross incremental annual electric savings (kWh/yr)</v>
          </cell>
          <cell r="F6907" t="str">
            <v>Savings Parameters</v>
          </cell>
          <cell r="G6907" t="str">
            <v/>
          </cell>
          <cell r="H6907" t="str">
            <v/>
          </cell>
          <cell r="I6907" t="str">
            <v>Farm Equipment.docx</v>
          </cell>
        </row>
        <row r="6908">
          <cell r="C6908" t="str">
            <v>645.2_Baseline Value</v>
          </cell>
          <cell r="D6908">
            <v>2</v>
          </cell>
          <cell r="E6908" t="str">
            <v>Baseline Value</v>
          </cell>
          <cell r="F6908" t="str">
            <v>Baseline Value Source</v>
          </cell>
          <cell r="G6908" t="str">
            <v/>
          </cell>
          <cell r="H6908" t="str">
            <v/>
          </cell>
          <cell r="I6908" t="str">
            <v>FinAnswer Express Market Characterization and Program Enhancements - Utah Service Territory 30 Nov 2011.pdf</v>
          </cell>
        </row>
        <row r="6909">
          <cell r="C6909" t="str">
            <v>870.2_Measure life (years)</v>
          </cell>
          <cell r="D6909">
            <v>2</v>
          </cell>
          <cell r="E6909" t="str">
            <v>Measure life (years)</v>
          </cell>
          <cell r="F6909" t="str">
            <v>Measure Life Value Source</v>
          </cell>
          <cell r="G6909" t="str">
            <v/>
          </cell>
          <cell r="H6909" t="str">
            <v>Table 2a on page 10 of Appendix 1</v>
          </cell>
          <cell r="I6909" t="str">
            <v>WA_2011_Annual_Report_Conservation_Acquisition.pdf</v>
          </cell>
        </row>
        <row r="6910">
          <cell r="C6910" t="str">
            <v>870.2_Gross Average Monthly Demand Reduction (kW/unit)</v>
          </cell>
          <cell r="D6910">
            <v>2</v>
          </cell>
          <cell r="E6910" t="str">
            <v>Gross Average Monthly Demand Reduction (kW/unit)</v>
          </cell>
          <cell r="F6910" t="str">
            <v>Demand Reduction Value Source</v>
          </cell>
          <cell r="G6910" t="str">
            <v/>
          </cell>
          <cell r="H6910" t="str">
            <v>pg 52, Farm &amp; Dairy Equipment Incentives table</v>
          </cell>
          <cell r="I6910" t="str">
            <v>Review and Update Industrial Agricultural Incentive Table Measures Washington 3 Nov 2013.pdf</v>
          </cell>
        </row>
        <row r="6911">
          <cell r="C6911" t="str">
            <v>870.2_Incremental cost ($)</v>
          </cell>
          <cell r="D6911">
            <v>2</v>
          </cell>
          <cell r="E6911" t="str">
            <v>Incremental cost ($)</v>
          </cell>
          <cell r="F6911" t="str">
            <v>Cost Value Source</v>
          </cell>
          <cell r="G6911" t="str">
            <v/>
          </cell>
          <cell r="H6911" t="str">
            <v>pg 52, Farm &amp; Dairy Equipment Incentives table</v>
          </cell>
          <cell r="I6911" t="str">
            <v>Review and Update Industrial Agricultural Incentive Table Measures Washington 3 Nov 2013.pdf</v>
          </cell>
        </row>
        <row r="6912">
          <cell r="C6912" t="str">
            <v>870.2_Gross incremental annual electric savings (kWh/yr)</v>
          </cell>
          <cell r="D6912">
            <v>2</v>
          </cell>
          <cell r="E6912" t="str">
            <v>Gross incremental annual electric savings (kWh/yr)</v>
          </cell>
          <cell r="F6912" t="str">
            <v>Savings Parameters</v>
          </cell>
          <cell r="G6912" t="str">
            <v/>
          </cell>
          <cell r="H6912" t="str">
            <v>pg 52, Farm &amp; Dairy Equipment Incentives table</v>
          </cell>
          <cell r="I6912" t="str">
            <v>Review and Update Industrial Agricultural Incentive Table Measures Washington 3 Nov 2013.pdf</v>
          </cell>
        </row>
        <row r="6913">
          <cell r="C6913" t="str">
            <v>870.2_Gross Average Monthly Demand Reduction (kW/unit)</v>
          </cell>
          <cell r="D6913">
            <v>2</v>
          </cell>
          <cell r="E6913" t="str">
            <v>Gross Average Monthly Demand Reduction (kW/unit)</v>
          </cell>
          <cell r="F6913" t="str">
            <v>Savings Parameters</v>
          </cell>
          <cell r="G6913" t="str">
            <v/>
          </cell>
          <cell r="H6913" t="str">
            <v/>
          </cell>
          <cell r="I6913" t="str">
            <v>WA Farm Equipment.docx</v>
          </cell>
        </row>
        <row r="6914">
          <cell r="C6914" t="str">
            <v>870.2_Gross incremental annual electric savings (kWh/yr)</v>
          </cell>
          <cell r="D6914">
            <v>2</v>
          </cell>
          <cell r="E6914" t="str">
            <v>Gross incremental annual electric savings (kWh/yr)</v>
          </cell>
          <cell r="F6914" t="str">
            <v xml:space="preserve">Energy Savings Value Source </v>
          </cell>
          <cell r="G6914" t="str">
            <v/>
          </cell>
          <cell r="H6914" t="str">
            <v>pg 52, Farm &amp; Dairy Equipment Incentives table</v>
          </cell>
          <cell r="I6914" t="str">
            <v>Review and Update Industrial Agricultural Incentive Table Measures Washington 3 Nov 2013.pdf</v>
          </cell>
        </row>
        <row r="6915">
          <cell r="C6915" t="str">
            <v>870.2_Incentive Customer ($)</v>
          </cell>
          <cell r="D6915">
            <v>2</v>
          </cell>
          <cell r="E6915" t="str">
            <v>Incentive Customer ($)</v>
          </cell>
          <cell r="F6915" t="str">
            <v>Incentive Value Source</v>
          </cell>
          <cell r="G6915" t="str">
            <v/>
          </cell>
          <cell r="H6915" t="str">
            <v>pg 52, Farm &amp; Dairy Equipment Incentives table</v>
          </cell>
          <cell r="I6915" t="str">
            <v>Review and Update Industrial Agricultural Incentive Table Measures Washington 3 Nov 2013.pdf</v>
          </cell>
        </row>
        <row r="6916">
          <cell r="C6916" t="str">
            <v>1095.2_Planned Net to Gross Ratio</v>
          </cell>
          <cell r="D6916">
            <v>2</v>
          </cell>
          <cell r="E6916" t="str">
            <v>Planned Net to Gross Ratio</v>
          </cell>
          <cell r="F6916" t="str">
            <v>Net-to-Gross Value Source</v>
          </cell>
          <cell r="G6916" t="str">
            <v/>
          </cell>
          <cell r="H6916" t="str">
            <v>Recommendation on Page 10</v>
          </cell>
          <cell r="I6916" t="str">
            <v>DSM_WY_EnergyFinAnswer_Report_2011.pdf</v>
          </cell>
        </row>
        <row r="6917">
          <cell r="C6917" t="str">
            <v>1095.2_Measure life (years)</v>
          </cell>
          <cell r="D6917">
            <v>2</v>
          </cell>
          <cell r="E6917" t="str">
            <v>Measure life (years)</v>
          </cell>
          <cell r="F6917" t="str">
            <v>Measure Life Value Source</v>
          </cell>
          <cell r="G6917" t="str">
            <v/>
          </cell>
          <cell r="H6917" t="str">
            <v>Table 26</v>
          </cell>
          <cell r="I6917" t="str">
            <v>2013-Wyoming-Annual-Report-Appendices-FINAL.pdf</v>
          </cell>
        </row>
        <row r="6918">
          <cell r="C6918" t="str">
            <v>183.2_Planned Realization Rate</v>
          </cell>
          <cell r="D6918">
            <v>2</v>
          </cell>
          <cell r="E6918" t="str">
            <v>Planned Realization Rate</v>
          </cell>
          <cell r="F6918" t="str">
            <v>Realization Rate Value Source</v>
          </cell>
          <cell r="G6918" t="str">
            <v/>
          </cell>
          <cell r="H6918" t="str">
            <v xml:space="preserve"> Table 1, p. 2.</v>
          </cell>
          <cell r="I6918" t="str">
            <v>CA_FinAnswer_Express_Program_Evaluation_2009-2011.pdf</v>
          </cell>
        </row>
        <row r="6919">
          <cell r="C6919" t="str">
            <v>183.2_Planned Net to Gross Ratio</v>
          </cell>
          <cell r="D6919">
            <v>2</v>
          </cell>
          <cell r="E6919" t="str">
            <v>Planned Net to Gross Ratio</v>
          </cell>
          <cell r="F6919" t="str">
            <v>Net-to-Gross Value Source</v>
          </cell>
          <cell r="G6919" t="str">
            <v/>
          </cell>
          <cell r="H6919" t="str">
            <v>P. 2 .</v>
          </cell>
          <cell r="I6919" t="str">
            <v>CA_FinAnswer_Express_Program_Evaluation_2009-2011.pdf</v>
          </cell>
        </row>
        <row r="6920">
          <cell r="C6920" t="str">
            <v>183.2_Measure life (years)</v>
          </cell>
          <cell r="D6920">
            <v>2</v>
          </cell>
          <cell r="E6920" t="str">
            <v>Measure life (years)</v>
          </cell>
          <cell r="F6920" t="str">
            <v>Measure Life Value Source</v>
          </cell>
          <cell r="G6920" t="str">
            <v/>
          </cell>
          <cell r="H6920" t="str">
            <v/>
          </cell>
          <cell r="I6920" t="str">
            <v>FinAnswer Express Market Characterization and Program Enhancements - California Service Territory 18 August 2011.pdf</v>
          </cell>
        </row>
        <row r="6921">
          <cell r="C6921" t="str">
            <v>402.2_Planned Realization Rate</v>
          </cell>
          <cell r="D6921">
            <v>2</v>
          </cell>
          <cell r="E6921" t="str">
            <v>Planned Realization Rate</v>
          </cell>
          <cell r="F6921" t="str">
            <v>Realization Rate Value Source</v>
          </cell>
          <cell r="G6921" t="str">
            <v/>
          </cell>
          <cell r="H6921" t="str">
            <v>Table 1</v>
          </cell>
          <cell r="I6921" t="str">
            <v>ID_Energy_FinAnswer_Program_Evaluation_2009-2011.pdf</v>
          </cell>
        </row>
        <row r="6922">
          <cell r="C6922" t="str">
            <v>402.2_Planned Net to Gross Ratio</v>
          </cell>
          <cell r="D6922">
            <v>2</v>
          </cell>
          <cell r="E6922" t="str">
            <v>Planned Net to Gross Ratio</v>
          </cell>
          <cell r="F6922" t="str">
            <v>Net-to-Gross Ratio Value Source</v>
          </cell>
          <cell r="G6922" t="str">
            <v/>
          </cell>
          <cell r="H6922" t="str">
            <v>Page 2</v>
          </cell>
          <cell r="I6922" t="str">
            <v>ID_Energy_FinAnswer_Program_Evaluation_2009-2011.pdf</v>
          </cell>
        </row>
        <row r="6923">
          <cell r="C6923" t="str">
            <v>402.2_Measure life (years)</v>
          </cell>
          <cell r="D6923">
            <v>2</v>
          </cell>
          <cell r="E6923" t="str">
            <v>Measure life (years)</v>
          </cell>
          <cell r="F6923" t="str">
            <v>Measure Life Value Source</v>
          </cell>
          <cell r="G6923" t="str">
            <v/>
          </cell>
          <cell r="H6923" t="str">
            <v>Table 3 on page 19 of Appendix 1</v>
          </cell>
          <cell r="I6923" t="str">
            <v>ID_2011_Annual_Report_Appendix.pdf</v>
          </cell>
        </row>
        <row r="6924">
          <cell r="C6924" t="str">
            <v>628.2_Efficient Case Value</v>
          </cell>
          <cell r="D6924">
            <v>2</v>
          </cell>
          <cell r="E6924" t="str">
            <v>Efficient Case Value</v>
          </cell>
          <cell r="F6924" t="str">
            <v>Efficient Case Value Source</v>
          </cell>
          <cell r="G6924" t="str">
            <v/>
          </cell>
          <cell r="H6924" t="str">
            <v/>
          </cell>
          <cell r="I6924" t="str">
            <v>FinAnswer Express Market Characterization and Program Enhancements - Utah Service Territory 30 Nov 2011.pdf</v>
          </cell>
        </row>
        <row r="6925">
          <cell r="C6925" t="str">
            <v>628.2_Baseline Value</v>
          </cell>
          <cell r="D6925">
            <v>2</v>
          </cell>
          <cell r="E6925" t="str">
            <v>Baseline Value</v>
          </cell>
          <cell r="F6925" t="str">
            <v>Baseline Value Source</v>
          </cell>
          <cell r="G6925" t="str">
            <v/>
          </cell>
          <cell r="H6925" t="str">
            <v/>
          </cell>
          <cell r="I6925" t="str">
            <v>FinAnswer Express Market Characterization and Program Enhancements - Utah Service Territory 30 Nov 2011.pdf</v>
          </cell>
        </row>
        <row r="6926">
          <cell r="C6926" t="str">
            <v>628.2_Gross incremental annual electric savings (kWh/yr)</v>
          </cell>
          <cell r="D6926">
            <v>2</v>
          </cell>
          <cell r="E6926" t="str">
            <v>Gross incremental annual electric savings (kWh/yr)</v>
          </cell>
          <cell r="F6926" t="str">
            <v xml:space="preserve">Energy Savings Value Source </v>
          </cell>
          <cell r="G6926" t="str">
            <v/>
          </cell>
          <cell r="H6926" t="str">
            <v/>
          </cell>
          <cell r="I6926" t="str">
            <v>FinAnswer Express Market Characterization and Program Enhancements - Utah Service Territory 30 Nov 2011.pdf</v>
          </cell>
        </row>
        <row r="6927">
          <cell r="C6927" t="str">
            <v>628.2_Incremental cost ($)</v>
          </cell>
          <cell r="D6927">
            <v>2</v>
          </cell>
          <cell r="E6927" t="str">
            <v>Incremental cost ($)</v>
          </cell>
          <cell r="F6927" t="str">
            <v>Cost Value Source</v>
          </cell>
          <cell r="G6927" t="str">
            <v/>
          </cell>
          <cell r="H6927" t="str">
            <v/>
          </cell>
          <cell r="I6927" t="str">
            <v>FinAnswer Express Market Characterization and Program Enhancements - Utah Service Territory 30 Nov 2011.pdf</v>
          </cell>
        </row>
        <row r="6928">
          <cell r="C6928" t="str">
            <v>628.2_Gross incremental annual electric savings (kWh/yr)</v>
          </cell>
          <cell r="D6928">
            <v>2</v>
          </cell>
          <cell r="E6928" t="str">
            <v>Gross incremental annual electric savings (kWh/yr)</v>
          </cell>
          <cell r="F6928" t="str">
            <v>Savings Parameters</v>
          </cell>
          <cell r="G6928" t="str">
            <v/>
          </cell>
          <cell r="H6928" t="str">
            <v/>
          </cell>
          <cell r="I6928" t="str">
            <v>Farm Equipment.docx</v>
          </cell>
        </row>
        <row r="6929">
          <cell r="C6929" t="str">
            <v>628.2_Gross Average Monthly Demand Reduction (kW/unit)</v>
          </cell>
          <cell r="D6929">
            <v>2</v>
          </cell>
          <cell r="E6929" t="str">
            <v>Gross Average Monthly Demand Reduction (kW/unit)</v>
          </cell>
          <cell r="F6929" t="str">
            <v>Savings Parameters</v>
          </cell>
          <cell r="G6929" t="str">
            <v/>
          </cell>
          <cell r="H6929" t="str">
            <v/>
          </cell>
          <cell r="I6929" t="str">
            <v>Farm Equipment.docx</v>
          </cell>
        </row>
        <row r="6930">
          <cell r="C6930" t="str">
            <v>628.2_Incentive Customer ($)</v>
          </cell>
          <cell r="D6930">
            <v>2</v>
          </cell>
          <cell r="E6930" t="str">
            <v>Incentive Customer ($)</v>
          </cell>
          <cell r="F6930" t="str">
            <v>Incentive Value Source</v>
          </cell>
          <cell r="G6930" t="str">
            <v/>
          </cell>
          <cell r="H6930" t="str">
            <v>FE Deemed Savings - Industrial v10.18.12.xlsx table of deemed values used by program administator</v>
          </cell>
          <cell r="I6930" t="str">
            <v/>
          </cell>
        </row>
        <row r="6931">
          <cell r="C6931" t="str">
            <v>628.2_Gross Average Monthly Demand Reduction (kW/unit)</v>
          </cell>
          <cell r="D6931">
            <v>2</v>
          </cell>
          <cell r="E6931" t="str">
            <v>Gross Average Monthly Demand Reduction (kW/unit)</v>
          </cell>
          <cell r="F6931" t="str">
            <v>Demand Reduction Value Source</v>
          </cell>
          <cell r="G6931" t="str">
            <v/>
          </cell>
          <cell r="H6931" t="str">
            <v/>
          </cell>
          <cell r="I6931" t="str">
            <v>FinAnswer Express Market Characterization and Program Enhancements - Utah Service Territory 30 Nov 2011.pdf</v>
          </cell>
        </row>
        <row r="6932">
          <cell r="C6932" t="str">
            <v>839.2_Incentive Customer ($)</v>
          </cell>
          <cell r="D6932">
            <v>2</v>
          </cell>
          <cell r="E6932" t="str">
            <v>Incentive Customer ($)</v>
          </cell>
          <cell r="F6932" t="str">
            <v>Incentive Value Source</v>
          </cell>
          <cell r="G6932" t="str">
            <v/>
          </cell>
          <cell r="H6932" t="str">
            <v>pg 52, Farm &amp; Dairy Equipment Incentives table</v>
          </cell>
          <cell r="I6932" t="str">
            <v>Review and Update Industrial Agricultural Incentive Table Measures Washington 3 Nov 2013.pdf</v>
          </cell>
        </row>
        <row r="6933">
          <cell r="C6933" t="str">
            <v>839.2_Gross Average Monthly Demand Reduction (kW/unit)</v>
          </cell>
          <cell r="D6933">
            <v>2</v>
          </cell>
          <cell r="E6933" t="str">
            <v>Gross Average Monthly Demand Reduction (kW/unit)</v>
          </cell>
          <cell r="F6933" t="str">
            <v>Demand Reduction Value Source</v>
          </cell>
          <cell r="G6933" t="str">
            <v/>
          </cell>
          <cell r="H6933" t="str">
            <v>pg 52, Farm &amp; Dairy Equipment Incentives table</v>
          </cell>
          <cell r="I6933" t="str">
            <v>Review and Update Industrial Agricultural Incentive Table Measures Washington 3 Nov 2013.pdf</v>
          </cell>
        </row>
        <row r="6934">
          <cell r="C6934" t="str">
            <v>839.2_Gross Average Monthly Demand Reduction (kW/unit)</v>
          </cell>
          <cell r="D6934">
            <v>2</v>
          </cell>
          <cell r="E6934" t="str">
            <v>Gross Average Monthly Demand Reduction (kW/unit)</v>
          </cell>
          <cell r="F6934" t="str">
            <v>Savings Parameters</v>
          </cell>
          <cell r="G6934" t="str">
            <v/>
          </cell>
          <cell r="H6934" t="str">
            <v/>
          </cell>
          <cell r="I6934" t="str">
            <v>WA Farm Equipment.docx</v>
          </cell>
        </row>
        <row r="6935">
          <cell r="C6935" t="str">
            <v>839.2_Incremental cost ($)</v>
          </cell>
          <cell r="D6935">
            <v>2</v>
          </cell>
          <cell r="E6935" t="str">
            <v>Incremental cost ($)</v>
          </cell>
          <cell r="F6935" t="str">
            <v>Cost Value Source</v>
          </cell>
          <cell r="G6935" t="str">
            <v/>
          </cell>
          <cell r="H6935" t="str">
            <v>pg 52, Farm &amp; Dairy Equipment Incentives table</v>
          </cell>
          <cell r="I6935" t="str">
            <v>Review and Update Industrial Agricultural Incentive Table Measures Washington 3 Nov 2013.pdf</v>
          </cell>
        </row>
        <row r="6936">
          <cell r="C6936" t="str">
            <v>839.2_Gross incremental annual electric savings (kWh/yr)</v>
          </cell>
          <cell r="D6936">
            <v>2</v>
          </cell>
          <cell r="E6936" t="str">
            <v>Gross incremental annual electric savings (kWh/yr)</v>
          </cell>
          <cell r="F6936" t="str">
            <v xml:space="preserve">Energy Savings Value Source </v>
          </cell>
          <cell r="G6936" t="str">
            <v/>
          </cell>
          <cell r="H6936" t="str">
            <v>pg 52, Farm &amp; Dairy Equipment Incentives table</v>
          </cell>
          <cell r="I6936" t="str">
            <v>Review and Update Industrial Agricultural Incentive Table Measures Washington 3 Nov 2013.pdf</v>
          </cell>
        </row>
        <row r="6937">
          <cell r="C6937" t="str">
            <v>839.2_Measure life (years)</v>
          </cell>
          <cell r="D6937">
            <v>2</v>
          </cell>
          <cell r="E6937" t="str">
            <v>Measure life (years)</v>
          </cell>
          <cell r="F6937" t="str">
            <v>Measure Life Value Source</v>
          </cell>
          <cell r="G6937" t="str">
            <v/>
          </cell>
          <cell r="H6937" t="str">
            <v>Table 2a on page 10 of Appendix 1</v>
          </cell>
          <cell r="I6937" t="str">
            <v>WA_2011_Annual_Report_Conservation_Acquisition.pdf</v>
          </cell>
        </row>
        <row r="6938">
          <cell r="C6938" t="str">
            <v>1063.2_Planned Net to Gross Ratio</v>
          </cell>
          <cell r="D6938">
            <v>2</v>
          </cell>
          <cell r="E6938" t="str">
            <v>Planned Net to Gross Ratio</v>
          </cell>
          <cell r="F6938" t="str">
            <v>Net-to-Gross Value Source</v>
          </cell>
          <cell r="G6938" t="str">
            <v/>
          </cell>
          <cell r="H6938" t="str">
            <v>Recommendation on Page 10</v>
          </cell>
          <cell r="I6938" t="str">
            <v>DSM_WY_EnergyFinAnswer_Report_2011.pdf</v>
          </cell>
        </row>
        <row r="6939">
          <cell r="C6939" t="str">
            <v>1063.2_Measure life (years)</v>
          </cell>
          <cell r="D6939">
            <v>2</v>
          </cell>
          <cell r="E6939" t="str">
            <v>Measure life (years)</v>
          </cell>
          <cell r="F6939" t="str">
            <v>Measure Life Value Source</v>
          </cell>
          <cell r="G6939" t="str">
            <v/>
          </cell>
          <cell r="H6939" t="str">
            <v>Table 26</v>
          </cell>
          <cell r="I6939" t="str">
            <v>2013-Wyoming-Annual-Report-Appendices-FINAL.pdf</v>
          </cell>
        </row>
        <row r="6940">
          <cell r="C6940" t="str">
            <v>628.3_Measure life (years)</v>
          </cell>
          <cell r="D6940">
            <v>3</v>
          </cell>
          <cell r="E6940" t="str">
            <v>Measure life (years)</v>
          </cell>
          <cell r="F6940" t="str">
            <v>Measure Life Value Source</v>
          </cell>
          <cell r="G6940" t="str">
            <v/>
          </cell>
          <cell r="H6940" t="str">
            <v>Page 53</v>
          </cell>
          <cell r="I6940" t="str">
            <v>Utah Industrial  Agricultural Measure Review and Update 1 May 2014.docx</v>
          </cell>
        </row>
        <row r="6941">
          <cell r="C6941" t="str">
            <v>628.3_Planned Realization Rate</v>
          </cell>
          <cell r="D6941">
            <v>3</v>
          </cell>
          <cell r="E6941" t="str">
            <v>Planned Realization Rate</v>
          </cell>
          <cell r="F6941" t="str">
            <v>Planned Realization Rate Value Source</v>
          </cell>
          <cell r="G6941" t="str">
            <v/>
          </cell>
          <cell r="H6941" t="str">
            <v>BAU - CE inputs sheet</v>
          </cell>
          <cell r="I6941" t="str">
            <v>CE inputs - measure update   small business 031314.xlsx</v>
          </cell>
        </row>
        <row r="6942">
          <cell r="C6942" t="str">
            <v>628.3_Gross incremental annual electric savings (kWh/yr)</v>
          </cell>
          <cell r="D6942">
            <v>3</v>
          </cell>
          <cell r="E6942" t="str">
            <v>Gross incremental annual electric savings (kWh/yr)</v>
          </cell>
          <cell r="F6942" t="str">
            <v>Energy savings value source</v>
          </cell>
          <cell r="G6942" t="str">
            <v/>
          </cell>
          <cell r="H6942" t="str">
            <v/>
          </cell>
          <cell r="I6942" t="str">
            <v>Utah Industrial  Agricultural Measure Review and Update 1 May 2014.docx</v>
          </cell>
        </row>
        <row r="6943">
          <cell r="C6943" t="str">
            <v>628.3_Planned Net to Gross Ratio</v>
          </cell>
          <cell r="D6943">
            <v>3</v>
          </cell>
          <cell r="E6943" t="str">
            <v>Planned Net to Gross Ratio</v>
          </cell>
          <cell r="F6943" t="str">
            <v>Planned Net-to-Gross Ratio Value Source</v>
          </cell>
          <cell r="G6943" t="str">
            <v/>
          </cell>
          <cell r="H6943" t="str">
            <v>BAU - CE inputs sheet</v>
          </cell>
          <cell r="I6943" t="str">
            <v>CE inputs - measure update   small business 031314.xlsx</v>
          </cell>
        </row>
        <row r="6944">
          <cell r="C6944" t="str">
            <v>628.3_Gross incremental annual electric savings (kWh/yr)</v>
          </cell>
          <cell r="D6944">
            <v>3</v>
          </cell>
          <cell r="E6944" t="str">
            <v>Gross incremental annual electric savings (kWh/yr)</v>
          </cell>
          <cell r="F6944" t="str">
            <v>Energy savings value source</v>
          </cell>
          <cell r="G6944" t="str">
            <v/>
          </cell>
          <cell r="H6944" t="str">
            <v/>
          </cell>
          <cell r="I6944" t="str">
            <v>PacifiCorp Milk Pre-Cooler Calculator v1.9.xlsm</v>
          </cell>
        </row>
        <row r="6945">
          <cell r="C6945" t="str">
            <v>172.2_Planned Net to Gross Ratio</v>
          </cell>
          <cell r="D6945">
            <v>2</v>
          </cell>
          <cell r="E6945" t="str">
            <v>Planned Net to Gross Ratio</v>
          </cell>
          <cell r="F6945" t="str">
            <v>Net-to-Gross Value Source</v>
          </cell>
          <cell r="G6945" t="str">
            <v/>
          </cell>
          <cell r="H6945" t="str">
            <v>page 2</v>
          </cell>
          <cell r="I6945" t="str">
            <v>CA_FinAnswer_Express_Program_Evaluation_2009-2011.pdf</v>
          </cell>
        </row>
        <row r="6946">
          <cell r="C6946" t="str">
            <v>172.2_Planned Realization Rate</v>
          </cell>
          <cell r="D6946">
            <v>2</v>
          </cell>
          <cell r="E6946" t="str">
            <v>Planned Realization Rate</v>
          </cell>
          <cell r="F6946" t="str">
            <v>Realization Rate Value Source</v>
          </cell>
          <cell r="G6946" t="str">
            <v/>
          </cell>
          <cell r="H6946" t="str">
            <v>page 2</v>
          </cell>
          <cell r="I6946" t="str">
            <v>CA_FinAnswer_Express_Program_Evaluation_2009-2011.pdf</v>
          </cell>
        </row>
        <row r="6947">
          <cell r="C6947" t="str">
            <v>386.2_Measure life (years)</v>
          </cell>
          <cell r="D6947">
            <v>2</v>
          </cell>
          <cell r="E6947" t="str">
            <v>Measure life (years)</v>
          </cell>
          <cell r="F6947" t="str">
            <v>Measure Life Value Source</v>
          </cell>
          <cell r="G6947" t="str">
            <v/>
          </cell>
          <cell r="H6947" t="str">
            <v/>
          </cell>
          <cell r="I6947" t="str">
            <v>NonLighting Measure Worksheets ID 111314.pdf</v>
          </cell>
        </row>
        <row r="6948">
          <cell r="C6948" t="str">
            <v>386.2_Planned Net to Gross Ratio</v>
          </cell>
          <cell r="D6948">
            <v>2</v>
          </cell>
          <cell r="E6948" t="str">
            <v>Planned Net to Gross Ratio</v>
          </cell>
          <cell r="F6948" t="str">
            <v>Net-to-Gross Value Source</v>
          </cell>
          <cell r="G6948" t="str">
            <v/>
          </cell>
          <cell r="H6948" t="str">
            <v>Page 2</v>
          </cell>
          <cell r="I6948" t="str">
            <v>ID_FinAnswer_Express_Program_Evaluation_2009-2011.pdf</v>
          </cell>
        </row>
        <row r="6949">
          <cell r="C6949" t="str">
            <v>386.2_Planned Realization Rate</v>
          </cell>
          <cell r="D6949">
            <v>2</v>
          </cell>
          <cell r="E6949" t="str">
            <v>Planned Realization Rate</v>
          </cell>
          <cell r="F6949" t="str">
            <v>Realization Rate Value Source</v>
          </cell>
          <cell r="G6949" t="str">
            <v/>
          </cell>
          <cell r="H6949" t="str">
            <v>Table 1</v>
          </cell>
          <cell r="I6949" t="str">
            <v>ID_FinAnswer_Express_Program_Evaluation_2009-2011.pdf</v>
          </cell>
        </row>
        <row r="6950">
          <cell r="C6950" t="str">
            <v>386.2_Gross incremental annual electric savings (kWh/yr)</v>
          </cell>
          <cell r="D6950">
            <v>2</v>
          </cell>
          <cell r="E6950" t="str">
            <v>Gross incremental annual electric savings (kWh/yr)</v>
          </cell>
          <cell r="F6950" t="str">
            <v xml:space="preserve">Energy Savings Value Source </v>
          </cell>
          <cell r="G6950" t="str">
            <v/>
          </cell>
          <cell r="H6950" t="str">
            <v/>
          </cell>
          <cell r="I6950" t="str">
            <v>NonLighting Measure Worksheets ID 111314.pdf</v>
          </cell>
        </row>
        <row r="6951">
          <cell r="C6951" t="str">
            <v>386.2_Gross Average Monthly Demand Reduction (kW/unit)</v>
          </cell>
          <cell r="D6951">
            <v>2</v>
          </cell>
          <cell r="E6951" t="str">
            <v>Gross Average Monthly Demand Reduction (kW/unit)</v>
          </cell>
          <cell r="F6951" t="str">
            <v>Demand Reduction Value Source</v>
          </cell>
          <cell r="G6951" t="str">
            <v/>
          </cell>
          <cell r="H6951" t="str">
            <v/>
          </cell>
          <cell r="I6951" t="str">
            <v>NonLighting Measure Worksheets ID 111314.pdf</v>
          </cell>
        </row>
        <row r="6952">
          <cell r="C6952" t="str">
            <v>386.2_Incremental cost ($)</v>
          </cell>
          <cell r="D6952">
            <v>2</v>
          </cell>
          <cell r="E6952" t="str">
            <v>Incremental cost ($)</v>
          </cell>
          <cell r="F6952" t="str">
            <v>Cost Value Source</v>
          </cell>
          <cell r="G6952" t="str">
            <v/>
          </cell>
          <cell r="H6952" t="str">
            <v/>
          </cell>
          <cell r="I6952" t="str">
            <v>NonLighting Measure Worksheets ID 111314.pdf</v>
          </cell>
        </row>
        <row r="6953">
          <cell r="C6953" t="str">
            <v>617.2_Gross incremental annual electric savings (kWh/yr)</v>
          </cell>
          <cell r="D6953">
            <v>2</v>
          </cell>
          <cell r="E6953" t="str">
            <v>Gross incremental annual electric savings (kWh/yr)</v>
          </cell>
          <cell r="F6953" t="str">
            <v>See Source Document(s) for savings methodology</v>
          </cell>
          <cell r="G6953" t="str">
            <v/>
          </cell>
          <cell r="H6953" t="str">
            <v/>
          </cell>
          <cell r="I6953" t="str">
            <v>PC Power Management Worksheet_FINAL.docx</v>
          </cell>
        </row>
        <row r="6954">
          <cell r="C6954" t="str">
            <v>617.2_Incremental cost ($)</v>
          </cell>
          <cell r="D6954">
            <v>2</v>
          </cell>
          <cell r="E6954" t="str">
            <v>Incremental cost ($)</v>
          </cell>
          <cell r="F6954" t="str">
            <v>Cost Value Source</v>
          </cell>
          <cell r="G6954" t="str">
            <v/>
          </cell>
          <cell r="H6954" t="str">
            <v>Table 11-6</v>
          </cell>
          <cell r="I6954" t="str">
            <v>FinAnswer Express Market Characterization and Program Enhancements - Utah Service Territory 30 Nov 2011.pdf</v>
          </cell>
        </row>
        <row r="6955">
          <cell r="C6955" t="str">
            <v>617.2_Gross incremental annual electric savings (kWh/yr)</v>
          </cell>
          <cell r="D6955">
            <v>2</v>
          </cell>
          <cell r="E6955" t="str">
            <v>Gross incremental annual electric savings (kWh/yr)</v>
          </cell>
          <cell r="F6955" t="str">
            <v xml:space="preserve">Energy Savings Value Source </v>
          </cell>
          <cell r="G6955" t="str">
            <v/>
          </cell>
          <cell r="H6955" t="str">
            <v>Table 11-6</v>
          </cell>
          <cell r="I6955" t="str">
            <v>FinAnswer Express Market Characterization and Program Enhancements - Utah Service Territory 30 Nov 2011.pdf</v>
          </cell>
        </row>
        <row r="6956">
          <cell r="C6956" t="str">
            <v>617.2_Incentive Customer ($)</v>
          </cell>
          <cell r="D6956">
            <v>2</v>
          </cell>
          <cell r="E6956" t="str">
            <v>Incentive Customer ($)</v>
          </cell>
          <cell r="F6956" t="str">
            <v>Incentive Value Source</v>
          </cell>
          <cell r="G6956" t="str">
            <v/>
          </cell>
          <cell r="H6956" t="str">
            <v>Table 11-6</v>
          </cell>
          <cell r="I6956" t="str">
            <v>FinAnswer Express Market Characterization and Program Enhancements - Utah Service Territory 30 Nov 2011.pdf</v>
          </cell>
        </row>
        <row r="6957">
          <cell r="C6957" t="str">
            <v>617.2_Gross incremental annual electric savings (kWh/yr)</v>
          </cell>
          <cell r="D6957">
            <v>2</v>
          </cell>
          <cell r="E6957" t="str">
            <v>Gross incremental annual electric savings (kWh/yr)</v>
          </cell>
          <cell r="F6957" t="str">
            <v>See Source Document(s) for savings methodology</v>
          </cell>
          <cell r="G6957" t="str">
            <v/>
          </cell>
          <cell r="H6957" t="str">
            <v/>
          </cell>
          <cell r="I6957" t="str">
            <v>RTF PC-NetworkPC Power Management.xls</v>
          </cell>
        </row>
        <row r="6958">
          <cell r="C6958" t="str">
            <v>617.2_Measure life (years)</v>
          </cell>
          <cell r="D6958">
            <v>2</v>
          </cell>
          <cell r="E6958" t="str">
            <v>Measure life (years)</v>
          </cell>
          <cell r="F6958" t="str">
            <v>Measure Life Value Source</v>
          </cell>
          <cell r="G6958" t="str">
            <v/>
          </cell>
          <cell r="H6958" t="str">
            <v>Table 2 on page 22 of Appendix 1</v>
          </cell>
          <cell r="I6958" t="str">
            <v>UT_2011_Annual_Report.pdf</v>
          </cell>
        </row>
        <row r="6959">
          <cell r="C6959" t="str">
            <v>617.2_Gross Average Monthly Demand Reduction (kW/unit)</v>
          </cell>
          <cell r="D6959">
            <v>2</v>
          </cell>
          <cell r="E6959" t="str">
            <v>Gross Average Monthly Demand Reduction (kW/unit)</v>
          </cell>
          <cell r="F6959" t="str">
            <v>Demand Reduction Value Source</v>
          </cell>
          <cell r="G6959" t="str">
            <v/>
          </cell>
          <cell r="H6959" t="str">
            <v>Table 4-7</v>
          </cell>
          <cell r="I6959" t="str">
            <v>FinAnswer Express Market Characterization and Program Enhancements - Utah Service Territory 30 Nov 2011.pdf</v>
          </cell>
        </row>
        <row r="6960">
          <cell r="C6960" t="str">
            <v>617.3_Incremental cost ($)</v>
          </cell>
          <cell r="D6960">
            <v>3</v>
          </cell>
          <cell r="E6960" t="str">
            <v>Incremental cost ($)</v>
          </cell>
          <cell r="F6960" t="str">
            <v>Incremental Cost Value Source</v>
          </cell>
          <cell r="G6960" t="str">
            <v/>
          </cell>
          <cell r="H6960" t="str">
            <v/>
          </cell>
          <cell r="I6960" t="str">
            <v/>
          </cell>
        </row>
        <row r="6961">
          <cell r="C6961" t="str">
            <v>617.3_Gross Average Monthly Demand Reduction (kW/unit)</v>
          </cell>
          <cell r="D6961">
            <v>3</v>
          </cell>
          <cell r="E6961" t="str">
            <v>Gross Average Monthly Demand Reduction (kW/unit)</v>
          </cell>
          <cell r="F6961" t="str">
            <v>Demand Savings Value Source</v>
          </cell>
          <cell r="G6961" t="str">
            <v/>
          </cell>
          <cell r="H6961" t="str">
            <v/>
          </cell>
          <cell r="I6961" t="str">
            <v>Program Update Report UT 050214.docx</v>
          </cell>
        </row>
        <row r="6962">
          <cell r="C6962" t="str">
            <v>617.3_Planned Net to Gross Ratio</v>
          </cell>
          <cell r="D6962">
            <v>3</v>
          </cell>
          <cell r="E6962" t="str">
            <v>Planned Net to Gross Ratio</v>
          </cell>
          <cell r="F6962" t="str">
            <v>Net-to-Gross Value Source</v>
          </cell>
          <cell r="G6962" t="str">
            <v/>
          </cell>
          <cell r="H6962" t="str">
            <v>BAU - CE inputs sheet</v>
          </cell>
          <cell r="I6962" t="str">
            <v>CE inputs - measure update   small business 031314.xlsx</v>
          </cell>
        </row>
        <row r="6963">
          <cell r="C6963" t="str">
            <v>617.3_Incremental cost ($)</v>
          </cell>
          <cell r="D6963">
            <v>3</v>
          </cell>
          <cell r="E6963" t="str">
            <v>Incremental cost ($)</v>
          </cell>
          <cell r="F6963" t="str">
            <v>Incremental Cost Value Source</v>
          </cell>
          <cell r="G6963" t="str">
            <v/>
          </cell>
          <cell r="H6963" t="str">
            <v/>
          </cell>
          <cell r="I6963" t="str">
            <v>Program Update Report UT 050214.docx</v>
          </cell>
        </row>
        <row r="6964">
          <cell r="C6964" t="str">
            <v>617.3_Measure life (years)</v>
          </cell>
          <cell r="D6964">
            <v>3</v>
          </cell>
          <cell r="E6964" t="str">
            <v>Measure life (years)</v>
          </cell>
          <cell r="F6964" t="str">
            <v>Measure Life Value Source</v>
          </cell>
          <cell r="G6964" t="str">
            <v/>
          </cell>
          <cell r="H6964" t="str">
            <v/>
          </cell>
          <cell r="I6964" t="str">
            <v>Program Update Report UT 050214.docx</v>
          </cell>
        </row>
        <row r="6965">
          <cell r="C6965" t="str">
            <v>617.3_Gross incremental annual electric savings (kWh/yr)</v>
          </cell>
          <cell r="D6965">
            <v>3</v>
          </cell>
          <cell r="E6965" t="str">
            <v>Gross incremental annual electric savings (kWh/yr)</v>
          </cell>
          <cell r="F6965" t="str">
            <v>Energy Savings Value Source</v>
          </cell>
          <cell r="G6965" t="str">
            <v/>
          </cell>
          <cell r="H6965" t="str">
            <v/>
          </cell>
          <cell r="I6965" t="str">
            <v/>
          </cell>
        </row>
        <row r="6966">
          <cell r="C6966" t="str">
            <v>617.3_Gross Average Monthly Demand Reduction (kW/unit)</v>
          </cell>
          <cell r="D6966">
            <v>3</v>
          </cell>
          <cell r="E6966" t="str">
            <v>Gross Average Monthly Demand Reduction (kW/unit)</v>
          </cell>
          <cell r="F6966" t="str">
            <v>Demand Savings Value Source</v>
          </cell>
          <cell r="G6966" t="str">
            <v/>
          </cell>
          <cell r="H6966" t="str">
            <v/>
          </cell>
          <cell r="I6966" t="str">
            <v/>
          </cell>
        </row>
        <row r="6967">
          <cell r="C6967" t="str">
            <v>617.3_Planned Realization Rate</v>
          </cell>
          <cell r="D6967">
            <v>3</v>
          </cell>
          <cell r="E6967" t="str">
            <v>Planned Realization Rate</v>
          </cell>
          <cell r="F6967" t="str">
            <v>Realization Rate Value Source</v>
          </cell>
          <cell r="G6967" t="str">
            <v/>
          </cell>
          <cell r="H6967" t="str">
            <v>BAU - CE inputs sheet</v>
          </cell>
          <cell r="I6967" t="str">
            <v>CE inputs - measure update   small business 031314.xlsx</v>
          </cell>
        </row>
        <row r="6968">
          <cell r="C6968" t="str">
            <v>617.3_Gross incremental annual electric savings (kWh/yr)</v>
          </cell>
          <cell r="D6968">
            <v>3</v>
          </cell>
          <cell r="E6968" t="str">
            <v>Gross incremental annual electric savings (kWh/yr)</v>
          </cell>
          <cell r="F6968" t="str">
            <v>Energy Savings Value Source</v>
          </cell>
          <cell r="G6968" t="str">
            <v/>
          </cell>
          <cell r="H6968" t="str">
            <v/>
          </cell>
          <cell r="I6968" t="str">
            <v>Program Update Report UT 050214.docx</v>
          </cell>
        </row>
        <row r="6969">
          <cell r="C6969" t="str">
            <v>827.2_Incentive Customer ($)</v>
          </cell>
          <cell r="D6969">
            <v>2</v>
          </cell>
          <cell r="E6969" t="str">
            <v>Incentive Customer ($)</v>
          </cell>
          <cell r="F6969" t="str">
            <v>Incentive Value Source</v>
          </cell>
          <cell r="G6969" t="str">
            <v/>
          </cell>
          <cell r="H6969" t="str">
            <v>Table 1-4</v>
          </cell>
          <cell r="I6969" t="str">
            <v/>
          </cell>
        </row>
        <row r="6970">
          <cell r="C6970" t="str">
            <v>827.2_Incremental cost ($)</v>
          </cell>
          <cell r="D6970">
            <v>2</v>
          </cell>
          <cell r="E6970" t="str">
            <v>Incremental cost ($)</v>
          </cell>
          <cell r="F6970" t="str">
            <v>Cost Value Source</v>
          </cell>
          <cell r="G6970" t="str">
            <v/>
          </cell>
          <cell r="H6970" t="str">
            <v>Table 1-4</v>
          </cell>
          <cell r="I6970" t="str">
            <v/>
          </cell>
        </row>
        <row r="6971">
          <cell r="C6971" t="str">
            <v>827.2_Gross incremental annual electric savings (kWh/yr)</v>
          </cell>
          <cell r="D6971">
            <v>2</v>
          </cell>
          <cell r="E6971" t="str">
            <v>Gross incremental annual electric savings (kWh/yr)</v>
          </cell>
          <cell r="F6971" t="str">
            <v xml:space="preserve">Energy Savings Value Source </v>
          </cell>
          <cell r="G6971" t="str">
            <v/>
          </cell>
          <cell r="H6971" t="str">
            <v>Table 1-4</v>
          </cell>
          <cell r="I6971" t="str">
            <v/>
          </cell>
        </row>
        <row r="6972">
          <cell r="C6972" t="str">
            <v>827.2_Gross incremental annual electric savings (kWh/yr)</v>
          </cell>
          <cell r="D6972">
            <v>2</v>
          </cell>
          <cell r="E6972" t="str">
            <v>Gross incremental annual electric savings (kWh/yr)</v>
          </cell>
          <cell r="F6972" t="str">
            <v>Savings Parameters</v>
          </cell>
          <cell r="G6972" t="str">
            <v/>
          </cell>
          <cell r="H6972" t="str">
            <v>See Source Document(s) for savings methodology</v>
          </cell>
          <cell r="I6972" t="str">
            <v/>
          </cell>
        </row>
        <row r="6973">
          <cell r="C6973" t="str">
            <v>827.2_Gross incremental annual electric savings (kWh/yr)</v>
          </cell>
          <cell r="D6973">
            <v>2</v>
          </cell>
          <cell r="E6973" t="str">
            <v>Gross incremental annual electric savings (kWh/yr)</v>
          </cell>
          <cell r="F6973" t="str">
            <v>Savings Parameters</v>
          </cell>
          <cell r="G6973" t="str">
            <v/>
          </cell>
          <cell r="H6973" t="str">
            <v>See Source Document(s) for savings methodology</v>
          </cell>
          <cell r="I6973" t="str">
            <v/>
          </cell>
        </row>
        <row r="6974">
          <cell r="C6974" t="str">
            <v>827.2_Measure life (years)</v>
          </cell>
          <cell r="D6974">
            <v>2</v>
          </cell>
          <cell r="E6974" t="str">
            <v>Measure life (years)</v>
          </cell>
          <cell r="F6974" t="str">
            <v>Measure Life Value Source</v>
          </cell>
          <cell r="G6974" t="str">
            <v/>
          </cell>
          <cell r="H6974" t="str">
            <v>Table 1-4</v>
          </cell>
          <cell r="I6974" t="str">
            <v/>
          </cell>
        </row>
        <row r="6975">
          <cell r="C6975" t="str">
            <v>827.2_Gross Average Monthly Demand Reduction (kW/unit)</v>
          </cell>
          <cell r="D6975">
            <v>2</v>
          </cell>
          <cell r="E6975" t="str">
            <v>Gross Average Monthly Demand Reduction (kW/unit)</v>
          </cell>
          <cell r="F6975" t="str">
            <v>Demand Reduction Value Source</v>
          </cell>
          <cell r="G6975" t="str">
            <v/>
          </cell>
          <cell r="H6975" t="str">
            <v>Table 1-4</v>
          </cell>
          <cell r="I6975" t="str">
            <v/>
          </cell>
        </row>
        <row r="6976">
          <cell r="C6976" t="str">
            <v>827.3_Gross incremental annual electric savings (kWh/yr)</v>
          </cell>
          <cell r="D6976">
            <v>3</v>
          </cell>
          <cell r="E6976" t="str">
            <v>Gross incremental annual electric savings (kWh/yr)</v>
          </cell>
          <cell r="F6976" t="str">
            <v xml:space="preserve">Energy Savings Value Source </v>
          </cell>
          <cell r="G6976" t="str">
            <v/>
          </cell>
          <cell r="H6976" t="str">
            <v/>
          </cell>
          <cell r="I6976" t="str">
            <v>Electronics-Controls-Network PC Management Software - FINAL.docx</v>
          </cell>
        </row>
        <row r="6977">
          <cell r="C6977" t="str">
            <v>827.3_Gross Average Monthly Demand Reduction (kW/unit)</v>
          </cell>
          <cell r="D6977">
            <v>3</v>
          </cell>
          <cell r="E6977" t="str">
            <v>Gross Average Monthly Demand Reduction (kW/unit)</v>
          </cell>
          <cell r="F6977" t="str">
            <v>Demand Reduction Value Source</v>
          </cell>
          <cell r="G6977" t="str">
            <v/>
          </cell>
          <cell r="H6977" t="str">
            <v/>
          </cell>
          <cell r="I6977" t="str">
            <v>Electronics-Controls-Network PC Management Software - FINAL.docx</v>
          </cell>
        </row>
        <row r="6978">
          <cell r="C6978" t="str">
            <v>827.3_Incremental cost ($)</v>
          </cell>
          <cell r="D6978">
            <v>3</v>
          </cell>
          <cell r="E6978" t="str">
            <v>Incremental cost ($)</v>
          </cell>
          <cell r="F6978" t="str">
            <v>Cost Value Source</v>
          </cell>
          <cell r="G6978" t="str">
            <v/>
          </cell>
          <cell r="H6978" t="str">
            <v/>
          </cell>
          <cell r="I6978" t="str">
            <v>Electronics-Controls-Network PC Management Software - FINAL.docx</v>
          </cell>
        </row>
        <row r="6979">
          <cell r="C6979" t="str">
            <v>827.3_Measure life (years)</v>
          </cell>
          <cell r="D6979">
            <v>3</v>
          </cell>
          <cell r="E6979" t="str">
            <v>Measure life (years)</v>
          </cell>
          <cell r="F6979" t="str">
            <v>Measure Life Value Source</v>
          </cell>
          <cell r="G6979" t="str">
            <v/>
          </cell>
          <cell r="H6979" t="str">
            <v/>
          </cell>
          <cell r="I6979" t="str">
            <v>Electronics-Controls-Network PC Management Software - FINAL.docx</v>
          </cell>
        </row>
        <row r="6980">
          <cell r="C6980" t="str">
            <v>1041.2_Measure life (years)</v>
          </cell>
          <cell r="D6980">
            <v>2</v>
          </cell>
          <cell r="E6980" t="str">
            <v>Measure life (years)</v>
          </cell>
          <cell r="F6980" t="str">
            <v>Measure Life Value Source</v>
          </cell>
          <cell r="G6980" t="str">
            <v/>
          </cell>
          <cell r="H6980" t="str">
            <v/>
          </cell>
          <cell r="I6980" t="str">
            <v>NonLighting Measure Worksheets WY 120814.pdf</v>
          </cell>
        </row>
        <row r="6981">
          <cell r="C6981" t="str">
            <v>1041.2_Gross incremental annual electric savings (kWh/yr)</v>
          </cell>
          <cell r="D6981">
            <v>2</v>
          </cell>
          <cell r="E6981" t="str">
            <v>Gross incremental annual electric savings (kWh/yr)</v>
          </cell>
          <cell r="F6981" t="str">
            <v>Energy Savings Value Source</v>
          </cell>
          <cell r="G6981" t="str">
            <v/>
          </cell>
          <cell r="H6981" t="str">
            <v/>
          </cell>
          <cell r="I6981" t="str">
            <v>NonLighting Measure Worksheets WY 120814.pdf</v>
          </cell>
        </row>
        <row r="6982">
          <cell r="C6982" t="str">
            <v>1041.2_Incremental cost ($)</v>
          </cell>
          <cell r="D6982">
            <v>2</v>
          </cell>
          <cell r="E6982" t="str">
            <v>Incremental cost ($)</v>
          </cell>
          <cell r="F6982" t="str">
            <v>Incremental Cost Value Source</v>
          </cell>
          <cell r="G6982" t="str">
            <v/>
          </cell>
          <cell r="H6982" t="str">
            <v/>
          </cell>
          <cell r="I6982" t="str">
            <v>NonLighting Measure Worksheets WY 120814.pdf</v>
          </cell>
        </row>
        <row r="6983">
          <cell r="C6983" t="str">
            <v>1041.2_Planned Realization Rate</v>
          </cell>
          <cell r="D6983">
            <v>2</v>
          </cell>
          <cell r="E6983" t="str">
            <v>Planned Realization Rate</v>
          </cell>
          <cell r="F6983" t="str">
            <v>Realization Rate Value Source</v>
          </cell>
          <cell r="G6983" t="str">
            <v/>
          </cell>
          <cell r="H6983" t="str">
            <v>Table 1</v>
          </cell>
          <cell r="I6983" t="str">
            <v>DSM_WY_FinAnswerExpress_Report_2011.pdf</v>
          </cell>
        </row>
        <row r="6984">
          <cell r="C6984" t="str">
            <v>1041.2_Planned Net to Gross Ratio</v>
          </cell>
          <cell r="D6984">
            <v>2</v>
          </cell>
          <cell r="E6984" t="str">
            <v>Planned Net to Gross Ratio</v>
          </cell>
          <cell r="F6984" t="str">
            <v>Net-to-Gross Value Source</v>
          </cell>
          <cell r="G6984" t="str">
            <v/>
          </cell>
          <cell r="H6984" t="str">
            <v>Page 10</v>
          </cell>
          <cell r="I6984" t="str">
            <v>DSM_WY_FinAnswerExpress_Report_2011.pdf</v>
          </cell>
        </row>
        <row r="6985">
          <cell r="C6985" t="str">
            <v>1041.2_Gross Average Monthly Demand Reduction (kW/unit)</v>
          </cell>
          <cell r="D6985">
            <v>2</v>
          </cell>
          <cell r="E6985" t="str">
            <v>Gross Average Monthly Demand Reduction (kW/unit)</v>
          </cell>
          <cell r="F6985" t="str">
            <v>Demand Savings Value Source</v>
          </cell>
          <cell r="G6985" t="str">
            <v/>
          </cell>
          <cell r="H6985" t="str">
            <v/>
          </cell>
          <cell r="I6985" t="str">
            <v>NonLighting Measure Worksheets WY 120814.pdf</v>
          </cell>
        </row>
        <row r="6986">
          <cell r="C6986" t="str">
            <v>442.3_Planned Net to Gross Ratio</v>
          </cell>
          <cell r="D6986">
            <v>3</v>
          </cell>
          <cell r="E6986" t="str">
            <v>Planned Net to Gross Ratio</v>
          </cell>
          <cell r="F6986" t="str">
            <v>Planned Net-to-Gross Ratio Value Source</v>
          </cell>
          <cell r="G6986" t="str">
            <v/>
          </cell>
          <cell r="H6986" t="str">
            <v>BAU - CE inputs sheet</v>
          </cell>
          <cell r="I6986" t="str">
            <v>CE inputs - measure update   small business 031314.xlsx</v>
          </cell>
        </row>
        <row r="6987">
          <cell r="C6987" t="str">
            <v>442.3_Gross incremental annual electric savings (kWh/yr)</v>
          </cell>
          <cell r="D6987">
            <v>3</v>
          </cell>
          <cell r="E6987" t="str">
            <v>Gross incremental annual electric savings (kWh/yr)</v>
          </cell>
          <cell r="F6987" t="str">
            <v>Energy savings value source</v>
          </cell>
          <cell r="G6987" t="str">
            <v/>
          </cell>
          <cell r="H6987" t="str">
            <v>page 31</v>
          </cell>
          <cell r="I6987" t="str">
            <v>Utah Industrial  Agricultural Measure Review and Update 1 May 2014.docx</v>
          </cell>
        </row>
        <row r="6988">
          <cell r="C6988" t="str">
            <v>442.3_Measure life (years)</v>
          </cell>
          <cell r="D6988">
            <v>3</v>
          </cell>
          <cell r="E6988" t="str">
            <v>Measure life (years)</v>
          </cell>
          <cell r="F6988" t="str">
            <v>Measure Life Value Source</v>
          </cell>
          <cell r="G6988" t="str">
            <v/>
          </cell>
          <cell r="H6988" t="str">
            <v>Page 31</v>
          </cell>
          <cell r="I6988" t="str">
            <v>Utah Industrial  Agricultural Measure Review and Update 1 May 2014.docx</v>
          </cell>
        </row>
        <row r="6989">
          <cell r="C6989" t="str">
            <v>442.3_Planned Realization Rate</v>
          </cell>
          <cell r="D6989">
            <v>3</v>
          </cell>
          <cell r="E6989" t="str">
            <v>Planned Realization Rate</v>
          </cell>
          <cell r="F6989" t="str">
            <v>Planned Realization Rate Value Source</v>
          </cell>
          <cell r="G6989" t="str">
            <v/>
          </cell>
          <cell r="H6989" t="str">
            <v>BAU - CE inputs sheet</v>
          </cell>
          <cell r="I6989" t="str">
            <v>CE inputs - measure update   small business 031314.xlsx</v>
          </cell>
        </row>
        <row r="6990">
          <cell r="C6990" t="str">
            <v>442.3_Incremental cost ($)</v>
          </cell>
          <cell r="D6990">
            <v>3</v>
          </cell>
          <cell r="E6990" t="str">
            <v>Incremental cost ($)</v>
          </cell>
          <cell r="F6990" t="str">
            <v>Cost value source</v>
          </cell>
          <cell r="G6990" t="str">
            <v/>
          </cell>
          <cell r="H6990" t="str">
            <v>page 31</v>
          </cell>
          <cell r="I6990" t="str">
            <v>Utah Industrial  Agricultural Measure Review and Update 1 May 2014.docx</v>
          </cell>
        </row>
        <row r="6991">
          <cell r="C6991" t="str">
            <v>437.3_Measure life (years)</v>
          </cell>
          <cell r="D6991">
            <v>3</v>
          </cell>
          <cell r="E6991" t="str">
            <v>Measure life (years)</v>
          </cell>
          <cell r="F6991" t="str">
            <v>Measure Life Value Source</v>
          </cell>
          <cell r="G6991" t="str">
            <v/>
          </cell>
          <cell r="H6991" t="str">
            <v>Page 21</v>
          </cell>
          <cell r="I6991" t="str">
            <v>Utah Industrial  Agricultural Measure Review and Update 1 May 2014.docx</v>
          </cell>
        </row>
        <row r="6992">
          <cell r="C6992" t="str">
            <v>437.3_Incremental cost ($)</v>
          </cell>
          <cell r="D6992">
            <v>3</v>
          </cell>
          <cell r="E6992" t="str">
            <v>Incremental cost ($)</v>
          </cell>
          <cell r="F6992" t="str">
            <v>Cost value source</v>
          </cell>
          <cell r="G6992" t="str">
            <v/>
          </cell>
          <cell r="H6992" t="str">
            <v>page 21</v>
          </cell>
          <cell r="I6992" t="str">
            <v>Utah Industrial  Agricultural Measure Review and Update 1 May 2014.docx</v>
          </cell>
        </row>
        <row r="6993">
          <cell r="C6993" t="str">
            <v>437.3_Planned Net to Gross Ratio</v>
          </cell>
          <cell r="D6993">
            <v>3</v>
          </cell>
          <cell r="E6993" t="str">
            <v>Planned Net to Gross Ratio</v>
          </cell>
          <cell r="F6993" t="str">
            <v>Planned Net-to-Gross Ratio Value Source</v>
          </cell>
          <cell r="G6993" t="str">
            <v/>
          </cell>
          <cell r="H6993" t="str">
            <v>BAU - CE inputs sheet</v>
          </cell>
          <cell r="I6993" t="str">
            <v>CE inputs - measure update   small business 031314.xlsx</v>
          </cell>
        </row>
        <row r="6994">
          <cell r="C6994" t="str">
            <v>437.3_Planned Realization Rate</v>
          </cell>
          <cell r="D6994">
            <v>3</v>
          </cell>
          <cell r="E6994" t="str">
            <v>Planned Realization Rate</v>
          </cell>
          <cell r="F6994" t="str">
            <v>Planned Realization Rate Value Source</v>
          </cell>
          <cell r="G6994" t="str">
            <v/>
          </cell>
          <cell r="H6994" t="str">
            <v>BAU - CE inputs sheet</v>
          </cell>
          <cell r="I6994" t="str">
            <v>CE inputs - measure update   small business 031314.xlsx</v>
          </cell>
        </row>
        <row r="6995">
          <cell r="C6995" t="str">
            <v>437.3_Gross incremental annual electric savings (kWh/yr)</v>
          </cell>
          <cell r="D6995">
            <v>3</v>
          </cell>
          <cell r="E6995" t="str">
            <v>Gross incremental annual electric savings (kWh/yr)</v>
          </cell>
          <cell r="F6995" t="str">
            <v>Energy savings value source</v>
          </cell>
          <cell r="G6995" t="str">
            <v/>
          </cell>
          <cell r="H6995" t="str">
            <v>page 21</v>
          </cell>
          <cell r="I6995" t="str">
            <v>Utah Industrial  Agricultural Measure Review and Update 1 May 2014.docx</v>
          </cell>
        </row>
        <row r="6996">
          <cell r="C6996" t="str">
            <v>436.3_Measure life (years)</v>
          </cell>
          <cell r="D6996">
            <v>3</v>
          </cell>
          <cell r="E6996" t="str">
            <v>Measure life (years)</v>
          </cell>
          <cell r="F6996" t="str">
            <v>Measure Life Value Source</v>
          </cell>
          <cell r="G6996" t="str">
            <v/>
          </cell>
          <cell r="H6996" t="str">
            <v>Page 16</v>
          </cell>
          <cell r="I6996" t="str">
            <v>Utah Industrial  Agricultural Measure Review and Update 1 May 2014.docx</v>
          </cell>
        </row>
        <row r="6997">
          <cell r="C6997" t="str">
            <v>436.3_Gross incremental annual electric savings (kWh/yr)</v>
          </cell>
          <cell r="D6997">
            <v>3</v>
          </cell>
          <cell r="E6997" t="str">
            <v>Gross incremental annual electric savings (kWh/yr)</v>
          </cell>
          <cell r="F6997" t="str">
            <v>Energy savings value source</v>
          </cell>
          <cell r="G6997" t="str">
            <v/>
          </cell>
          <cell r="H6997" t="str">
            <v>page 16</v>
          </cell>
          <cell r="I6997" t="str">
            <v>Utah Industrial  Agricultural Measure Review and Update 1 May 2014.docx</v>
          </cell>
        </row>
        <row r="6998">
          <cell r="C6998" t="str">
            <v>436.3_Planned Net to Gross Ratio</v>
          </cell>
          <cell r="D6998">
            <v>3</v>
          </cell>
          <cell r="E6998" t="str">
            <v>Planned Net to Gross Ratio</v>
          </cell>
          <cell r="F6998" t="str">
            <v>Planned Net-to-Gross Ratio Value Source</v>
          </cell>
          <cell r="G6998" t="str">
            <v/>
          </cell>
          <cell r="H6998" t="str">
            <v>BAU - CE inputs sheet</v>
          </cell>
          <cell r="I6998" t="str">
            <v>CE inputs - measure update   small business 031314.xlsx</v>
          </cell>
        </row>
        <row r="6999">
          <cell r="C6999" t="str">
            <v>436.3_Incremental cost ($)</v>
          </cell>
          <cell r="D6999">
            <v>3</v>
          </cell>
          <cell r="E6999" t="str">
            <v>Incremental cost ($)</v>
          </cell>
          <cell r="F6999" t="str">
            <v>Cost value source</v>
          </cell>
          <cell r="G6999" t="str">
            <v/>
          </cell>
          <cell r="H6999" t="str">
            <v>page 16</v>
          </cell>
          <cell r="I6999" t="str">
            <v>Utah Industrial  Agricultural Measure Review and Update 1 May 2014.docx</v>
          </cell>
        </row>
        <row r="7000">
          <cell r="C7000" t="str">
            <v>436.3_Planned Realization Rate</v>
          </cell>
          <cell r="D7000">
            <v>3</v>
          </cell>
          <cell r="E7000" t="str">
            <v>Planned Realization Rate</v>
          </cell>
          <cell r="F7000" t="str">
            <v>Planned Realization Rate Value Source</v>
          </cell>
          <cell r="G7000" t="str">
            <v/>
          </cell>
          <cell r="H7000" t="str">
            <v>BAU - CE inputs sheet</v>
          </cell>
          <cell r="I7000" t="str">
            <v>CE inputs - measure update   small business 031314.xlsx</v>
          </cell>
        </row>
        <row r="7001">
          <cell r="C7001" t="str">
            <v>438.3_Incremental cost ($)</v>
          </cell>
          <cell r="D7001">
            <v>3</v>
          </cell>
          <cell r="E7001" t="str">
            <v>Incremental cost ($)</v>
          </cell>
          <cell r="F7001" t="str">
            <v>Cost value source</v>
          </cell>
          <cell r="G7001" t="str">
            <v/>
          </cell>
          <cell r="H7001" t="str">
            <v>page 20</v>
          </cell>
          <cell r="I7001" t="str">
            <v>Utah Industrial  Agricultural Measure Review and Update 1 May 2014.docx</v>
          </cell>
        </row>
        <row r="7002">
          <cell r="C7002" t="str">
            <v>438.3_Gross incremental annual electric savings (kWh/yr)</v>
          </cell>
          <cell r="D7002">
            <v>3</v>
          </cell>
          <cell r="E7002" t="str">
            <v>Gross incremental annual electric savings (kWh/yr)</v>
          </cell>
          <cell r="F7002" t="str">
            <v>Energy savings value source</v>
          </cell>
          <cell r="G7002" t="str">
            <v/>
          </cell>
          <cell r="H7002" t="str">
            <v>page 20</v>
          </cell>
          <cell r="I7002" t="str">
            <v>Utah Industrial  Agricultural Measure Review and Update 1 May 2014.docx</v>
          </cell>
        </row>
        <row r="7003">
          <cell r="C7003" t="str">
            <v>438.3_Measure life (years)</v>
          </cell>
          <cell r="D7003">
            <v>3</v>
          </cell>
          <cell r="E7003" t="str">
            <v>Measure life (years)</v>
          </cell>
          <cell r="F7003" t="str">
            <v>Measure Life Value Source</v>
          </cell>
          <cell r="G7003" t="str">
            <v/>
          </cell>
          <cell r="H7003" t="str">
            <v>Page 20</v>
          </cell>
          <cell r="I7003" t="str">
            <v>Utah Industrial  Agricultural Measure Review and Update 1 May 2014.docx</v>
          </cell>
        </row>
        <row r="7004">
          <cell r="C7004" t="str">
            <v>438.3_Planned Realization Rate</v>
          </cell>
          <cell r="D7004">
            <v>3</v>
          </cell>
          <cell r="E7004" t="str">
            <v>Planned Realization Rate</v>
          </cell>
          <cell r="F7004" t="str">
            <v>Planned Realization Rate Value Source</v>
          </cell>
          <cell r="G7004" t="str">
            <v/>
          </cell>
          <cell r="H7004" t="str">
            <v>BAU - CE inputs sheet</v>
          </cell>
          <cell r="I7004" t="str">
            <v>CE inputs - measure update   small business 031314.xlsx</v>
          </cell>
        </row>
        <row r="7005">
          <cell r="C7005" t="str">
            <v>438.3_Planned Net to Gross Ratio</v>
          </cell>
          <cell r="D7005">
            <v>3</v>
          </cell>
          <cell r="E7005" t="str">
            <v>Planned Net to Gross Ratio</v>
          </cell>
          <cell r="F7005" t="str">
            <v>Planned Net-to-Gross Ratio Value Source</v>
          </cell>
          <cell r="G7005" t="str">
            <v/>
          </cell>
          <cell r="H7005" t="str">
            <v>BAU - CE inputs sheet</v>
          </cell>
          <cell r="I7005" t="str">
            <v>CE inputs - measure update   small business 031314.xlsx</v>
          </cell>
        </row>
        <row r="7006">
          <cell r="C7006" t="str">
            <v>435.3_Planned Net to Gross Ratio</v>
          </cell>
          <cell r="D7006">
            <v>3</v>
          </cell>
          <cell r="E7006" t="str">
            <v>Planned Net to Gross Ratio</v>
          </cell>
          <cell r="F7006" t="str">
            <v>Planned Net-to-Gross Ratio Value Source</v>
          </cell>
          <cell r="G7006" t="str">
            <v/>
          </cell>
          <cell r="H7006" t="str">
            <v>BAU - CE inputs sheet</v>
          </cell>
          <cell r="I7006" t="str">
            <v>CE inputs - measure update   small business 031314.xlsx</v>
          </cell>
        </row>
        <row r="7007">
          <cell r="C7007" t="str">
            <v>435.3_Gross incremental annual electric savings (kWh/yr)</v>
          </cell>
          <cell r="D7007">
            <v>3</v>
          </cell>
          <cell r="E7007" t="str">
            <v>Gross incremental annual electric savings (kWh/yr)</v>
          </cell>
          <cell r="F7007" t="str">
            <v>Energy savings value source</v>
          </cell>
          <cell r="G7007" t="str">
            <v/>
          </cell>
          <cell r="H7007" t="str">
            <v>page 17</v>
          </cell>
          <cell r="I7007" t="str">
            <v>Utah Industrial  Agricultural Measure Review and Update 1 May 2014.docx</v>
          </cell>
        </row>
        <row r="7008">
          <cell r="C7008" t="str">
            <v>435.3_Incremental cost ($)</v>
          </cell>
          <cell r="D7008">
            <v>3</v>
          </cell>
          <cell r="E7008" t="str">
            <v>Incremental cost ($)</v>
          </cell>
          <cell r="F7008" t="str">
            <v>Cost value source</v>
          </cell>
          <cell r="G7008" t="str">
            <v/>
          </cell>
          <cell r="H7008" t="str">
            <v>page 17</v>
          </cell>
          <cell r="I7008" t="str">
            <v>Utah Industrial  Agricultural Measure Review and Update 1 May 2014.docx</v>
          </cell>
        </row>
        <row r="7009">
          <cell r="C7009" t="str">
            <v>435.3_Planned Realization Rate</v>
          </cell>
          <cell r="D7009">
            <v>3</v>
          </cell>
          <cell r="E7009" t="str">
            <v>Planned Realization Rate</v>
          </cell>
          <cell r="F7009" t="str">
            <v>Planned Realization Rate Value Source</v>
          </cell>
          <cell r="G7009" t="str">
            <v/>
          </cell>
          <cell r="H7009" t="str">
            <v>BAU - CE inputs sheet</v>
          </cell>
          <cell r="I7009" t="str">
            <v>CE inputs - measure update   small business 031314.xlsx</v>
          </cell>
        </row>
        <row r="7010">
          <cell r="C7010" t="str">
            <v>435.3_Measure life (years)</v>
          </cell>
          <cell r="D7010">
            <v>3</v>
          </cell>
          <cell r="E7010" t="str">
            <v>Measure life (years)</v>
          </cell>
          <cell r="F7010" t="str">
            <v>Measure Life Value Source</v>
          </cell>
          <cell r="G7010" t="str">
            <v/>
          </cell>
          <cell r="H7010" t="str">
            <v>Page 17</v>
          </cell>
          <cell r="I7010" t="str">
            <v>Utah Industrial  Agricultural Measure Review and Update 1 May 2014.docx</v>
          </cell>
        </row>
        <row r="7011">
          <cell r="C7011" t="str">
            <v>434.3_Measure life (years)</v>
          </cell>
          <cell r="D7011">
            <v>3</v>
          </cell>
          <cell r="E7011" t="str">
            <v>Measure life (years)</v>
          </cell>
          <cell r="F7011" t="str">
            <v>Measure Life Value Source</v>
          </cell>
          <cell r="G7011" t="str">
            <v/>
          </cell>
          <cell r="H7011" t="str">
            <v>Page 18</v>
          </cell>
          <cell r="I7011" t="str">
            <v>Utah Industrial  Agricultural Measure Review and Update 1 May 2014.docx</v>
          </cell>
        </row>
        <row r="7012">
          <cell r="C7012" t="str">
            <v>434.3_Incremental cost ($)</v>
          </cell>
          <cell r="D7012">
            <v>3</v>
          </cell>
          <cell r="E7012" t="str">
            <v>Incremental cost ($)</v>
          </cell>
          <cell r="F7012" t="str">
            <v>Cost value source</v>
          </cell>
          <cell r="G7012" t="str">
            <v/>
          </cell>
          <cell r="H7012" t="str">
            <v>page 18</v>
          </cell>
          <cell r="I7012" t="str">
            <v>Utah Industrial  Agricultural Measure Review and Update 1 May 2014.docx</v>
          </cell>
        </row>
        <row r="7013">
          <cell r="C7013" t="str">
            <v>434.3_Gross incremental annual electric savings (kWh/yr)</v>
          </cell>
          <cell r="D7013">
            <v>3</v>
          </cell>
          <cell r="E7013" t="str">
            <v>Gross incremental annual electric savings (kWh/yr)</v>
          </cell>
          <cell r="F7013" t="str">
            <v>Energy savings value source</v>
          </cell>
          <cell r="G7013" t="str">
            <v/>
          </cell>
          <cell r="H7013" t="str">
            <v>page 18</v>
          </cell>
          <cell r="I7013" t="str">
            <v>Utah Industrial  Agricultural Measure Review and Update 1 May 2014.docx</v>
          </cell>
        </row>
        <row r="7014">
          <cell r="C7014" t="str">
            <v>434.3_Planned Net to Gross Ratio</v>
          </cell>
          <cell r="D7014">
            <v>3</v>
          </cell>
          <cell r="E7014" t="str">
            <v>Planned Net to Gross Ratio</v>
          </cell>
          <cell r="F7014" t="str">
            <v>Planned Net-to-Gross Ratio Value Source</v>
          </cell>
          <cell r="G7014" t="str">
            <v/>
          </cell>
          <cell r="H7014" t="str">
            <v>BAU - CE inputs sheet</v>
          </cell>
          <cell r="I7014" t="str">
            <v>CE inputs - measure update   small business 031314.xlsx</v>
          </cell>
        </row>
        <row r="7015">
          <cell r="C7015" t="str">
            <v>434.3_Planned Realization Rate</v>
          </cell>
          <cell r="D7015">
            <v>3</v>
          </cell>
          <cell r="E7015" t="str">
            <v>Planned Realization Rate</v>
          </cell>
          <cell r="F7015" t="str">
            <v>Planned Realization Rate Value Source</v>
          </cell>
          <cell r="G7015" t="str">
            <v/>
          </cell>
          <cell r="H7015" t="str">
            <v>BAU - CE inputs sheet</v>
          </cell>
          <cell r="I7015" t="str">
            <v>CE inputs - measure update   small business 031314.xlsx</v>
          </cell>
        </row>
        <row r="7016">
          <cell r="C7016" t="str">
            <v>443.3_Planned Realization Rate</v>
          </cell>
          <cell r="D7016">
            <v>3</v>
          </cell>
          <cell r="E7016" t="str">
            <v>Planned Realization Rate</v>
          </cell>
          <cell r="F7016" t="str">
            <v>Planned Realization Rate Value Source</v>
          </cell>
          <cell r="G7016" t="str">
            <v/>
          </cell>
          <cell r="H7016" t="str">
            <v>BAU - CE inputs sheet</v>
          </cell>
          <cell r="I7016" t="str">
            <v>CE inputs - measure update   small business 031314.xlsx</v>
          </cell>
        </row>
        <row r="7017">
          <cell r="C7017" t="str">
            <v>443.3_Gross incremental annual electric savings (kWh/yr)</v>
          </cell>
          <cell r="D7017">
            <v>3</v>
          </cell>
          <cell r="E7017" t="str">
            <v>Gross incremental annual electric savings (kWh/yr)</v>
          </cell>
          <cell r="F7017" t="str">
            <v>Energy savings value source</v>
          </cell>
          <cell r="G7017" t="str">
            <v/>
          </cell>
          <cell r="H7017" t="str">
            <v>page 25</v>
          </cell>
          <cell r="I7017" t="str">
            <v>Utah Industrial  Agricultural Measure Review and Update 1 May 2014.docx</v>
          </cell>
        </row>
        <row r="7018">
          <cell r="C7018" t="str">
            <v>443.3_Planned Net to Gross Ratio</v>
          </cell>
          <cell r="D7018">
            <v>3</v>
          </cell>
          <cell r="E7018" t="str">
            <v>Planned Net to Gross Ratio</v>
          </cell>
          <cell r="F7018" t="str">
            <v>Planned Net-to-Gross Ratio Value Source</v>
          </cell>
          <cell r="G7018" t="str">
            <v/>
          </cell>
          <cell r="H7018" t="str">
            <v>BAU - CE inputs sheet</v>
          </cell>
          <cell r="I7018" t="str">
            <v>CE inputs - measure update   small business 031314.xlsx</v>
          </cell>
        </row>
        <row r="7019">
          <cell r="C7019" t="str">
            <v>443.3_Measure life (years)</v>
          </cell>
          <cell r="D7019">
            <v>3</v>
          </cell>
          <cell r="E7019" t="str">
            <v>Measure life (years)</v>
          </cell>
          <cell r="F7019" t="str">
            <v>Measure Life Value Source</v>
          </cell>
          <cell r="G7019" t="str">
            <v/>
          </cell>
          <cell r="H7019" t="str">
            <v>Page 25</v>
          </cell>
          <cell r="I7019" t="str">
            <v>Utah Industrial  Agricultural Measure Review and Update 1 May 2014.docx</v>
          </cell>
        </row>
        <row r="7020">
          <cell r="C7020" t="str">
            <v>443.3_Incremental cost ($)</v>
          </cell>
          <cell r="D7020">
            <v>3</v>
          </cell>
          <cell r="E7020" t="str">
            <v>Incremental cost ($)</v>
          </cell>
          <cell r="F7020" t="str">
            <v>Cost value source</v>
          </cell>
          <cell r="G7020" t="str">
            <v/>
          </cell>
          <cell r="H7020" t="str">
            <v>page 25</v>
          </cell>
          <cell r="I7020" t="str">
            <v>Utah Industrial  Agricultural Measure Review and Update 1 May 2014.docx</v>
          </cell>
        </row>
        <row r="7021">
          <cell r="C7021" t="str">
            <v>441.3_Gross incremental annual electric savings (kWh/yr)</v>
          </cell>
          <cell r="D7021">
            <v>3</v>
          </cell>
          <cell r="E7021" t="str">
            <v>Gross incremental annual electric savings (kWh/yr)</v>
          </cell>
          <cell r="F7021" t="str">
            <v>Energy savings value source</v>
          </cell>
          <cell r="G7021" t="str">
            <v/>
          </cell>
          <cell r="H7021" t="str">
            <v>page 24</v>
          </cell>
          <cell r="I7021" t="str">
            <v>Utah Industrial  Agricultural Measure Review and Update 1 May 2014.docx</v>
          </cell>
        </row>
        <row r="7022">
          <cell r="C7022" t="str">
            <v>441.3_Planned Net to Gross Ratio</v>
          </cell>
          <cell r="D7022">
            <v>3</v>
          </cell>
          <cell r="E7022" t="str">
            <v>Planned Net to Gross Ratio</v>
          </cell>
          <cell r="F7022" t="str">
            <v>Planned Net-to-Gross Ratio Value Source</v>
          </cell>
          <cell r="G7022" t="str">
            <v/>
          </cell>
          <cell r="H7022" t="str">
            <v>BAU - CE inputs sheet</v>
          </cell>
          <cell r="I7022" t="str">
            <v>CE inputs - measure update   small business 031314.xlsx</v>
          </cell>
        </row>
        <row r="7023">
          <cell r="C7023" t="str">
            <v>441.3_Measure life (years)</v>
          </cell>
          <cell r="D7023">
            <v>3</v>
          </cell>
          <cell r="E7023" t="str">
            <v>Measure life (years)</v>
          </cell>
          <cell r="F7023" t="str">
            <v>Measure Life Value Source</v>
          </cell>
          <cell r="G7023" t="str">
            <v/>
          </cell>
          <cell r="H7023" t="str">
            <v>Page 24</v>
          </cell>
          <cell r="I7023" t="str">
            <v>Utah Industrial  Agricultural Measure Review and Update 1 May 2014.docx</v>
          </cell>
        </row>
        <row r="7024">
          <cell r="C7024" t="str">
            <v>441.3_Incremental cost ($)</v>
          </cell>
          <cell r="D7024">
            <v>3</v>
          </cell>
          <cell r="E7024" t="str">
            <v>Incremental cost ($)</v>
          </cell>
          <cell r="F7024" t="str">
            <v>Cost value source</v>
          </cell>
          <cell r="G7024" t="str">
            <v/>
          </cell>
          <cell r="H7024" t="str">
            <v>page 24</v>
          </cell>
          <cell r="I7024" t="str">
            <v>Utah Industrial  Agricultural Measure Review and Update 1 May 2014.docx</v>
          </cell>
        </row>
        <row r="7025">
          <cell r="C7025" t="str">
            <v>441.3_Planned Realization Rate</v>
          </cell>
          <cell r="D7025">
            <v>3</v>
          </cell>
          <cell r="E7025" t="str">
            <v>Planned Realization Rate</v>
          </cell>
          <cell r="F7025" t="str">
            <v>Planned Realization Rate Value Source</v>
          </cell>
          <cell r="G7025" t="str">
            <v/>
          </cell>
          <cell r="H7025" t="str">
            <v>BAU - CE inputs sheet</v>
          </cell>
          <cell r="I7025" t="str">
            <v>CE inputs - measure update   small business 031314.xlsx</v>
          </cell>
        </row>
        <row r="7026">
          <cell r="C7026" t="str">
            <v>07092014-011.1_Planned Realization Rate</v>
          </cell>
          <cell r="D7026">
            <v>1</v>
          </cell>
          <cell r="E7026" t="str">
            <v>Planned Realization Rate</v>
          </cell>
          <cell r="F7026" t="str">
            <v>Planned Realization Rate Value Source</v>
          </cell>
          <cell r="G7026" t="str">
            <v/>
          </cell>
          <cell r="H7026" t="str">
            <v>BAU - CE inputs sheet</v>
          </cell>
          <cell r="I7026" t="str">
            <v>CE inputs - measure update   small business 031314.xlsx</v>
          </cell>
        </row>
        <row r="7027">
          <cell r="C7027" t="str">
            <v>07092014-011.1_Measure life (years)</v>
          </cell>
          <cell r="D7027">
            <v>1</v>
          </cell>
          <cell r="E7027" t="str">
            <v>Measure life (years)</v>
          </cell>
          <cell r="F7027" t="str">
            <v>Measure Life Value Source</v>
          </cell>
          <cell r="G7027" t="str">
            <v/>
          </cell>
          <cell r="H7027" t="str">
            <v>Page 19</v>
          </cell>
          <cell r="I7027" t="str">
            <v>Utah Industrial  Agricultural Measure Review and Update 1 May 2014.docx</v>
          </cell>
        </row>
        <row r="7028">
          <cell r="C7028" t="str">
            <v>07092014-011.1_Gross incremental annual electric savings (kWh/yr)</v>
          </cell>
          <cell r="D7028">
            <v>1</v>
          </cell>
          <cell r="E7028" t="str">
            <v>Gross incremental annual electric savings (kWh/yr)</v>
          </cell>
          <cell r="F7028" t="str">
            <v>Energy savings value source</v>
          </cell>
          <cell r="G7028" t="str">
            <v/>
          </cell>
          <cell r="H7028" t="str">
            <v>page 19</v>
          </cell>
          <cell r="I7028" t="str">
            <v>Utah Industrial  Agricultural Measure Review and Update 1 May 2014.docx</v>
          </cell>
        </row>
        <row r="7029">
          <cell r="C7029" t="str">
            <v>07092014-011.1_Incremental cost ($)</v>
          </cell>
          <cell r="D7029">
            <v>1</v>
          </cell>
          <cell r="E7029" t="str">
            <v>Incremental cost ($)</v>
          </cell>
          <cell r="F7029" t="str">
            <v>Cost value source</v>
          </cell>
          <cell r="G7029" t="str">
            <v/>
          </cell>
          <cell r="H7029" t="str">
            <v>page 19</v>
          </cell>
          <cell r="I7029" t="str">
            <v>Utah Industrial  Agricultural Measure Review and Update 1 May 2014.docx</v>
          </cell>
        </row>
        <row r="7030">
          <cell r="C7030" t="str">
            <v>07092014-011.1_Planned Net to Gross Ratio</v>
          </cell>
          <cell r="D7030">
            <v>1</v>
          </cell>
          <cell r="E7030" t="str">
            <v>Planned Net to Gross Ratio</v>
          </cell>
          <cell r="F7030" t="str">
            <v>Planned Net-to-Gross Ratio Value Source</v>
          </cell>
          <cell r="G7030" t="str">
            <v/>
          </cell>
          <cell r="H7030" t="str">
            <v>BAU - CE inputs sheet</v>
          </cell>
          <cell r="I7030" t="str">
            <v>CE inputs - measure update   small business 031314.xlsx</v>
          </cell>
        </row>
        <row r="7031">
          <cell r="C7031" t="str">
            <v>444.3_Gross incremental annual electric savings (kWh/yr)</v>
          </cell>
          <cell r="D7031">
            <v>3</v>
          </cell>
          <cell r="E7031" t="str">
            <v>Gross incremental annual electric savings (kWh/yr)</v>
          </cell>
          <cell r="F7031" t="str">
            <v>Energy savings value source</v>
          </cell>
          <cell r="G7031" t="str">
            <v/>
          </cell>
          <cell r="H7031" t="str">
            <v>page 23</v>
          </cell>
          <cell r="I7031" t="str">
            <v>Utah Industrial  Agricultural Measure Review and Update 1 May 2014.docx</v>
          </cell>
        </row>
        <row r="7032">
          <cell r="C7032" t="str">
            <v>444.3_Planned Net to Gross Ratio</v>
          </cell>
          <cell r="D7032">
            <v>3</v>
          </cell>
          <cell r="E7032" t="str">
            <v>Planned Net to Gross Ratio</v>
          </cell>
          <cell r="F7032" t="str">
            <v>Planned Net-to-Gross Ratio Value Source</v>
          </cell>
          <cell r="G7032" t="str">
            <v/>
          </cell>
          <cell r="H7032" t="str">
            <v>BAU - CE inputs sheet</v>
          </cell>
          <cell r="I7032" t="str">
            <v>CE inputs - measure update   small business 031314.xlsx</v>
          </cell>
        </row>
        <row r="7033">
          <cell r="C7033" t="str">
            <v>444.3_Incremental cost ($)</v>
          </cell>
          <cell r="D7033">
            <v>3</v>
          </cell>
          <cell r="E7033" t="str">
            <v>Incremental cost ($)</v>
          </cell>
          <cell r="F7033" t="str">
            <v>Cost value source</v>
          </cell>
          <cell r="G7033" t="str">
            <v/>
          </cell>
          <cell r="H7033" t="str">
            <v>page 23</v>
          </cell>
          <cell r="I7033" t="str">
            <v>Utah Industrial  Agricultural Measure Review and Update 1 May 2014.docx</v>
          </cell>
        </row>
        <row r="7034">
          <cell r="C7034" t="str">
            <v>444.3_Planned Realization Rate</v>
          </cell>
          <cell r="D7034">
            <v>3</v>
          </cell>
          <cell r="E7034" t="str">
            <v>Planned Realization Rate</v>
          </cell>
          <cell r="F7034" t="str">
            <v>Planned Realization Rate Value Source</v>
          </cell>
          <cell r="G7034" t="str">
            <v/>
          </cell>
          <cell r="H7034" t="str">
            <v>BAU - CE inputs sheet</v>
          </cell>
          <cell r="I7034" t="str">
            <v>CE inputs - measure update   small business 031314.xlsx</v>
          </cell>
        </row>
        <row r="7035">
          <cell r="C7035" t="str">
            <v>444.3_Measure life (years)</v>
          </cell>
          <cell r="D7035">
            <v>3</v>
          </cell>
          <cell r="E7035" t="str">
            <v>Measure life (years)</v>
          </cell>
          <cell r="F7035" t="str">
            <v>Measure Life Value Source</v>
          </cell>
          <cell r="G7035" t="str">
            <v/>
          </cell>
          <cell r="H7035" t="str">
            <v>Page 23</v>
          </cell>
          <cell r="I7035" t="str">
            <v>Utah Industrial  Agricultural Measure Review and Update 1 May 2014.docx</v>
          </cell>
        </row>
        <row r="7036">
          <cell r="C7036" t="str">
            <v>07092014-012.1_Planned Net to Gross Ratio</v>
          </cell>
          <cell r="D7036">
            <v>1</v>
          </cell>
          <cell r="E7036" t="str">
            <v>Planned Net to Gross Ratio</v>
          </cell>
          <cell r="F7036" t="str">
            <v>Planned Net-to-Gross Ratio Value Source</v>
          </cell>
          <cell r="G7036" t="str">
            <v/>
          </cell>
          <cell r="H7036" t="str">
            <v>BAU - CE inputs sheet</v>
          </cell>
          <cell r="I7036" t="str">
            <v>CE inputs - measure update   small business 031314.xlsx</v>
          </cell>
        </row>
        <row r="7037">
          <cell r="C7037" t="str">
            <v>07092014-012.1_Incremental cost ($)</v>
          </cell>
          <cell r="D7037">
            <v>1</v>
          </cell>
          <cell r="E7037" t="str">
            <v>Incremental cost ($)</v>
          </cell>
          <cell r="F7037" t="str">
            <v>Cost value source</v>
          </cell>
          <cell r="G7037" t="str">
            <v/>
          </cell>
          <cell r="H7037" t="str">
            <v>page 32</v>
          </cell>
          <cell r="I7037" t="str">
            <v>Utah Industrial  Agricultural Measure Review and Update 1 May 2014.docx</v>
          </cell>
        </row>
        <row r="7038">
          <cell r="C7038" t="str">
            <v>07092014-012.1_Measure life (years)</v>
          </cell>
          <cell r="D7038">
            <v>1</v>
          </cell>
          <cell r="E7038" t="str">
            <v>Measure life (years)</v>
          </cell>
          <cell r="F7038" t="str">
            <v>Measure Life Value Source</v>
          </cell>
          <cell r="G7038" t="str">
            <v/>
          </cell>
          <cell r="H7038" t="str">
            <v>Page 32</v>
          </cell>
          <cell r="I7038" t="str">
            <v>Utah Industrial  Agricultural Measure Review and Update 1 May 2014.docx</v>
          </cell>
        </row>
        <row r="7039">
          <cell r="C7039" t="str">
            <v>07092014-012.1_Planned Realization Rate</v>
          </cell>
          <cell r="D7039">
            <v>1</v>
          </cell>
          <cell r="E7039" t="str">
            <v>Planned Realization Rate</v>
          </cell>
          <cell r="F7039" t="str">
            <v>Planned Realization Rate Value Source</v>
          </cell>
          <cell r="G7039" t="str">
            <v/>
          </cell>
          <cell r="H7039" t="str">
            <v>BAU - CE inputs sheet</v>
          </cell>
          <cell r="I7039" t="str">
            <v>CE inputs - measure update   small business 031314.xlsx</v>
          </cell>
        </row>
        <row r="7040">
          <cell r="C7040" t="str">
            <v>07092014-012.1_Gross incremental annual electric savings (kWh/yr)</v>
          </cell>
          <cell r="D7040">
            <v>1</v>
          </cell>
          <cell r="E7040" t="str">
            <v>Gross incremental annual electric savings (kWh/yr)</v>
          </cell>
          <cell r="F7040" t="str">
            <v>Energy savings value source</v>
          </cell>
          <cell r="G7040" t="str">
            <v/>
          </cell>
          <cell r="H7040" t="str">
            <v>page 32</v>
          </cell>
          <cell r="I7040" t="str">
            <v>Utah Industrial  Agricultural Measure Review and Update 1 May 2014.docx</v>
          </cell>
        </row>
        <row r="7041">
          <cell r="C7041" t="str">
            <v>01302014-036.2_Planned Realization Rate</v>
          </cell>
          <cell r="D7041">
            <v>2</v>
          </cell>
          <cell r="E7041" t="str">
            <v>Planned Realization Rate</v>
          </cell>
          <cell r="F7041" t="str">
            <v>Realization Rate Value Source</v>
          </cell>
          <cell r="G7041" t="str">
            <v/>
          </cell>
          <cell r="H7041" t="str">
            <v>page 2</v>
          </cell>
          <cell r="I7041" t="str">
            <v>CA_FinAnswer_Express_Program_Evaluation_2009-2011.pdf</v>
          </cell>
        </row>
        <row r="7042">
          <cell r="C7042" t="str">
            <v>01302014-036.2_Planned Net to Gross Ratio</v>
          </cell>
          <cell r="D7042">
            <v>2</v>
          </cell>
          <cell r="E7042" t="str">
            <v>Planned Net to Gross Ratio</v>
          </cell>
          <cell r="F7042" t="str">
            <v>Net-to-Gross Value Source</v>
          </cell>
          <cell r="G7042" t="str">
            <v/>
          </cell>
          <cell r="H7042" t="str">
            <v>page 2</v>
          </cell>
          <cell r="I7042" t="str">
            <v>CA_FinAnswer_Express_Program_Evaluation_2009-2011.pdf</v>
          </cell>
        </row>
        <row r="7043">
          <cell r="C7043" t="str">
            <v>01302014-037.2_Planned Net to Gross Ratio</v>
          </cell>
          <cell r="D7043">
            <v>2</v>
          </cell>
          <cell r="E7043" t="str">
            <v>Planned Net to Gross Ratio</v>
          </cell>
          <cell r="F7043" t="str">
            <v>Net-to-Gross Value Source</v>
          </cell>
          <cell r="G7043" t="str">
            <v/>
          </cell>
          <cell r="H7043" t="str">
            <v>Page 2</v>
          </cell>
          <cell r="I7043" t="str">
            <v>ID_FinAnswer_Express_Program_Evaluation_2009-2011.pdf</v>
          </cell>
        </row>
        <row r="7044">
          <cell r="C7044" t="str">
            <v>01302014-037.2_Planned Realization Rate</v>
          </cell>
          <cell r="D7044">
            <v>2</v>
          </cell>
          <cell r="E7044" t="str">
            <v>Planned Realization Rate</v>
          </cell>
          <cell r="F7044" t="str">
            <v>Realization Rate Value Source</v>
          </cell>
          <cell r="G7044" t="str">
            <v/>
          </cell>
          <cell r="H7044" t="str">
            <v>Table 1</v>
          </cell>
          <cell r="I7044" t="str">
            <v>ID_FinAnswer_Express_Program_Evaluation_2009-2011.pdf</v>
          </cell>
        </row>
        <row r="7045">
          <cell r="C7045" t="str">
            <v>01302014-037.2_Measure life (years)</v>
          </cell>
          <cell r="D7045">
            <v>2</v>
          </cell>
          <cell r="E7045" t="str">
            <v>Measure life (years)</v>
          </cell>
          <cell r="F7045" t="str">
            <v>Measure Life Value Source</v>
          </cell>
          <cell r="G7045" t="str">
            <v>Average of 12 years from FinAnswer Express and 15 years from Energy FinAnswer (13.5 rounded to 14)</v>
          </cell>
          <cell r="H7045" t="str">
            <v/>
          </cell>
          <cell r="I7045" t="str">
            <v>2013-Idaho-Annual-Report-Appendices-FINAL071814.pdf</v>
          </cell>
        </row>
        <row r="7046">
          <cell r="C7046" t="str">
            <v>01302014-034.2_Gross Average Monthly Demand Reduction (kW/unit)</v>
          </cell>
          <cell r="D7046">
            <v>2</v>
          </cell>
          <cell r="E7046" t="str">
            <v>Gross Average Monthly Demand Reduction (kW/unit)</v>
          </cell>
          <cell r="F7046" t="str">
            <v>Demand Savings Value Source</v>
          </cell>
          <cell r="G7046" t="str">
            <v/>
          </cell>
          <cell r="H7046" t="str">
            <v/>
          </cell>
          <cell r="I7046" t="str">
            <v>RMP UT Ltg Tool 070114.12.xlsm</v>
          </cell>
        </row>
        <row r="7047">
          <cell r="C7047" t="str">
            <v>01302014-034.2_Gross incremental annual electric savings (kWh/yr)</v>
          </cell>
          <cell r="D7047">
            <v>2</v>
          </cell>
          <cell r="E7047" t="str">
            <v>Gross incremental annual electric savings (kWh/yr)</v>
          </cell>
          <cell r="F7047" t="str">
            <v>Energy Savings Value Source</v>
          </cell>
          <cell r="G7047" t="str">
            <v/>
          </cell>
          <cell r="H7047" t="str">
            <v/>
          </cell>
          <cell r="I7047" t="str">
            <v>RMP UT Ltg Tool 070114.12.xlsm</v>
          </cell>
        </row>
        <row r="7048">
          <cell r="C7048" t="str">
            <v>01302014-034.3_Measure life (years)</v>
          </cell>
          <cell r="D7048">
            <v>3</v>
          </cell>
          <cell r="E7048" t="str">
            <v>Measure life (years)</v>
          </cell>
          <cell r="F7048" t="str">
            <v>Measure Life Value Source</v>
          </cell>
          <cell r="G7048" t="str">
            <v/>
          </cell>
          <cell r="H7048" t="str">
            <v>Used for program change filing. Program-level measure life decreased from previous 14 years to feflect increasing role of energy management</v>
          </cell>
          <cell r="I7048" t="str">
            <v>CE inputs - measure update   small business 031314.xlsx</v>
          </cell>
        </row>
        <row r="7049">
          <cell r="C7049" t="str">
            <v>01302014-034.3_Gross incremental annual electric savings (kWh/yr)</v>
          </cell>
          <cell r="D7049">
            <v>3</v>
          </cell>
          <cell r="E7049" t="str">
            <v>Gross incremental annual electric savings (kWh/yr)</v>
          </cell>
          <cell r="F7049" t="str">
            <v>Energy Savings Value Source</v>
          </cell>
          <cell r="G7049" t="str">
            <v/>
          </cell>
          <cell r="H7049" t="str">
            <v/>
          </cell>
          <cell r="I7049" t="str">
            <v/>
          </cell>
        </row>
        <row r="7050">
          <cell r="C7050" t="str">
            <v>01302014-034.3_Planned Realization Rate</v>
          </cell>
          <cell r="D7050">
            <v>3</v>
          </cell>
          <cell r="E7050" t="str">
            <v>Planned Realization Rate</v>
          </cell>
          <cell r="F7050" t="str">
            <v>Realization Rate Value Source</v>
          </cell>
          <cell r="G7050" t="str">
            <v/>
          </cell>
          <cell r="H7050" t="str">
            <v>BAU - CE inputs sheet</v>
          </cell>
          <cell r="I7050" t="str">
            <v>CE inputs - measure update   small business 031314.xlsx</v>
          </cell>
        </row>
        <row r="7051">
          <cell r="C7051" t="str">
            <v>01302014-034.3_Gross Average Monthly Demand Reduction (kW/unit)</v>
          </cell>
          <cell r="D7051">
            <v>3</v>
          </cell>
          <cell r="E7051" t="str">
            <v>Gross Average Monthly Demand Reduction (kW/unit)</v>
          </cell>
          <cell r="F7051" t="str">
            <v>Demand Savings Value Source</v>
          </cell>
          <cell r="G7051" t="str">
            <v/>
          </cell>
          <cell r="H7051" t="str">
            <v/>
          </cell>
          <cell r="I7051" t="str">
            <v/>
          </cell>
        </row>
        <row r="7052">
          <cell r="C7052" t="str">
            <v>01302014-034.3_Gross incremental annual electric savings (kWh/yr)</v>
          </cell>
          <cell r="D7052">
            <v>3</v>
          </cell>
          <cell r="E7052" t="str">
            <v>Gross incremental annual electric savings (kWh/yr)</v>
          </cell>
          <cell r="F7052" t="str">
            <v>Energy Savings Value Source</v>
          </cell>
          <cell r="G7052" t="str">
            <v/>
          </cell>
          <cell r="H7052" t="str">
            <v/>
          </cell>
          <cell r="I7052" t="str">
            <v>Program Update Report UT 050214.docx</v>
          </cell>
        </row>
        <row r="7053">
          <cell r="C7053" t="str">
            <v>01302014-034.3_Gross Average Monthly Demand Reduction (kW/unit)</v>
          </cell>
          <cell r="D7053">
            <v>3</v>
          </cell>
          <cell r="E7053" t="str">
            <v>Gross Average Monthly Demand Reduction (kW/unit)</v>
          </cell>
          <cell r="F7053" t="str">
            <v>Demand Savings Value Source</v>
          </cell>
          <cell r="G7053" t="str">
            <v/>
          </cell>
          <cell r="H7053" t="str">
            <v/>
          </cell>
          <cell r="I7053" t="str">
            <v>Program Update Report UT 050214.docx</v>
          </cell>
        </row>
        <row r="7054">
          <cell r="C7054" t="str">
            <v>01302014-034.3_Planned Net to Gross Ratio</v>
          </cell>
          <cell r="D7054">
            <v>3</v>
          </cell>
          <cell r="E7054" t="str">
            <v>Planned Net to Gross Ratio</v>
          </cell>
          <cell r="F7054" t="str">
            <v>Net-to-Gross Value Source</v>
          </cell>
          <cell r="G7054" t="str">
            <v/>
          </cell>
          <cell r="H7054" t="str">
            <v>BAU - CE inputs sheet</v>
          </cell>
          <cell r="I7054" t="str">
            <v>CE inputs - measure update   small business 031314.xlsx</v>
          </cell>
        </row>
        <row r="7055">
          <cell r="C7055" t="str">
            <v>01302014-034.3_Incremental cost ($)</v>
          </cell>
          <cell r="D7055">
            <v>3</v>
          </cell>
          <cell r="E7055" t="str">
            <v>Incremental cost ($)</v>
          </cell>
          <cell r="F7055" t="str">
            <v>Incremental Cost Value Source</v>
          </cell>
          <cell r="G7055" t="str">
            <v/>
          </cell>
          <cell r="H7055" t="str">
            <v/>
          </cell>
          <cell r="I7055" t="str">
            <v>Program Update Report UT 050214.docx</v>
          </cell>
        </row>
        <row r="7056">
          <cell r="C7056" t="str">
            <v>01302014-034.3_Incremental cost ($)</v>
          </cell>
          <cell r="D7056">
            <v>3</v>
          </cell>
          <cell r="E7056" t="str">
            <v>Incremental cost ($)</v>
          </cell>
          <cell r="F7056" t="str">
            <v>Incremental Cost Value Source</v>
          </cell>
          <cell r="G7056" t="str">
            <v/>
          </cell>
          <cell r="H7056" t="str">
            <v/>
          </cell>
          <cell r="I7056" t="str">
            <v/>
          </cell>
        </row>
        <row r="7057">
          <cell r="C7057" t="str">
            <v>01132014-029.2_</v>
          </cell>
          <cell r="D7057">
            <v>2</v>
          </cell>
          <cell r="E7057" t="str">
            <v/>
          </cell>
          <cell r="F7057" t="str">
            <v/>
          </cell>
          <cell r="G7057" t="str">
            <v/>
          </cell>
          <cell r="H7057" t="str">
            <v/>
          </cell>
          <cell r="I7057" t="str">
            <v/>
          </cell>
        </row>
        <row r="7058">
          <cell r="C7058" t="str">
            <v>01132014-029.1_Gross Average Monthly Demand Reduction (kW/unit)</v>
          </cell>
          <cell r="D7058">
            <v>1</v>
          </cell>
          <cell r="E7058" t="str">
            <v>Gross Average Monthly Demand Reduction (kW/unit)</v>
          </cell>
          <cell r="F7058" t="str">
            <v>Demand Savings Value Source</v>
          </cell>
          <cell r="G7058" t="str">
            <v/>
          </cell>
          <cell r="H7058" t="str">
            <v/>
          </cell>
          <cell r="I7058" t="str">
            <v>PP WA Ltg Tool 070114.12.xlsm</v>
          </cell>
        </row>
        <row r="7059">
          <cell r="C7059" t="str">
            <v>01132014-029.1_Gross incremental annual electric savings (kWh/yr)</v>
          </cell>
          <cell r="D7059">
            <v>1</v>
          </cell>
          <cell r="E7059" t="str">
            <v>Gross incremental annual electric savings (kWh/yr)</v>
          </cell>
          <cell r="F7059" t="str">
            <v>Energy Savings Value Source</v>
          </cell>
          <cell r="G7059" t="str">
            <v/>
          </cell>
          <cell r="H7059" t="str">
            <v/>
          </cell>
          <cell r="I7059" t="str">
            <v>PP WA Ltg Tool 070114.12.xlsm</v>
          </cell>
        </row>
        <row r="7060">
          <cell r="C7060" t="str">
            <v>01302014-038.2_Planned Net to Gross Ratio</v>
          </cell>
          <cell r="D7060">
            <v>2</v>
          </cell>
          <cell r="E7060" t="str">
            <v>Planned Net to Gross Ratio</v>
          </cell>
          <cell r="F7060" t="str">
            <v>Net-to-Gross Value Source</v>
          </cell>
          <cell r="G7060" t="str">
            <v/>
          </cell>
          <cell r="H7060" t="str">
            <v>Page 10</v>
          </cell>
          <cell r="I7060" t="str">
            <v>DSM_WY_FinAnswerExpress_Report_2011.pdf</v>
          </cell>
        </row>
        <row r="7061">
          <cell r="C7061" t="str">
            <v>01302014-038.2_Measure life (years)</v>
          </cell>
          <cell r="D7061">
            <v>2</v>
          </cell>
          <cell r="E7061" t="str">
            <v>Measure life (years)</v>
          </cell>
          <cell r="F7061" t="str">
            <v>Measure Life Value Source</v>
          </cell>
          <cell r="G7061" t="str">
            <v>Average of 12 years from FinAnswer Express and 15 years from Energy FinAnswer (13.5 rounded to 14)</v>
          </cell>
          <cell r="H7061" t="str">
            <v/>
          </cell>
          <cell r="I7061" t="str">
            <v/>
          </cell>
        </row>
        <row r="7062">
          <cell r="C7062" t="str">
            <v>01302014-038.2_Planned Realization Rate</v>
          </cell>
          <cell r="D7062">
            <v>2</v>
          </cell>
          <cell r="E7062" t="str">
            <v>Planned Realization Rate</v>
          </cell>
          <cell r="F7062" t="str">
            <v>Realization Rate Value Source</v>
          </cell>
          <cell r="G7062" t="str">
            <v/>
          </cell>
          <cell r="H7062" t="str">
            <v>Table 1</v>
          </cell>
          <cell r="I7062" t="str">
            <v>DSM_WY_FinAnswerExpress_Report_2011.pdf</v>
          </cell>
        </row>
        <row r="7063">
          <cell r="C7063" t="str">
            <v>02102014-006.2_</v>
          </cell>
          <cell r="D7063">
            <v>2</v>
          </cell>
          <cell r="E7063" t="str">
            <v/>
          </cell>
          <cell r="F7063" t="str">
            <v/>
          </cell>
          <cell r="G7063" t="str">
            <v/>
          </cell>
          <cell r="H7063" t="str">
            <v/>
          </cell>
          <cell r="I7063" t="str">
            <v/>
          </cell>
        </row>
        <row r="7064">
          <cell r="C7064" t="str">
            <v>02102014-006.1_Planned Realization Rate</v>
          </cell>
          <cell r="D7064">
            <v>1</v>
          </cell>
          <cell r="E7064" t="str">
            <v>Planned Realization Rate</v>
          </cell>
          <cell r="F7064" t="str">
            <v>Realization Rate Value Source</v>
          </cell>
          <cell r="G7064" t="str">
            <v/>
          </cell>
          <cell r="H7064" t="str">
            <v>page 2</v>
          </cell>
          <cell r="I7064" t="str">
            <v>CA_FinAnswer_Express_Program_Evaluation_2009-2011.pdf</v>
          </cell>
        </row>
        <row r="7065">
          <cell r="C7065" t="str">
            <v>02102014-006.1_Incentive Customer ($)</v>
          </cell>
          <cell r="D7065">
            <v>1</v>
          </cell>
          <cell r="E7065" t="str">
            <v>Incentive Customer ($)</v>
          </cell>
          <cell r="F7065" t="str">
            <v>Customer Incentive Value Source</v>
          </cell>
          <cell r="G7065" t="str">
            <v/>
          </cell>
          <cell r="H7065" t="str">
            <v/>
          </cell>
          <cell r="I7065" t="str">
            <v>PP CA Ltg Tool 071412.1.xlsm</v>
          </cell>
        </row>
        <row r="7066">
          <cell r="C7066" t="str">
            <v>02102014-006.1_Gross incremental annual electric savings (kWh/yr)</v>
          </cell>
          <cell r="D7066">
            <v>1</v>
          </cell>
          <cell r="E7066" t="str">
            <v>Gross incremental annual electric savings (kWh/yr)</v>
          </cell>
          <cell r="F7066" t="str">
            <v>Energy Savings Value Source</v>
          </cell>
          <cell r="G7066" t="str">
            <v/>
          </cell>
          <cell r="H7066" t="str">
            <v/>
          </cell>
          <cell r="I7066" t="str">
            <v>PP CA Ltg Tool 071412.1.xlsm</v>
          </cell>
        </row>
        <row r="7067">
          <cell r="C7067" t="str">
            <v>02102014-006.1_Planned Net to Gross Ratio</v>
          </cell>
          <cell r="D7067">
            <v>1</v>
          </cell>
          <cell r="E7067" t="str">
            <v>Planned Net to Gross Ratio</v>
          </cell>
          <cell r="F7067" t="str">
            <v>Net-to-Gross Value Source</v>
          </cell>
          <cell r="G7067" t="str">
            <v/>
          </cell>
          <cell r="H7067" t="str">
            <v>page 2</v>
          </cell>
          <cell r="I7067" t="str">
            <v>CA_FinAnswer_Express_Program_Evaluation_2009-2011.pdf</v>
          </cell>
        </row>
        <row r="7068">
          <cell r="C7068" t="str">
            <v>02102014-007.2_Planned Realization Rate</v>
          </cell>
          <cell r="D7068">
            <v>2</v>
          </cell>
          <cell r="E7068" t="str">
            <v>Planned Realization Rate</v>
          </cell>
          <cell r="F7068" t="str">
            <v>Realization Rate Value Source</v>
          </cell>
          <cell r="G7068" t="str">
            <v/>
          </cell>
          <cell r="H7068" t="str">
            <v>Table 1</v>
          </cell>
          <cell r="I7068" t="str">
            <v>ID_FinAnswer_Express_Program_Evaluation_2009-2011.pdf</v>
          </cell>
        </row>
        <row r="7069">
          <cell r="C7069" t="str">
            <v>02102014-007.2_Planned Net to Gross Ratio</v>
          </cell>
          <cell r="D7069">
            <v>2</v>
          </cell>
          <cell r="E7069" t="str">
            <v>Planned Net to Gross Ratio</v>
          </cell>
          <cell r="F7069" t="str">
            <v>Net-to-Gross Value Source</v>
          </cell>
          <cell r="G7069" t="str">
            <v/>
          </cell>
          <cell r="H7069" t="str">
            <v>Page 2</v>
          </cell>
          <cell r="I7069" t="str">
            <v>ID_FinAnswer_Express_Program_Evaluation_2009-2011.pdf</v>
          </cell>
        </row>
        <row r="7070">
          <cell r="C7070" t="str">
            <v>02102014-008.2_Gross Average Monthly Demand Reduction (kW/unit)</v>
          </cell>
          <cell r="D7070">
            <v>2</v>
          </cell>
          <cell r="E7070" t="str">
            <v>Gross Average Monthly Demand Reduction (kW/unit)</v>
          </cell>
          <cell r="F7070" t="str">
            <v>Demand Savings Value Source</v>
          </cell>
          <cell r="G7070" t="str">
            <v/>
          </cell>
          <cell r="H7070" t="str">
            <v/>
          </cell>
          <cell r="I7070" t="str">
            <v>RMP UT Ltg Tool 070114.12.xlsm</v>
          </cell>
        </row>
        <row r="7071">
          <cell r="C7071" t="str">
            <v>02102014-008.2_Gross incremental annual electric savings (kWh/yr)</v>
          </cell>
          <cell r="D7071">
            <v>2</v>
          </cell>
          <cell r="E7071" t="str">
            <v>Gross incremental annual electric savings (kWh/yr)</v>
          </cell>
          <cell r="F7071" t="str">
            <v>Energy Savings Value Source</v>
          </cell>
          <cell r="G7071" t="str">
            <v/>
          </cell>
          <cell r="H7071" t="str">
            <v/>
          </cell>
          <cell r="I7071" t="str">
            <v>RMP UT Ltg Tool 070114.12.xlsm</v>
          </cell>
        </row>
        <row r="7072">
          <cell r="C7072" t="str">
            <v>02102014-009.2_Gross incremental annual electric savings (kWh/yr)</v>
          </cell>
          <cell r="D7072">
            <v>2</v>
          </cell>
          <cell r="E7072" t="str">
            <v>Gross incremental annual electric savings (kWh/yr)</v>
          </cell>
          <cell r="F7072" t="str">
            <v>Energy Savings Value Source</v>
          </cell>
          <cell r="G7072" t="str">
            <v/>
          </cell>
          <cell r="H7072" t="str">
            <v/>
          </cell>
          <cell r="I7072" t="str">
            <v>PP WA Ltg Tool 070114.12.xlsm</v>
          </cell>
        </row>
        <row r="7073">
          <cell r="C7073" t="str">
            <v>02102014-009.2_Gross Average Monthly Demand Reduction (kW/unit)</v>
          </cell>
          <cell r="D7073">
            <v>2</v>
          </cell>
          <cell r="E7073" t="str">
            <v>Gross Average Monthly Demand Reduction (kW/unit)</v>
          </cell>
          <cell r="F7073" t="str">
            <v>Demand Savings Value Source</v>
          </cell>
          <cell r="G7073" t="str">
            <v/>
          </cell>
          <cell r="H7073" t="str">
            <v/>
          </cell>
          <cell r="I7073" t="str">
            <v>PP WA Ltg Tool 070114.12.xlsm</v>
          </cell>
        </row>
        <row r="7074">
          <cell r="C7074" t="str">
            <v>02102014-010.2_Planned Net to Gross Ratio</v>
          </cell>
          <cell r="D7074">
            <v>2</v>
          </cell>
          <cell r="E7074" t="str">
            <v>Planned Net to Gross Ratio</v>
          </cell>
          <cell r="F7074" t="str">
            <v>Net-to-Gross Value Source</v>
          </cell>
          <cell r="G7074" t="str">
            <v/>
          </cell>
          <cell r="H7074" t="str">
            <v>Page 10</v>
          </cell>
          <cell r="I7074" t="str">
            <v>DSM_WY_FinAnswerExpress_Report_2011.pdf</v>
          </cell>
        </row>
        <row r="7075">
          <cell r="C7075" t="str">
            <v>02102014-010.2_Measure life (years)</v>
          </cell>
          <cell r="D7075">
            <v>2</v>
          </cell>
          <cell r="E7075" t="str">
            <v>Measure life (years)</v>
          </cell>
          <cell r="F7075" t="str">
            <v>Measure Life Value Source</v>
          </cell>
          <cell r="G7075" t="str">
            <v>Average of 12 years from FinAnswer Express and 15 years from Energy FinAnswer (13.5 rounded to 14)</v>
          </cell>
          <cell r="H7075" t="str">
            <v/>
          </cell>
          <cell r="I7075" t="str">
            <v/>
          </cell>
        </row>
        <row r="7076">
          <cell r="C7076" t="str">
            <v>02102014-010.2_Planned Realization Rate</v>
          </cell>
          <cell r="D7076">
            <v>2</v>
          </cell>
          <cell r="E7076" t="str">
            <v>Planned Realization Rate</v>
          </cell>
          <cell r="F7076" t="str">
            <v>Realization Rate Value Source</v>
          </cell>
          <cell r="G7076" t="str">
            <v/>
          </cell>
          <cell r="H7076" t="str">
            <v>Table 1</v>
          </cell>
          <cell r="I7076" t="str">
            <v>DSM_WY_FinAnswerExpress_Report_2011.pdf</v>
          </cell>
        </row>
        <row r="7077">
          <cell r="C7077" t="str">
            <v>197.2_Gross incremental annual electric savings (kWh/yr)</v>
          </cell>
          <cell r="D7077">
            <v>2</v>
          </cell>
          <cell r="E7077" t="str">
            <v>Gross incremental annual electric savings (kWh/yr)</v>
          </cell>
          <cell r="F7077" t="str">
            <v>Energy Savings Value Source</v>
          </cell>
          <cell r="G7077" t="str">
            <v/>
          </cell>
          <cell r="H7077" t="str">
            <v/>
          </cell>
          <cell r="I7077" t="str">
            <v>Irrigation Measure Revision - Analysis Updated 13 Feb 2014.xlsx</v>
          </cell>
        </row>
        <row r="7078">
          <cell r="C7078" t="str">
            <v>197.2_Planned Net to Gross Ratio</v>
          </cell>
          <cell r="D7078">
            <v>2</v>
          </cell>
          <cell r="E7078" t="str">
            <v>Planned Net to Gross Ratio</v>
          </cell>
          <cell r="F7078" t="str">
            <v>Net-to-Gross Value Source</v>
          </cell>
          <cell r="G7078" t="str">
            <v/>
          </cell>
          <cell r="H7078" t="str">
            <v>P. 2 .</v>
          </cell>
          <cell r="I7078" t="str">
            <v>CA_FinAnswer_Express_Program_Evaluation_2009-2011.pdf</v>
          </cell>
        </row>
        <row r="7079">
          <cell r="C7079" t="str">
            <v>197.2_Incremental cost ($)</v>
          </cell>
          <cell r="D7079">
            <v>2</v>
          </cell>
          <cell r="E7079" t="str">
            <v>Incremental cost ($)</v>
          </cell>
          <cell r="F7079" t="str">
            <v>Incremental Cost Value Source</v>
          </cell>
          <cell r="G7079" t="str">
            <v/>
          </cell>
          <cell r="H7079" t="str">
            <v/>
          </cell>
          <cell r="I7079" t="str">
            <v>Irrigation Measure Revision - Analysis Updated 13 Feb 2014.xlsx</v>
          </cell>
        </row>
        <row r="7080">
          <cell r="C7080" t="str">
            <v>197.2_Measure life (years)</v>
          </cell>
          <cell r="D7080">
            <v>2</v>
          </cell>
          <cell r="E7080" t="str">
            <v>Measure life (years)</v>
          </cell>
          <cell r="F7080" t="str">
            <v>Measure Life Value Source</v>
          </cell>
          <cell r="G7080" t="str">
            <v/>
          </cell>
          <cell r="H7080" t="str">
            <v/>
          </cell>
          <cell r="I7080" t="str">
            <v>Irrigation Measure Revision - Analysis Updated 13 Feb 2014.xlsx</v>
          </cell>
        </row>
        <row r="7081">
          <cell r="C7081" t="str">
            <v>197.2_Gross Average Monthly Demand Reduction (kW/unit)</v>
          </cell>
          <cell r="D7081">
            <v>2</v>
          </cell>
          <cell r="E7081" t="str">
            <v>Gross Average Monthly Demand Reduction (kW/unit)</v>
          </cell>
          <cell r="F7081" t="str">
            <v>Demand Savings Value Source</v>
          </cell>
          <cell r="G7081" t="str">
            <v/>
          </cell>
          <cell r="H7081" t="str">
            <v/>
          </cell>
          <cell r="I7081" t="str">
            <v>Irrigation Measure Revision - Analysis Updated 13 Feb 2014.xlsx</v>
          </cell>
        </row>
        <row r="7082">
          <cell r="C7082" t="str">
            <v>197.2_Planned Realization Rate</v>
          </cell>
          <cell r="D7082">
            <v>2</v>
          </cell>
          <cell r="E7082" t="str">
            <v>Planned Realization Rate</v>
          </cell>
          <cell r="F7082" t="str">
            <v>Realization Rate Value Source</v>
          </cell>
          <cell r="G7082" t="str">
            <v/>
          </cell>
          <cell r="H7082" t="str">
            <v xml:space="preserve"> Table 1, p. 2.</v>
          </cell>
          <cell r="I7082" t="str">
            <v>CA_FinAnswer_Express_Program_Evaluation_2009-2011.pdf</v>
          </cell>
        </row>
        <row r="7083">
          <cell r="C7083" t="str">
            <v>853.2_Measure life (years)</v>
          </cell>
          <cell r="D7083">
            <v>2</v>
          </cell>
          <cell r="E7083" t="str">
            <v>Measure life (years)</v>
          </cell>
          <cell r="F7083" t="str">
            <v>Measure Life Value Source</v>
          </cell>
          <cell r="G7083" t="str">
            <v/>
          </cell>
          <cell r="H7083" t="str">
            <v>Page 16</v>
          </cell>
          <cell r="I7083" t="str">
            <v>Review and Update Industrial Agricultural Incentive Table Measures Washington 3 Nov 2013.pdf</v>
          </cell>
        </row>
        <row r="7084">
          <cell r="C7084" t="str">
            <v>853.2_Gross incremental annual electric savings (kWh/yr)</v>
          </cell>
          <cell r="D7084">
            <v>2</v>
          </cell>
          <cell r="E7084" t="str">
            <v>Gross incremental annual electric savings (kWh/yr)</v>
          </cell>
          <cell r="F7084" t="str">
            <v xml:space="preserve">Energy Savings Value Source </v>
          </cell>
          <cell r="G7084" t="str">
            <v/>
          </cell>
          <cell r="H7084" t="str">
            <v>Page 16</v>
          </cell>
          <cell r="I7084" t="str">
            <v>Review and Update Industrial Agricultural Incentive Table Measures Washington 3 Nov 2013.pdf</v>
          </cell>
        </row>
        <row r="7085">
          <cell r="C7085" t="str">
            <v>853.2_Gross Average Monthly Demand Reduction (kW/unit)</v>
          </cell>
          <cell r="D7085">
            <v>2</v>
          </cell>
          <cell r="E7085" t="str">
            <v>Gross Average Monthly Demand Reduction (kW/unit)</v>
          </cell>
          <cell r="F7085" t="str">
            <v>Savings Parameters</v>
          </cell>
          <cell r="G7085" t="str">
            <v/>
          </cell>
          <cell r="H7085" t="str">
            <v/>
          </cell>
          <cell r="I7085" t="str">
            <v>Irrigation Measure Revision - Analysis 11 Oct 2013.xlsx</v>
          </cell>
        </row>
        <row r="7086">
          <cell r="C7086" t="str">
            <v>853.2_Incentive Customer ($)</v>
          </cell>
          <cell r="D7086">
            <v>2</v>
          </cell>
          <cell r="E7086" t="str">
            <v>Incentive Customer ($)</v>
          </cell>
          <cell r="F7086" t="str">
            <v>Incentive Value Source</v>
          </cell>
          <cell r="G7086" t="str">
            <v/>
          </cell>
          <cell r="H7086" t="str">
            <v>Page 16</v>
          </cell>
          <cell r="I7086" t="str">
            <v>Review and Update Industrial Agricultural Incentive Table Measures Washington 3 Nov 2013.pdf</v>
          </cell>
        </row>
        <row r="7087">
          <cell r="C7087" t="str">
            <v>853.2_Incremental cost ($)</v>
          </cell>
          <cell r="D7087">
            <v>2</v>
          </cell>
          <cell r="E7087" t="str">
            <v>Incremental cost ($)</v>
          </cell>
          <cell r="F7087" t="str">
            <v>Cost Value Source</v>
          </cell>
          <cell r="G7087" t="str">
            <v/>
          </cell>
          <cell r="H7087" t="str">
            <v>Page 16</v>
          </cell>
          <cell r="I7087" t="str">
            <v>Review and Update Industrial Agricultural Incentive Table Measures Washington 3 Nov 2013.pdf</v>
          </cell>
        </row>
        <row r="7088">
          <cell r="C7088" t="str">
            <v>853.2_Gross Average Monthly Demand Reduction (kW/unit)</v>
          </cell>
          <cell r="D7088">
            <v>2</v>
          </cell>
          <cell r="E7088" t="str">
            <v>Gross Average Monthly Demand Reduction (kW/unit)</v>
          </cell>
          <cell r="F7088" t="str">
            <v>Demand Reduction Value Source</v>
          </cell>
          <cell r="G7088" t="str">
            <v/>
          </cell>
          <cell r="H7088" t="str">
            <v>Page 16</v>
          </cell>
          <cell r="I7088" t="str">
            <v>Review and Update Industrial Agricultural Incentive Table Measures Washington 3 Nov 2013.pdf</v>
          </cell>
        </row>
        <row r="7089">
          <cell r="C7089" t="str">
            <v>853.2_Gross incremental annual electric savings (kWh/yr)</v>
          </cell>
          <cell r="D7089">
            <v>2</v>
          </cell>
          <cell r="E7089" t="str">
            <v>Gross incremental annual electric savings (kWh/yr)</v>
          </cell>
          <cell r="F7089" t="str">
            <v>Savings Parameters</v>
          </cell>
          <cell r="G7089" t="str">
            <v/>
          </cell>
          <cell r="H7089" t="str">
            <v/>
          </cell>
          <cell r="I7089" t="str">
            <v>Irrigation Measure Revision - Analysis 11 Oct 2013.xlsx</v>
          </cell>
        </row>
        <row r="7090">
          <cell r="C7090" t="str">
            <v>1078.2_Planned Net to Gross Ratio</v>
          </cell>
          <cell r="D7090">
            <v>2</v>
          </cell>
          <cell r="E7090" t="str">
            <v>Planned Net to Gross Ratio</v>
          </cell>
          <cell r="F7090" t="str">
            <v>Net-to-Gross Value Source</v>
          </cell>
          <cell r="G7090" t="str">
            <v/>
          </cell>
          <cell r="H7090" t="str">
            <v>Recommendation on Page 10</v>
          </cell>
          <cell r="I7090" t="str">
            <v>DSM_WY_EnergyFinAnswer_Report_2011.pdf</v>
          </cell>
        </row>
        <row r="7091">
          <cell r="C7091" t="str">
            <v>1078.2_Incremental cost ($)</v>
          </cell>
          <cell r="D7091">
            <v>2</v>
          </cell>
          <cell r="E7091" t="str">
            <v>Incremental cost ($)</v>
          </cell>
          <cell r="F7091" t="str">
            <v>Incremental Cost Value Source</v>
          </cell>
          <cell r="G7091" t="str">
            <v/>
          </cell>
          <cell r="H7091" t="str">
            <v>Page 17</v>
          </cell>
          <cell r="I7091" t="str">
            <v>Wyoming Industrial  Agricultural Measure Review and Update 9 Nov.docx</v>
          </cell>
        </row>
        <row r="7092">
          <cell r="C7092" t="str">
            <v>1078.2_Measure life (years)</v>
          </cell>
          <cell r="D7092">
            <v>2</v>
          </cell>
          <cell r="E7092" t="str">
            <v>Measure life (years)</v>
          </cell>
          <cell r="F7092" t="str">
            <v>Measure Life Value Source</v>
          </cell>
          <cell r="G7092" t="str">
            <v/>
          </cell>
          <cell r="H7092" t="str">
            <v>Page 17</v>
          </cell>
          <cell r="I7092" t="str">
            <v>Wyoming Industrial  Agricultural Measure Review and Update 9 Nov.docx</v>
          </cell>
        </row>
        <row r="7093">
          <cell r="C7093" t="str">
            <v>1078.2_Gross Average Monthly Demand Reduction (kW/unit)</v>
          </cell>
          <cell r="D7093">
            <v>2</v>
          </cell>
          <cell r="E7093" t="str">
            <v>Gross Average Monthly Demand Reduction (kW/unit)</v>
          </cell>
          <cell r="F7093" t="str">
            <v>Demand Savings Value Source</v>
          </cell>
          <cell r="G7093" t="str">
            <v/>
          </cell>
          <cell r="H7093" t="str">
            <v>Page 17</v>
          </cell>
          <cell r="I7093" t="str">
            <v>Wyoming Industrial  Agricultural Measure Review and Update 9 Nov.docx</v>
          </cell>
        </row>
        <row r="7094">
          <cell r="C7094" t="str">
            <v>1078.2_Gross incremental annual electric savings (kWh/yr)</v>
          </cell>
          <cell r="D7094">
            <v>2</v>
          </cell>
          <cell r="E7094" t="str">
            <v>Gross incremental annual electric savings (kWh/yr)</v>
          </cell>
          <cell r="F7094" t="str">
            <v>Energy Savings Value Source</v>
          </cell>
          <cell r="G7094" t="str">
            <v/>
          </cell>
          <cell r="H7094" t="str">
            <v>Page 17</v>
          </cell>
          <cell r="I7094" t="str">
            <v>Wyoming Industrial  Agricultural Measure Review and Update 9 Nov.docx</v>
          </cell>
        </row>
        <row r="7095">
          <cell r="C7095" t="str">
            <v>61.2_Planned Net to Gross Ratio</v>
          </cell>
          <cell r="D7095">
            <v>2</v>
          </cell>
          <cell r="E7095" t="str">
            <v>Planned Net to Gross Ratio</v>
          </cell>
          <cell r="F7095" t="str">
            <v>Net-to-Gross Value Source</v>
          </cell>
          <cell r="G7095" t="str">
            <v/>
          </cell>
          <cell r="H7095" t="str">
            <v>page 2</v>
          </cell>
          <cell r="I7095" t="str">
            <v>CA_FinAnswer_Express_Program_Evaluation_2009-2011.pdf</v>
          </cell>
        </row>
        <row r="7096">
          <cell r="C7096" t="str">
            <v>61.2_Planned Realization Rate</v>
          </cell>
          <cell r="D7096">
            <v>2</v>
          </cell>
          <cell r="E7096" t="str">
            <v>Planned Realization Rate</v>
          </cell>
          <cell r="F7096" t="str">
            <v>Realization Rate Value Source</v>
          </cell>
          <cell r="G7096" t="str">
            <v/>
          </cell>
          <cell r="H7096" t="str">
            <v>page 2</v>
          </cell>
          <cell r="I7096" t="str">
            <v>CA_FinAnswer_Express_Program_Evaluation_2009-2011.pdf</v>
          </cell>
        </row>
        <row r="7097">
          <cell r="C7097" t="str">
            <v>276.2_Incremental cost ($)</v>
          </cell>
          <cell r="D7097">
            <v>2</v>
          </cell>
          <cell r="E7097" t="str">
            <v>Incremental cost ($)</v>
          </cell>
          <cell r="F7097" t="str">
            <v>Cost Value Source</v>
          </cell>
          <cell r="G7097" t="str">
            <v/>
          </cell>
          <cell r="H7097" t="str">
            <v/>
          </cell>
          <cell r="I7097" t="str">
            <v>2010 ID FX MARKET CHARACTERIZATION 051512.pdf</v>
          </cell>
        </row>
        <row r="7098">
          <cell r="C7098" t="str">
            <v>276.2_Gross incremental annual electric savings (kWh/yr)</v>
          </cell>
          <cell r="D7098">
            <v>2</v>
          </cell>
          <cell r="E7098" t="str">
            <v>Gross incremental annual electric savings (kWh/yr)</v>
          </cell>
          <cell r="F7098" t="str">
            <v xml:space="preserve">Energy Savings Value Source </v>
          </cell>
          <cell r="G7098" t="str">
            <v/>
          </cell>
          <cell r="H7098" t="str">
            <v/>
          </cell>
          <cell r="I7098" t="str">
            <v>2010 ID FX MARKET CHARACTERIZATION 051512.pdf</v>
          </cell>
        </row>
        <row r="7099">
          <cell r="C7099" t="str">
            <v>276.2_Planned Realization Rate</v>
          </cell>
          <cell r="D7099">
            <v>2</v>
          </cell>
          <cell r="E7099" t="str">
            <v>Planned Realization Rate</v>
          </cell>
          <cell r="F7099" t="str">
            <v>Realization Rate Value Source</v>
          </cell>
          <cell r="G7099" t="str">
            <v/>
          </cell>
          <cell r="H7099" t="str">
            <v>Table 1</v>
          </cell>
          <cell r="I7099" t="str">
            <v>ID_FinAnswer_Express_Program_Evaluation_2009-2011.pdf</v>
          </cell>
        </row>
        <row r="7100">
          <cell r="C7100" t="str">
            <v>276.2_Measure life (years)</v>
          </cell>
          <cell r="D7100">
            <v>2</v>
          </cell>
          <cell r="E7100" t="str">
            <v>Measure life (years)</v>
          </cell>
          <cell r="F7100" t="str">
            <v>Measure Life Value Source</v>
          </cell>
          <cell r="G7100" t="str">
            <v/>
          </cell>
          <cell r="H7100" t="str">
            <v/>
          </cell>
          <cell r="I7100" t="str">
            <v>2010 ID FX MARKET CHARACTERIZATION 051512.pdf</v>
          </cell>
        </row>
        <row r="7101">
          <cell r="C7101" t="str">
            <v>276.2_Planned Net to Gross Ratio</v>
          </cell>
          <cell r="D7101">
            <v>2</v>
          </cell>
          <cell r="E7101" t="str">
            <v>Planned Net to Gross Ratio</v>
          </cell>
          <cell r="F7101" t="str">
            <v>Net-to-Gross Value Source</v>
          </cell>
          <cell r="G7101" t="str">
            <v/>
          </cell>
          <cell r="H7101" t="str">
            <v>Page 2</v>
          </cell>
          <cell r="I7101" t="str">
            <v>ID_FinAnswer_Express_Program_Evaluation_2009-2011.pdf</v>
          </cell>
        </row>
        <row r="7102">
          <cell r="C7102" t="str">
            <v>276.2_Gross Average Monthly Demand Reduction (kW/unit)</v>
          </cell>
          <cell r="D7102">
            <v>2</v>
          </cell>
          <cell r="E7102" t="str">
            <v>Gross Average Monthly Demand Reduction (kW/unit)</v>
          </cell>
          <cell r="F7102" t="str">
            <v>Demand Reduction Value Source</v>
          </cell>
          <cell r="G7102" t="str">
            <v/>
          </cell>
          <cell r="H7102" t="str">
            <v/>
          </cell>
          <cell r="I7102" t="str">
            <v>2010 ID FX MARKET CHARACTERIZATION 051512.pdf</v>
          </cell>
        </row>
        <row r="7103">
          <cell r="C7103" t="str">
            <v>504.2_Gross Average Monthly Demand Reduction (kW/unit)</v>
          </cell>
          <cell r="D7103">
            <v>2</v>
          </cell>
          <cell r="E7103" t="str">
            <v>Gross Average Monthly Demand Reduction (kW/unit)</v>
          </cell>
          <cell r="F7103" t="str">
            <v>Demand Reduction Value Source</v>
          </cell>
          <cell r="G7103" t="str">
            <v/>
          </cell>
          <cell r="H7103" t="str">
            <v>Table 2-10</v>
          </cell>
          <cell r="I7103" t="str">
            <v>FinAnswer Express Market Characterization and Program Enhancements - Utah Service Territory 30 Nov 2011.pdf</v>
          </cell>
        </row>
        <row r="7104">
          <cell r="C7104" t="str">
            <v>504.2_Measure life (years)</v>
          </cell>
          <cell r="D7104">
            <v>2</v>
          </cell>
          <cell r="E7104" t="str">
            <v>Measure life (years)</v>
          </cell>
          <cell r="F7104" t="str">
            <v>Measure Life Value Source</v>
          </cell>
          <cell r="G7104" t="str">
            <v/>
          </cell>
          <cell r="H7104" t="str">
            <v>Table 2 on page 22 of Appendix 1</v>
          </cell>
          <cell r="I7104" t="str">
            <v>UT_2011_Annual_Report.pdf</v>
          </cell>
        </row>
        <row r="7105">
          <cell r="C7105" t="str">
            <v>504.2_Gross incremental annual electric savings (kWh/yr)</v>
          </cell>
          <cell r="D7105">
            <v>2</v>
          </cell>
          <cell r="E7105" t="str">
            <v>Gross incremental annual electric savings (kWh/yr)</v>
          </cell>
          <cell r="F7105" t="str">
            <v>See Source Document(s) for savings methodology</v>
          </cell>
          <cell r="G7105" t="str">
            <v/>
          </cell>
          <cell r="H7105" t="str">
            <v/>
          </cell>
          <cell r="I7105" t="str">
            <v>Occupancy Based PTAC-PTHP Control.docx</v>
          </cell>
        </row>
        <row r="7106">
          <cell r="C7106" t="str">
            <v>504.2_Gross incremental annual electric savings (kWh/yr)</v>
          </cell>
          <cell r="D7106">
            <v>2</v>
          </cell>
          <cell r="E7106" t="str">
            <v>Gross incremental annual electric savings (kWh/yr)</v>
          </cell>
          <cell r="F7106" t="str">
            <v xml:space="preserve">Energy Savings Value Source </v>
          </cell>
          <cell r="G7106" t="str">
            <v/>
          </cell>
          <cell r="H7106" t="str">
            <v>Table 7-13</v>
          </cell>
          <cell r="I7106" t="str">
            <v>FinAnswer Express Market Characterization and Program Enhancements - Utah Service Territory 30 Nov 2011.pdf</v>
          </cell>
        </row>
        <row r="7107">
          <cell r="C7107" t="str">
            <v>504.2_Incremental cost ($)</v>
          </cell>
          <cell r="D7107">
            <v>2</v>
          </cell>
          <cell r="E7107" t="str">
            <v>Incremental cost ($)</v>
          </cell>
          <cell r="F7107" t="str">
            <v>Cost Value Source</v>
          </cell>
          <cell r="G7107" t="str">
            <v/>
          </cell>
          <cell r="H7107" t="str">
            <v>Table 7-13</v>
          </cell>
          <cell r="I7107" t="str">
            <v>FinAnswer Express Market Characterization and Program Enhancements - Utah Service Territory 30 Nov 2011.pdf</v>
          </cell>
        </row>
        <row r="7108">
          <cell r="C7108" t="str">
            <v>504.2_Incentive Customer ($)</v>
          </cell>
          <cell r="D7108">
            <v>2</v>
          </cell>
          <cell r="E7108" t="str">
            <v>Incentive Customer ($)</v>
          </cell>
          <cell r="F7108" t="str">
            <v>Incentive Value Source</v>
          </cell>
          <cell r="G7108" t="str">
            <v/>
          </cell>
          <cell r="H7108" t="str">
            <v>Table 7-13</v>
          </cell>
          <cell r="I7108" t="str">
            <v>FinAnswer Express Market Characterization and Program Enhancements - Utah Service Territory 30 Nov 2011.pdf</v>
          </cell>
        </row>
        <row r="7109">
          <cell r="C7109" t="str">
            <v>925.2_Planned Realization Rate</v>
          </cell>
          <cell r="D7109">
            <v>2</v>
          </cell>
          <cell r="E7109" t="str">
            <v>Planned Realization Rate</v>
          </cell>
          <cell r="F7109" t="str">
            <v>Realization Rate Value Source</v>
          </cell>
          <cell r="G7109" t="str">
            <v/>
          </cell>
          <cell r="H7109" t="str">
            <v>Table 1</v>
          </cell>
          <cell r="I7109" t="str">
            <v>DSM_WY_FinAnswerExpress_Report_2011.pdf</v>
          </cell>
        </row>
        <row r="7110">
          <cell r="C7110" t="str">
            <v>925.2_Measure life (years)</v>
          </cell>
          <cell r="D7110">
            <v>2</v>
          </cell>
          <cell r="E7110" t="str">
            <v>Measure life (years)</v>
          </cell>
          <cell r="F7110" t="str">
            <v>Measure Life Value Source</v>
          </cell>
          <cell r="G7110" t="str">
            <v/>
          </cell>
          <cell r="H7110" t="str">
            <v>Page 7-25</v>
          </cell>
          <cell r="I7110" t="str">
            <v>2010 WY Market Characterization 101810.pdf</v>
          </cell>
        </row>
        <row r="7111">
          <cell r="C7111" t="str">
            <v>925.2_Planned Net to Gross Ratio</v>
          </cell>
          <cell r="D7111">
            <v>2</v>
          </cell>
          <cell r="E7111" t="str">
            <v>Planned Net to Gross Ratio</v>
          </cell>
          <cell r="F7111" t="str">
            <v>Net-to-Gross Value Source</v>
          </cell>
          <cell r="G7111" t="str">
            <v/>
          </cell>
          <cell r="H7111" t="str">
            <v>Page 10</v>
          </cell>
          <cell r="I7111" t="str">
            <v>DSM_WY_FinAnswerExpress_Report_2011.pdf</v>
          </cell>
        </row>
        <row r="7112">
          <cell r="C7112" t="str">
            <v>925.2_Gross Average Monthly Demand Reduction (kW/unit)</v>
          </cell>
          <cell r="D7112">
            <v>2</v>
          </cell>
          <cell r="E7112" t="str">
            <v>Gross Average Monthly Demand Reduction (kW/unit)</v>
          </cell>
          <cell r="F7112" t="str">
            <v>Demand Savings Value Source</v>
          </cell>
          <cell r="G7112" t="str">
            <v/>
          </cell>
          <cell r="H7112" t="str">
            <v>Page 7-25</v>
          </cell>
          <cell r="I7112" t="str">
            <v>2010 WY Market Characterization 101810.pdf</v>
          </cell>
        </row>
        <row r="7113">
          <cell r="C7113" t="str">
            <v>925.2_Gross incremental annual electric savings (kWh/yr)</v>
          </cell>
          <cell r="D7113">
            <v>2</v>
          </cell>
          <cell r="E7113" t="str">
            <v>Gross incremental annual electric savings (kWh/yr)</v>
          </cell>
          <cell r="F7113" t="str">
            <v>Energy Savings Value Source</v>
          </cell>
          <cell r="G7113" t="str">
            <v/>
          </cell>
          <cell r="H7113" t="str">
            <v>Page 7-25</v>
          </cell>
          <cell r="I7113" t="str">
            <v>2010 WY Market Characterization 101810.pdf</v>
          </cell>
        </row>
        <row r="7114">
          <cell r="C7114" t="str">
            <v>925.2_Incremental cost ($)</v>
          </cell>
          <cell r="D7114">
            <v>2</v>
          </cell>
          <cell r="E7114" t="str">
            <v>Incremental cost ($)</v>
          </cell>
          <cell r="F7114" t="str">
            <v>Incremental Cost Value Source</v>
          </cell>
          <cell r="G7114" t="str">
            <v/>
          </cell>
          <cell r="H7114" t="str">
            <v>Page 7-25</v>
          </cell>
          <cell r="I7114" t="str">
            <v>2010 WY Market Characterization 101810.pdf</v>
          </cell>
        </row>
        <row r="7115">
          <cell r="C7115" t="str">
            <v>504.3_Incremental cost ($)</v>
          </cell>
          <cell r="D7115">
            <v>3</v>
          </cell>
          <cell r="E7115" t="str">
            <v>Incremental cost ($)</v>
          </cell>
          <cell r="F7115" t="str">
            <v>Incremental Cost Value Source</v>
          </cell>
          <cell r="G7115" t="str">
            <v/>
          </cell>
          <cell r="H7115" t="str">
            <v/>
          </cell>
          <cell r="I7115" t="str">
            <v/>
          </cell>
        </row>
        <row r="7116">
          <cell r="C7116" t="str">
            <v>504.3_Gross incremental annual electric savings (kWh/yr)</v>
          </cell>
          <cell r="D7116">
            <v>3</v>
          </cell>
          <cell r="E7116" t="str">
            <v>Gross incremental annual electric savings (kWh/yr)</v>
          </cell>
          <cell r="F7116" t="str">
            <v>Energy Savings Value Source</v>
          </cell>
          <cell r="G7116" t="str">
            <v/>
          </cell>
          <cell r="H7116" t="str">
            <v/>
          </cell>
          <cell r="I7116" t="str">
            <v/>
          </cell>
        </row>
        <row r="7117">
          <cell r="C7117" t="str">
            <v>504.3_Planned Realization Rate</v>
          </cell>
          <cell r="D7117">
            <v>3</v>
          </cell>
          <cell r="E7117" t="str">
            <v>Planned Realization Rate</v>
          </cell>
          <cell r="F7117" t="str">
            <v>Realization Rate Value Source</v>
          </cell>
          <cell r="G7117" t="str">
            <v/>
          </cell>
          <cell r="H7117" t="str">
            <v>BAU - CE inputs sheet</v>
          </cell>
          <cell r="I7117" t="str">
            <v>CE inputs - measure update   small business 031314.xlsx</v>
          </cell>
        </row>
        <row r="7118">
          <cell r="C7118" t="str">
            <v>504.3_Planned Net to Gross Ratio</v>
          </cell>
          <cell r="D7118">
            <v>3</v>
          </cell>
          <cell r="E7118" t="str">
            <v>Planned Net to Gross Ratio</v>
          </cell>
          <cell r="F7118" t="str">
            <v>Net-to-Gross Value Source</v>
          </cell>
          <cell r="G7118" t="str">
            <v/>
          </cell>
          <cell r="H7118" t="str">
            <v>BAU - CE inputs sheet</v>
          </cell>
          <cell r="I7118" t="str">
            <v>CE inputs - measure update   small business 031314.xlsx</v>
          </cell>
        </row>
        <row r="7119">
          <cell r="C7119" t="str">
            <v>504.3_Gross Average Monthly Demand Reduction (kW/unit)</v>
          </cell>
          <cell r="D7119">
            <v>3</v>
          </cell>
          <cell r="E7119" t="str">
            <v>Gross Average Monthly Demand Reduction (kW/unit)</v>
          </cell>
          <cell r="F7119" t="str">
            <v>Demand Savings Value Source</v>
          </cell>
          <cell r="G7119" t="str">
            <v/>
          </cell>
          <cell r="H7119" t="str">
            <v/>
          </cell>
          <cell r="I7119" t="str">
            <v/>
          </cell>
        </row>
        <row r="7120">
          <cell r="C7120" t="str">
            <v>504.3_Incremental cost ($)</v>
          </cell>
          <cell r="D7120">
            <v>3</v>
          </cell>
          <cell r="E7120" t="str">
            <v>Incremental cost ($)</v>
          </cell>
          <cell r="F7120" t="str">
            <v>Incremental Cost Value Source</v>
          </cell>
          <cell r="G7120" t="str">
            <v/>
          </cell>
          <cell r="H7120" t="str">
            <v/>
          </cell>
          <cell r="I7120" t="str">
            <v>Program Update Report UT 050214.docx</v>
          </cell>
        </row>
        <row r="7121">
          <cell r="C7121" t="str">
            <v>504.3_Gross Average Monthly Demand Reduction (kW/unit)</v>
          </cell>
          <cell r="D7121">
            <v>3</v>
          </cell>
          <cell r="E7121" t="str">
            <v>Gross Average Monthly Demand Reduction (kW/unit)</v>
          </cell>
          <cell r="F7121" t="str">
            <v>Demand Savings Value Source</v>
          </cell>
          <cell r="G7121" t="str">
            <v/>
          </cell>
          <cell r="H7121" t="str">
            <v/>
          </cell>
          <cell r="I7121" t="str">
            <v>Program Update Report UT 050214.docx</v>
          </cell>
        </row>
        <row r="7122">
          <cell r="C7122" t="str">
            <v>504.3_Gross incremental annual electric savings (kWh/yr)</v>
          </cell>
          <cell r="D7122">
            <v>3</v>
          </cell>
          <cell r="E7122" t="str">
            <v>Gross incremental annual electric savings (kWh/yr)</v>
          </cell>
          <cell r="F7122" t="str">
            <v>Energy Savings Value Source</v>
          </cell>
          <cell r="G7122" t="str">
            <v/>
          </cell>
          <cell r="H7122" t="str">
            <v/>
          </cell>
          <cell r="I7122" t="str">
            <v>Program Update Report UT 050214.docx</v>
          </cell>
        </row>
        <row r="7123">
          <cell r="C7123" t="str">
            <v>504.3_Measure life (years)</v>
          </cell>
          <cell r="D7123">
            <v>3</v>
          </cell>
          <cell r="E7123" t="str">
            <v>Measure life (years)</v>
          </cell>
          <cell r="F7123" t="str">
            <v>Measure Life Value Source</v>
          </cell>
          <cell r="G7123" t="str">
            <v/>
          </cell>
          <cell r="H7123" t="str">
            <v/>
          </cell>
          <cell r="I7123" t="str">
            <v>Program Update Report UT 050214.docx</v>
          </cell>
        </row>
        <row r="7124">
          <cell r="C7124" t="str">
            <v>713.2_Gross Average Monthly Demand Reduction (kW/unit)</v>
          </cell>
          <cell r="D7124">
            <v>2</v>
          </cell>
          <cell r="E7124" t="str">
            <v>Gross Average Monthly Demand Reduction (kW/unit)</v>
          </cell>
          <cell r="F7124" t="str">
            <v>Savings Parameters</v>
          </cell>
          <cell r="G7124" t="str">
            <v/>
          </cell>
          <cell r="H7124" t="str">
            <v>See pgs 55-57 of pdf</v>
          </cell>
          <cell r="I7124" t="str">
            <v>FinAnswer Express 2006 Enhancements - Washington 101106.pdf</v>
          </cell>
        </row>
        <row r="7125">
          <cell r="C7125" t="str">
            <v>713.2_Gross incremental annual electric savings (kWh/yr)</v>
          </cell>
          <cell r="D7125">
            <v>2</v>
          </cell>
          <cell r="E7125" t="str">
            <v>Gross incremental annual electric savings (kWh/yr)</v>
          </cell>
          <cell r="F7125" t="str">
            <v>Savings Parameters</v>
          </cell>
          <cell r="G7125" t="str">
            <v/>
          </cell>
          <cell r="H7125" t="str">
            <v>See Source Document(s) for savings methodology</v>
          </cell>
          <cell r="I7125" t="str">
            <v>WA Occupancy Based PTAC-PTHP Control.docx</v>
          </cell>
        </row>
        <row r="7126">
          <cell r="C7126" t="str">
            <v>713.2_Gross Average Monthly Demand Reduction (kW/unit)</v>
          </cell>
          <cell r="D7126">
            <v>2</v>
          </cell>
          <cell r="E7126" t="str">
            <v>Gross Average Monthly Demand Reduction (kW/unit)</v>
          </cell>
          <cell r="F7126" t="str">
            <v>Demand Reduction Value Source</v>
          </cell>
          <cell r="G7126" t="str">
            <v/>
          </cell>
          <cell r="H7126" t="str">
            <v>Table 7-14</v>
          </cell>
          <cell r="I7126" t="str">
            <v>FinAnswer Express Market Characterization and Program Enhancements - Washington Service Territory 9 Sept 2011.pdf</v>
          </cell>
        </row>
        <row r="7127">
          <cell r="C7127" t="str">
            <v>713.2_Measure life (years)</v>
          </cell>
          <cell r="D7127">
            <v>2</v>
          </cell>
          <cell r="E7127" t="str">
            <v>Measure life (years)</v>
          </cell>
          <cell r="F7127" t="str">
            <v>Measure Life Value Source</v>
          </cell>
          <cell r="G7127" t="str">
            <v/>
          </cell>
          <cell r="H7127" t="str">
            <v>Table 7-14</v>
          </cell>
          <cell r="I7127" t="str">
            <v>FinAnswer Express Market Characterization and Program Enhancements - Washington Service Territory 9 Sept 2011.pdf</v>
          </cell>
        </row>
        <row r="7128">
          <cell r="C7128" t="str">
            <v>713.2_Incentive Customer ($)</v>
          </cell>
          <cell r="D7128">
            <v>2</v>
          </cell>
          <cell r="E7128" t="str">
            <v>Incentive Customer ($)</v>
          </cell>
          <cell r="F7128" t="str">
            <v>Incentive Value Source</v>
          </cell>
          <cell r="G7128" t="str">
            <v/>
          </cell>
          <cell r="H7128" t="str">
            <v>Table 7-14</v>
          </cell>
          <cell r="I7128" t="str">
            <v>FinAnswer Express Market Characterization and Program Enhancements - Washington Service Territory 9 Sept 2011.pdf</v>
          </cell>
        </row>
        <row r="7129">
          <cell r="C7129" t="str">
            <v>713.2_Incremental cost ($)</v>
          </cell>
          <cell r="D7129">
            <v>2</v>
          </cell>
          <cell r="E7129" t="str">
            <v>Incremental cost ($)</v>
          </cell>
          <cell r="F7129" t="str">
            <v>Cost Value Source</v>
          </cell>
          <cell r="G7129" t="str">
            <v/>
          </cell>
          <cell r="H7129" t="str">
            <v>Table 7-14</v>
          </cell>
          <cell r="I7129" t="str">
            <v>FinAnswer Express Market Characterization and Program Enhancements - Washington Service Territory 9 Sept 2011.pdf</v>
          </cell>
        </row>
        <row r="7130">
          <cell r="C7130" t="str">
            <v>713.2_Gross Average Monthly Demand Reduction (kW/unit)</v>
          </cell>
          <cell r="D7130">
            <v>2</v>
          </cell>
          <cell r="E7130" t="str">
            <v>Gross Average Monthly Demand Reduction (kW/unit)</v>
          </cell>
          <cell r="F7130" t="str">
            <v>Savings Parameters</v>
          </cell>
          <cell r="G7130" t="str">
            <v/>
          </cell>
          <cell r="H7130" t="str">
            <v>See Source Document(s) for savings methodology</v>
          </cell>
          <cell r="I7130" t="str">
            <v>WA Occupancy Based PTAC-PTHP Control.docx</v>
          </cell>
        </row>
        <row r="7131">
          <cell r="C7131" t="str">
            <v>713.2_Gross incremental annual electric savings (kWh/yr)</v>
          </cell>
          <cell r="D7131">
            <v>2</v>
          </cell>
          <cell r="E7131" t="str">
            <v>Gross incremental annual electric savings (kWh/yr)</v>
          </cell>
          <cell r="F7131" t="str">
            <v xml:space="preserve">Energy Savings Value Source </v>
          </cell>
          <cell r="G7131" t="str">
            <v/>
          </cell>
          <cell r="H7131" t="str">
            <v>Table 7-14</v>
          </cell>
          <cell r="I7131" t="str">
            <v>FinAnswer Express Market Characterization and Program Enhancements - Washington Service Territory 9 Sept 2011.pdf</v>
          </cell>
        </row>
        <row r="7132">
          <cell r="C7132" t="str">
            <v>713.2_Gross incremental annual electric savings (kWh/yr)</v>
          </cell>
          <cell r="D7132">
            <v>2</v>
          </cell>
          <cell r="E7132" t="str">
            <v>Gross incremental annual electric savings (kWh/yr)</v>
          </cell>
          <cell r="F7132" t="str">
            <v>Savings Parameters</v>
          </cell>
          <cell r="G7132" t="str">
            <v/>
          </cell>
          <cell r="H7132" t="str">
            <v>See pgs 55-57 of pdf</v>
          </cell>
          <cell r="I7132" t="str">
            <v>FinAnswer Express 2006 Enhancements - Washington 101106.pdf</v>
          </cell>
        </row>
        <row r="7133">
          <cell r="C7133" t="str">
            <v>02122014-073.2_Planned Net to Gross Ratio</v>
          </cell>
          <cell r="D7133">
            <v>2</v>
          </cell>
          <cell r="E7133" t="str">
            <v>Planned Net to Gross Ratio</v>
          </cell>
          <cell r="F7133" t="str">
            <v>Net-to-Gross Value Source</v>
          </cell>
          <cell r="G7133" t="str">
            <v/>
          </cell>
          <cell r="H7133" t="str">
            <v>page 2</v>
          </cell>
          <cell r="I7133" t="str">
            <v>CA_FinAnswer_Express_Program_Evaluation_2009-2011.pdf</v>
          </cell>
        </row>
        <row r="7134">
          <cell r="C7134" t="str">
            <v>02122014-073.2_Planned Realization Rate</v>
          </cell>
          <cell r="D7134">
            <v>2</v>
          </cell>
          <cell r="E7134" t="str">
            <v>Planned Realization Rate</v>
          </cell>
          <cell r="F7134" t="str">
            <v>Realization Rate Value Source</v>
          </cell>
          <cell r="G7134" t="str">
            <v/>
          </cell>
          <cell r="H7134" t="str">
            <v>page 2</v>
          </cell>
          <cell r="I7134" t="str">
            <v>CA_FinAnswer_Express_Program_Evaluation_2009-2011.pdf</v>
          </cell>
        </row>
        <row r="7135">
          <cell r="C7135" t="str">
            <v>02122014-014.2_Planned Net to Gross Ratio</v>
          </cell>
          <cell r="D7135">
            <v>2</v>
          </cell>
          <cell r="E7135" t="str">
            <v>Planned Net to Gross Ratio</v>
          </cell>
          <cell r="F7135" t="str">
            <v>Net-to-Gross Value Source</v>
          </cell>
          <cell r="G7135" t="str">
            <v/>
          </cell>
          <cell r="H7135" t="str">
            <v>Page 2</v>
          </cell>
          <cell r="I7135" t="str">
            <v>ID_FinAnswer_Express_Program_Evaluation_2009-2011.pdf</v>
          </cell>
        </row>
        <row r="7136">
          <cell r="C7136" t="str">
            <v>02122014-014.2_Planned Realization Rate</v>
          </cell>
          <cell r="D7136">
            <v>2</v>
          </cell>
          <cell r="E7136" t="str">
            <v>Planned Realization Rate</v>
          </cell>
          <cell r="F7136" t="str">
            <v>Realization Rate Value Source</v>
          </cell>
          <cell r="G7136" t="str">
            <v/>
          </cell>
          <cell r="H7136" t="str">
            <v>Table 1</v>
          </cell>
          <cell r="I7136" t="str">
            <v>ID_FinAnswer_Express_Program_Evaluation_2009-2011.pdf</v>
          </cell>
        </row>
        <row r="7137">
          <cell r="C7137" t="str">
            <v>02122014-014.2_Measure life (years)</v>
          </cell>
          <cell r="D7137">
            <v>2</v>
          </cell>
          <cell r="E7137" t="str">
            <v>Measure life (years)</v>
          </cell>
          <cell r="F7137" t="str">
            <v>Measure Life Value Source</v>
          </cell>
          <cell r="G7137" t="str">
            <v>Average of 12 years from FinAnswer Express and 15 years from Energy FinAnswer (13.5 rounded to 14)</v>
          </cell>
          <cell r="H7137" t="str">
            <v/>
          </cell>
          <cell r="I7137" t="str">
            <v>2013-Idaho-Annual-Report-Appendices-FINAL071814.pdf</v>
          </cell>
        </row>
        <row r="7138">
          <cell r="C7138" t="str">
            <v>01302014-021.2_Planned Realization Rate</v>
          </cell>
          <cell r="D7138">
            <v>2</v>
          </cell>
          <cell r="E7138" t="str">
            <v>Planned Realization Rate</v>
          </cell>
          <cell r="F7138" t="str">
            <v>Realization Rate Value Source</v>
          </cell>
          <cell r="G7138" t="str">
            <v/>
          </cell>
          <cell r="H7138" t="str">
            <v>BAU - CE inputs sheet</v>
          </cell>
          <cell r="I7138" t="str">
            <v>CE inputs - measure update   small business 031314.xlsx</v>
          </cell>
        </row>
        <row r="7139">
          <cell r="C7139" t="str">
            <v>01302014-021.2_Incremental cost ($)</v>
          </cell>
          <cell r="D7139">
            <v>2</v>
          </cell>
          <cell r="E7139" t="str">
            <v>Incremental cost ($)</v>
          </cell>
          <cell r="F7139" t="str">
            <v>Incremental Cost Value Source</v>
          </cell>
          <cell r="G7139" t="str">
            <v/>
          </cell>
          <cell r="H7139" t="str">
            <v/>
          </cell>
          <cell r="I7139" t="str">
            <v>Program Update Report UT 050214.docx</v>
          </cell>
        </row>
        <row r="7140">
          <cell r="C7140" t="str">
            <v>01302014-021.2_Gross incremental annual electric savings (kWh/yr)</v>
          </cell>
          <cell r="D7140">
            <v>2</v>
          </cell>
          <cell r="E7140" t="str">
            <v>Gross incremental annual electric savings (kWh/yr)</v>
          </cell>
          <cell r="F7140" t="str">
            <v>Energy Savings Value Source</v>
          </cell>
          <cell r="G7140" t="str">
            <v/>
          </cell>
          <cell r="H7140" t="str">
            <v/>
          </cell>
          <cell r="I7140" t="str">
            <v>Program Update Report UT 050214.docx</v>
          </cell>
        </row>
        <row r="7141">
          <cell r="C7141" t="str">
            <v>01302014-021.2_Incremental cost ($)</v>
          </cell>
          <cell r="D7141">
            <v>2</v>
          </cell>
          <cell r="E7141" t="str">
            <v>Incremental cost ($)</v>
          </cell>
          <cell r="F7141" t="str">
            <v>Incremental Cost Value Source</v>
          </cell>
          <cell r="G7141" t="str">
            <v/>
          </cell>
          <cell r="H7141" t="str">
            <v/>
          </cell>
          <cell r="I7141" t="str">
            <v/>
          </cell>
        </row>
        <row r="7142">
          <cell r="C7142" t="str">
            <v>01302014-021.2_Measure life (years)</v>
          </cell>
          <cell r="D7142">
            <v>2</v>
          </cell>
          <cell r="E7142" t="str">
            <v>Measure life (years)</v>
          </cell>
          <cell r="F7142" t="str">
            <v>Measure Life Value Source</v>
          </cell>
          <cell r="G7142" t="str">
            <v/>
          </cell>
          <cell r="H7142" t="str">
            <v>Used for program change filing. Program-level measure life decreased from previous 14 years to feflect increasing role of energy management</v>
          </cell>
          <cell r="I7142" t="str">
            <v>CE inputs - measure update   small business 031314.xlsx</v>
          </cell>
        </row>
        <row r="7143">
          <cell r="C7143" t="str">
            <v>01302014-021.2_Gross Average Monthly Demand Reduction (kW/unit)</v>
          </cell>
          <cell r="D7143">
            <v>2</v>
          </cell>
          <cell r="E7143" t="str">
            <v>Gross Average Monthly Demand Reduction (kW/unit)</v>
          </cell>
          <cell r="F7143" t="str">
            <v>Demand Savings Value Source</v>
          </cell>
          <cell r="G7143" t="str">
            <v/>
          </cell>
          <cell r="H7143" t="str">
            <v/>
          </cell>
          <cell r="I7143" t="str">
            <v>Program Update Report UT 050214.docx</v>
          </cell>
        </row>
        <row r="7144">
          <cell r="C7144" t="str">
            <v>01302014-021.2_Gross incremental annual electric savings (kWh/yr)</v>
          </cell>
          <cell r="D7144">
            <v>2</v>
          </cell>
          <cell r="E7144" t="str">
            <v>Gross incremental annual electric savings (kWh/yr)</v>
          </cell>
          <cell r="F7144" t="str">
            <v>Energy Savings Value Source</v>
          </cell>
          <cell r="G7144" t="str">
            <v/>
          </cell>
          <cell r="H7144" t="str">
            <v/>
          </cell>
          <cell r="I7144" t="str">
            <v/>
          </cell>
        </row>
        <row r="7145">
          <cell r="C7145" t="str">
            <v>01302014-021.2_Planned Net to Gross Ratio</v>
          </cell>
          <cell r="D7145">
            <v>2</v>
          </cell>
          <cell r="E7145" t="str">
            <v>Planned Net to Gross Ratio</v>
          </cell>
          <cell r="F7145" t="str">
            <v>Net-to-Gross Value Source</v>
          </cell>
          <cell r="G7145" t="str">
            <v/>
          </cell>
          <cell r="H7145" t="str">
            <v>BAU - CE inputs sheet</v>
          </cell>
          <cell r="I7145" t="str">
            <v>CE inputs - measure update   small business 031314.xlsx</v>
          </cell>
        </row>
        <row r="7146">
          <cell r="C7146" t="str">
            <v>01302014-021.2_Gross Average Monthly Demand Reduction (kW/unit)</v>
          </cell>
          <cell r="D7146">
            <v>2</v>
          </cell>
          <cell r="E7146" t="str">
            <v>Gross Average Monthly Demand Reduction (kW/unit)</v>
          </cell>
          <cell r="F7146" t="str">
            <v>Demand Savings Value Source</v>
          </cell>
          <cell r="G7146" t="str">
            <v/>
          </cell>
          <cell r="H7146" t="str">
            <v/>
          </cell>
          <cell r="I7146" t="str">
            <v/>
          </cell>
        </row>
        <row r="7147">
          <cell r="C7147" t="str">
            <v>01302014-021.1_Gross Average Monthly Demand Reduction (kW/unit)</v>
          </cell>
          <cell r="D7147">
            <v>1</v>
          </cell>
          <cell r="E7147" t="str">
            <v>Gross Average Monthly Demand Reduction (kW/unit)</v>
          </cell>
          <cell r="F7147" t="str">
            <v>Demand Savings Value Source</v>
          </cell>
          <cell r="G7147" t="str">
            <v/>
          </cell>
          <cell r="H7147" t="str">
            <v/>
          </cell>
          <cell r="I7147" t="str">
            <v>RMP UT Ltg Tool 070114.12.xlsm</v>
          </cell>
        </row>
        <row r="7148">
          <cell r="C7148" t="str">
            <v>01302014-021.1_Gross incremental annual electric savings (kWh/yr)</v>
          </cell>
          <cell r="D7148">
            <v>1</v>
          </cell>
          <cell r="E7148" t="str">
            <v>Gross incremental annual electric savings (kWh/yr)</v>
          </cell>
          <cell r="F7148" t="str">
            <v>Energy Savings Value Source</v>
          </cell>
          <cell r="G7148" t="str">
            <v/>
          </cell>
          <cell r="H7148" t="str">
            <v/>
          </cell>
          <cell r="I7148" t="str">
            <v>RMP UT Ltg Tool 070114.12.xlsm</v>
          </cell>
        </row>
        <row r="7149">
          <cell r="C7149" t="str">
            <v>01132014-022.1_Gross incremental annual electric savings (kWh/yr)</v>
          </cell>
          <cell r="D7149">
            <v>1</v>
          </cell>
          <cell r="E7149" t="str">
            <v>Gross incremental annual electric savings (kWh/yr)</v>
          </cell>
          <cell r="F7149" t="str">
            <v>Energy Savings Value Source</v>
          </cell>
          <cell r="G7149" t="str">
            <v/>
          </cell>
          <cell r="H7149" t="str">
            <v/>
          </cell>
          <cell r="I7149" t="str">
            <v>PP WA Ltg Tool 070114.12.xlsm</v>
          </cell>
        </row>
        <row r="7150">
          <cell r="C7150" t="str">
            <v>01132014-022.1_Gross Average Monthly Demand Reduction (kW/unit)</v>
          </cell>
          <cell r="D7150">
            <v>1</v>
          </cell>
          <cell r="E7150" t="str">
            <v>Gross Average Monthly Demand Reduction (kW/unit)</v>
          </cell>
          <cell r="F7150" t="str">
            <v>Demand Savings Value Source</v>
          </cell>
          <cell r="G7150" t="str">
            <v/>
          </cell>
          <cell r="H7150" t="str">
            <v/>
          </cell>
          <cell r="I7150" t="str">
            <v>PP WA Ltg Tool 070114.12.xlsm</v>
          </cell>
        </row>
        <row r="7151">
          <cell r="C7151" t="str">
            <v>01132014-022.2_</v>
          </cell>
          <cell r="D7151">
            <v>2</v>
          </cell>
          <cell r="E7151" t="str">
            <v/>
          </cell>
          <cell r="F7151" t="str">
            <v/>
          </cell>
          <cell r="G7151" t="str">
            <v/>
          </cell>
          <cell r="H7151" t="str">
            <v/>
          </cell>
          <cell r="I7151" t="str">
            <v/>
          </cell>
        </row>
        <row r="7152">
          <cell r="C7152" t="str">
            <v>02122014-040.2_Planned Net to Gross Ratio</v>
          </cell>
          <cell r="D7152">
            <v>2</v>
          </cell>
          <cell r="E7152" t="str">
            <v>Planned Net to Gross Ratio</v>
          </cell>
          <cell r="F7152" t="str">
            <v>Net-to-Gross Value Source</v>
          </cell>
          <cell r="G7152" t="str">
            <v/>
          </cell>
          <cell r="H7152" t="str">
            <v>Page 10</v>
          </cell>
          <cell r="I7152" t="str">
            <v>DSM_WY_FinAnswerExpress_Report_2011.pdf</v>
          </cell>
        </row>
        <row r="7153">
          <cell r="C7153" t="str">
            <v>02122014-040.2_Measure life (years)</v>
          </cell>
          <cell r="D7153">
            <v>2</v>
          </cell>
          <cell r="E7153" t="str">
            <v>Measure life (years)</v>
          </cell>
          <cell r="F7153" t="str">
            <v>Measure Life Value Source</v>
          </cell>
          <cell r="G7153" t="str">
            <v>Average of 12 years from FinAnswer Express and 15 years from Energy FinAnswer (13.5 rounded to 14)</v>
          </cell>
          <cell r="H7153" t="str">
            <v/>
          </cell>
          <cell r="I7153" t="str">
            <v/>
          </cell>
        </row>
        <row r="7154">
          <cell r="C7154" t="str">
            <v>02122014-040.2_Planned Realization Rate</v>
          </cell>
          <cell r="D7154">
            <v>2</v>
          </cell>
          <cell r="E7154" t="str">
            <v>Planned Realization Rate</v>
          </cell>
          <cell r="F7154" t="str">
            <v>Realization Rate Value Source</v>
          </cell>
          <cell r="G7154" t="str">
            <v/>
          </cell>
          <cell r="H7154" t="str">
            <v>Table 1</v>
          </cell>
          <cell r="I7154" t="str">
            <v>DSM_WY_FinAnswerExpress_Report_2011.pdf</v>
          </cell>
        </row>
        <row r="7155">
          <cell r="C7155" t="str">
            <v>02122014-074.2_Planned Realization Rate</v>
          </cell>
          <cell r="D7155">
            <v>2</v>
          </cell>
          <cell r="E7155" t="str">
            <v>Planned Realization Rate</v>
          </cell>
          <cell r="F7155" t="str">
            <v>Realization Rate Value Source</v>
          </cell>
          <cell r="G7155" t="str">
            <v/>
          </cell>
          <cell r="H7155" t="str">
            <v>page 2</v>
          </cell>
          <cell r="I7155" t="str">
            <v>CA_FinAnswer_Express_Program_Evaluation_2009-2011.pdf</v>
          </cell>
        </row>
        <row r="7156">
          <cell r="C7156" t="str">
            <v>02122014-074.2_Planned Net to Gross Ratio</v>
          </cell>
          <cell r="D7156">
            <v>2</v>
          </cell>
          <cell r="E7156" t="str">
            <v>Planned Net to Gross Ratio</v>
          </cell>
          <cell r="F7156" t="str">
            <v>Net-to-Gross Value Source</v>
          </cell>
          <cell r="G7156" t="str">
            <v/>
          </cell>
          <cell r="H7156" t="str">
            <v>page 2</v>
          </cell>
          <cell r="I7156" t="str">
            <v>CA_FinAnswer_Express_Program_Evaluation_2009-2011.pdf</v>
          </cell>
        </row>
        <row r="7157">
          <cell r="C7157" t="str">
            <v>02122014-015.2_Planned Realization Rate</v>
          </cell>
          <cell r="D7157">
            <v>2</v>
          </cell>
          <cell r="E7157" t="str">
            <v>Planned Realization Rate</v>
          </cell>
          <cell r="F7157" t="str">
            <v>Realization Rate Value Source</v>
          </cell>
          <cell r="G7157" t="str">
            <v/>
          </cell>
          <cell r="H7157" t="str">
            <v>Table 1</v>
          </cell>
          <cell r="I7157" t="str">
            <v>ID_FinAnswer_Express_Program_Evaluation_2009-2011.pdf</v>
          </cell>
        </row>
        <row r="7158">
          <cell r="C7158" t="str">
            <v>02122014-015.2_Planned Net to Gross Ratio</v>
          </cell>
          <cell r="D7158">
            <v>2</v>
          </cell>
          <cell r="E7158" t="str">
            <v>Planned Net to Gross Ratio</v>
          </cell>
          <cell r="F7158" t="str">
            <v>Net-to-Gross Value Source</v>
          </cell>
          <cell r="G7158" t="str">
            <v/>
          </cell>
          <cell r="H7158" t="str">
            <v>Page 2</v>
          </cell>
          <cell r="I7158" t="str">
            <v>ID_FinAnswer_Express_Program_Evaluation_2009-2011.pdf</v>
          </cell>
        </row>
        <row r="7159">
          <cell r="C7159" t="str">
            <v>02122014-015.2_Measure life (years)</v>
          </cell>
          <cell r="D7159">
            <v>2</v>
          </cell>
          <cell r="E7159" t="str">
            <v>Measure life (years)</v>
          </cell>
          <cell r="F7159" t="str">
            <v>Measure Life Value Source</v>
          </cell>
          <cell r="G7159" t="str">
            <v>Average of 12 years from FinAnswer Express and 15 years from Energy FinAnswer (13.5 rounded to 14)</v>
          </cell>
          <cell r="H7159" t="str">
            <v/>
          </cell>
          <cell r="I7159" t="str">
            <v>2013-Idaho-Annual-Report-Appendices-FINAL071814.pdf</v>
          </cell>
        </row>
        <row r="7160">
          <cell r="C7160" t="str">
            <v>01302014-022.1_Gross Average Monthly Demand Reduction (kW/unit)</v>
          </cell>
          <cell r="D7160">
            <v>1</v>
          </cell>
          <cell r="E7160" t="str">
            <v>Gross Average Monthly Demand Reduction (kW/unit)</v>
          </cell>
          <cell r="F7160" t="str">
            <v>Demand Savings Value Source</v>
          </cell>
          <cell r="G7160" t="str">
            <v/>
          </cell>
          <cell r="H7160" t="str">
            <v/>
          </cell>
          <cell r="I7160" t="str">
            <v>RMP UT Ltg Tool 070114.12.xlsm</v>
          </cell>
        </row>
        <row r="7161">
          <cell r="C7161" t="str">
            <v>01302014-022.1_Gross incremental annual electric savings (kWh/yr)</v>
          </cell>
          <cell r="D7161">
            <v>1</v>
          </cell>
          <cell r="E7161" t="str">
            <v>Gross incremental annual electric savings (kWh/yr)</v>
          </cell>
          <cell r="F7161" t="str">
            <v>Energy Savings Value Source</v>
          </cell>
          <cell r="G7161" t="str">
            <v/>
          </cell>
          <cell r="H7161" t="str">
            <v/>
          </cell>
          <cell r="I7161" t="str">
            <v>RMP UT Ltg Tool 070114.12.xlsm</v>
          </cell>
        </row>
        <row r="7162">
          <cell r="C7162" t="str">
            <v>01302014-022.2_Incremental cost ($)</v>
          </cell>
          <cell r="D7162">
            <v>2</v>
          </cell>
          <cell r="E7162" t="str">
            <v>Incremental cost ($)</v>
          </cell>
          <cell r="F7162" t="str">
            <v>Incremental Cost Value Source</v>
          </cell>
          <cell r="G7162" t="str">
            <v/>
          </cell>
          <cell r="H7162" t="str">
            <v/>
          </cell>
          <cell r="I7162" t="str">
            <v>Program Update Report UT 050214.docx</v>
          </cell>
        </row>
        <row r="7163">
          <cell r="C7163" t="str">
            <v>01302014-022.2_Gross incremental annual electric savings (kWh/yr)</v>
          </cell>
          <cell r="D7163">
            <v>2</v>
          </cell>
          <cell r="E7163" t="str">
            <v>Gross incremental annual electric savings (kWh/yr)</v>
          </cell>
          <cell r="F7163" t="str">
            <v>Energy Savings Value Source</v>
          </cell>
          <cell r="G7163" t="str">
            <v/>
          </cell>
          <cell r="H7163" t="str">
            <v/>
          </cell>
          <cell r="I7163" t="str">
            <v>Program Update Report UT 050214.docx</v>
          </cell>
        </row>
        <row r="7164">
          <cell r="C7164" t="str">
            <v>01302014-022.2_Planned Realization Rate</v>
          </cell>
          <cell r="D7164">
            <v>2</v>
          </cell>
          <cell r="E7164" t="str">
            <v>Planned Realization Rate</v>
          </cell>
          <cell r="F7164" t="str">
            <v>Realization Rate Value Source</v>
          </cell>
          <cell r="G7164" t="str">
            <v/>
          </cell>
          <cell r="H7164" t="str">
            <v>BAU - CE inputs sheet</v>
          </cell>
          <cell r="I7164" t="str">
            <v>CE inputs - measure update   small business 031314.xlsx</v>
          </cell>
        </row>
        <row r="7165">
          <cell r="C7165" t="str">
            <v>01302014-022.2_Gross incremental annual electric savings (kWh/yr)</v>
          </cell>
          <cell r="D7165">
            <v>2</v>
          </cell>
          <cell r="E7165" t="str">
            <v>Gross incremental annual electric savings (kWh/yr)</v>
          </cell>
          <cell r="F7165" t="str">
            <v>Energy Savings Value Source</v>
          </cell>
          <cell r="G7165" t="str">
            <v/>
          </cell>
          <cell r="H7165" t="str">
            <v/>
          </cell>
          <cell r="I7165" t="str">
            <v/>
          </cell>
        </row>
        <row r="7166">
          <cell r="C7166" t="str">
            <v>01302014-022.2_Gross Average Monthly Demand Reduction (kW/unit)</v>
          </cell>
          <cell r="D7166">
            <v>2</v>
          </cell>
          <cell r="E7166" t="str">
            <v>Gross Average Monthly Demand Reduction (kW/unit)</v>
          </cell>
          <cell r="F7166" t="str">
            <v>Demand Savings Value Source</v>
          </cell>
          <cell r="G7166" t="str">
            <v/>
          </cell>
          <cell r="H7166" t="str">
            <v/>
          </cell>
          <cell r="I7166" t="str">
            <v>Program Update Report UT 050214.docx</v>
          </cell>
        </row>
        <row r="7167">
          <cell r="C7167" t="str">
            <v>01302014-022.2_Measure life (years)</v>
          </cell>
          <cell r="D7167">
            <v>2</v>
          </cell>
          <cell r="E7167" t="str">
            <v>Measure life (years)</v>
          </cell>
          <cell r="F7167" t="str">
            <v>Measure Life Value Source</v>
          </cell>
          <cell r="G7167" t="str">
            <v/>
          </cell>
          <cell r="H7167" t="str">
            <v>Used for program change filing. Program-level measure life decreased from previous 14 years to feflect increasing role of energy management</v>
          </cell>
          <cell r="I7167" t="str">
            <v>CE inputs - measure update   small business 031314.xlsx</v>
          </cell>
        </row>
        <row r="7168">
          <cell r="C7168" t="str">
            <v>01302014-022.2_Gross Average Monthly Demand Reduction (kW/unit)</v>
          </cell>
          <cell r="D7168">
            <v>2</v>
          </cell>
          <cell r="E7168" t="str">
            <v>Gross Average Monthly Demand Reduction (kW/unit)</v>
          </cell>
          <cell r="F7168" t="str">
            <v>Demand Savings Value Source</v>
          </cell>
          <cell r="G7168" t="str">
            <v/>
          </cell>
          <cell r="H7168" t="str">
            <v/>
          </cell>
          <cell r="I7168" t="str">
            <v/>
          </cell>
        </row>
        <row r="7169">
          <cell r="C7169" t="str">
            <v>01302014-022.2_Incremental cost ($)</v>
          </cell>
          <cell r="D7169">
            <v>2</v>
          </cell>
          <cell r="E7169" t="str">
            <v>Incremental cost ($)</v>
          </cell>
          <cell r="F7169" t="str">
            <v>Incremental Cost Value Source</v>
          </cell>
          <cell r="G7169" t="str">
            <v/>
          </cell>
          <cell r="H7169" t="str">
            <v/>
          </cell>
          <cell r="I7169" t="str">
            <v/>
          </cell>
        </row>
        <row r="7170">
          <cell r="C7170" t="str">
            <v>01302014-022.2_Planned Net to Gross Ratio</v>
          </cell>
          <cell r="D7170">
            <v>2</v>
          </cell>
          <cell r="E7170" t="str">
            <v>Planned Net to Gross Ratio</v>
          </cell>
          <cell r="F7170" t="str">
            <v>Net-to-Gross Value Source</v>
          </cell>
          <cell r="G7170" t="str">
            <v/>
          </cell>
          <cell r="H7170" t="str">
            <v>BAU - CE inputs sheet</v>
          </cell>
          <cell r="I7170" t="str">
            <v>CE inputs - measure update   small business 031314.xlsx</v>
          </cell>
        </row>
        <row r="7171">
          <cell r="C7171" t="str">
            <v>01132014-023.1_Gross Average Monthly Demand Reduction (kW/unit)</v>
          </cell>
          <cell r="D7171">
            <v>1</v>
          </cell>
          <cell r="E7171" t="str">
            <v>Gross Average Monthly Demand Reduction (kW/unit)</v>
          </cell>
          <cell r="F7171" t="str">
            <v>Demand Savings Value Source</v>
          </cell>
          <cell r="G7171" t="str">
            <v/>
          </cell>
          <cell r="H7171" t="str">
            <v/>
          </cell>
          <cell r="I7171" t="str">
            <v>PP WA Ltg Tool 070114.12.xlsm</v>
          </cell>
        </row>
        <row r="7172">
          <cell r="C7172" t="str">
            <v>01132014-023.1_Gross incremental annual electric savings (kWh/yr)</v>
          </cell>
          <cell r="D7172">
            <v>1</v>
          </cell>
          <cell r="E7172" t="str">
            <v>Gross incremental annual electric savings (kWh/yr)</v>
          </cell>
          <cell r="F7172" t="str">
            <v>Energy Savings Value Source</v>
          </cell>
          <cell r="G7172" t="str">
            <v/>
          </cell>
          <cell r="H7172" t="str">
            <v/>
          </cell>
          <cell r="I7172" t="str">
            <v>PP WA Ltg Tool 070114.12.xlsm</v>
          </cell>
        </row>
        <row r="7173">
          <cell r="C7173" t="str">
            <v>01132014-023.2_</v>
          </cell>
          <cell r="D7173">
            <v>2</v>
          </cell>
          <cell r="E7173" t="str">
            <v/>
          </cell>
          <cell r="F7173" t="str">
            <v/>
          </cell>
          <cell r="G7173" t="str">
            <v/>
          </cell>
          <cell r="H7173" t="str">
            <v/>
          </cell>
          <cell r="I7173" t="str">
            <v/>
          </cell>
        </row>
        <row r="7174">
          <cell r="C7174" t="str">
            <v>02122014-041.2_Measure life (years)</v>
          </cell>
          <cell r="D7174">
            <v>2</v>
          </cell>
          <cell r="E7174" t="str">
            <v>Measure life (years)</v>
          </cell>
          <cell r="F7174" t="str">
            <v>Measure Life Value Source</v>
          </cell>
          <cell r="G7174" t="str">
            <v>Average of 12 years from FinAnswer Express and 15 years from Energy FinAnswer (13.5 rounded to 14)</v>
          </cell>
          <cell r="H7174" t="str">
            <v/>
          </cell>
          <cell r="I7174" t="str">
            <v/>
          </cell>
        </row>
        <row r="7175">
          <cell r="C7175" t="str">
            <v>02122014-041.2_Planned Realization Rate</v>
          </cell>
          <cell r="D7175">
            <v>2</v>
          </cell>
          <cell r="E7175" t="str">
            <v>Planned Realization Rate</v>
          </cell>
          <cell r="F7175" t="str">
            <v>Realization Rate Value Source</v>
          </cell>
          <cell r="G7175" t="str">
            <v/>
          </cell>
          <cell r="H7175" t="str">
            <v>Table 1</v>
          </cell>
          <cell r="I7175" t="str">
            <v>DSM_WY_FinAnswerExpress_Report_2011.pdf</v>
          </cell>
        </row>
        <row r="7176">
          <cell r="C7176" t="str">
            <v>02122014-041.2_Planned Net to Gross Ratio</v>
          </cell>
          <cell r="D7176">
            <v>2</v>
          </cell>
          <cell r="E7176" t="str">
            <v>Planned Net to Gross Ratio</v>
          </cell>
          <cell r="F7176" t="str">
            <v>Net-to-Gross Value Source</v>
          </cell>
          <cell r="G7176" t="str">
            <v/>
          </cell>
          <cell r="H7176" t="str">
            <v>Page 10</v>
          </cell>
          <cell r="I7176" t="str">
            <v>DSM_WY_FinAnswerExpress_Report_2011.pdf</v>
          </cell>
        </row>
        <row r="7177">
          <cell r="C7177" t="str">
            <v>07092014-002.1_Planned Net to Gross Ratio</v>
          </cell>
          <cell r="D7177">
            <v>1</v>
          </cell>
          <cell r="E7177" t="str">
            <v>Planned Net to Gross Ratio</v>
          </cell>
          <cell r="F7177" t="str">
            <v>Planned Net-to-Gross Ratio Value Source</v>
          </cell>
          <cell r="G7177" t="str">
            <v/>
          </cell>
          <cell r="H7177" t="str">
            <v>BAU - CE inputs sheet</v>
          </cell>
          <cell r="I7177" t="str">
            <v>CE inputs - measure update   small business 031314.xlsx</v>
          </cell>
        </row>
        <row r="7178">
          <cell r="C7178" t="str">
            <v>07092014-002.1_Planned Realization Rate</v>
          </cell>
          <cell r="D7178">
            <v>1</v>
          </cell>
          <cell r="E7178" t="str">
            <v>Planned Realization Rate</v>
          </cell>
          <cell r="F7178" t="str">
            <v>Planned Realization Rate Value Source</v>
          </cell>
          <cell r="G7178" t="str">
            <v/>
          </cell>
          <cell r="H7178" t="str">
            <v>BAU - CE inputs sheet</v>
          </cell>
          <cell r="I7178" t="str">
            <v>CE inputs - measure update   small business 031314.xlsx</v>
          </cell>
        </row>
        <row r="7179">
          <cell r="C7179" t="str">
            <v>07092014-002.1_Incremental cost ($)</v>
          </cell>
          <cell r="D7179">
            <v>1</v>
          </cell>
          <cell r="E7179" t="str">
            <v>Incremental cost ($)</v>
          </cell>
          <cell r="F7179" t="str">
            <v>Cost value source</v>
          </cell>
          <cell r="G7179" t="str">
            <v/>
          </cell>
          <cell r="H7179" t="str">
            <v>page 94</v>
          </cell>
          <cell r="I7179" t="str">
            <v>Utah Industrial  Agricultural Measure Review and Update 1 May 2014.docx</v>
          </cell>
        </row>
        <row r="7180">
          <cell r="C7180" t="str">
            <v>07092014-002.1_Measure life (years)</v>
          </cell>
          <cell r="D7180">
            <v>1</v>
          </cell>
          <cell r="E7180" t="str">
            <v>Measure life (years)</v>
          </cell>
          <cell r="F7180" t="str">
            <v>Measure Life Value Source</v>
          </cell>
          <cell r="G7180" t="str">
            <v/>
          </cell>
          <cell r="H7180" t="str">
            <v>Page 62</v>
          </cell>
          <cell r="I7180" t="str">
            <v>Utah Industrial  Agricultural Measure Review and Update 1 May 2014.docx</v>
          </cell>
        </row>
        <row r="7181">
          <cell r="C7181" t="str">
            <v>07092014-002.1_Gross incremental annual electric savings (kWh/yr)</v>
          </cell>
          <cell r="D7181">
            <v>1</v>
          </cell>
          <cell r="E7181" t="str">
            <v>Gross incremental annual electric savings (kWh/yr)</v>
          </cell>
          <cell r="F7181" t="str">
            <v>Energy savings value source</v>
          </cell>
          <cell r="G7181" t="str">
            <v/>
          </cell>
          <cell r="H7181" t="str">
            <v>page 94</v>
          </cell>
          <cell r="I7181" t="str">
            <v>Utah Industrial  Agricultural Measure Review and Update 1 May 2014.docx</v>
          </cell>
        </row>
        <row r="7182">
          <cell r="C7182" t="str">
            <v>12162013-143.2_Planned Net to Gross Ratio</v>
          </cell>
          <cell r="D7182">
            <v>2</v>
          </cell>
          <cell r="E7182" t="str">
            <v>Planned Net to Gross Ratio</v>
          </cell>
          <cell r="F7182" t="str">
            <v>Net-to-Gross Value Source</v>
          </cell>
          <cell r="G7182" t="str">
            <v/>
          </cell>
          <cell r="H7182" t="str">
            <v>Page 2</v>
          </cell>
          <cell r="I7182" t="str">
            <v>CA_Energy_FinAnswer_Program_Evaluation_2009-2011.pdf</v>
          </cell>
        </row>
        <row r="7183">
          <cell r="C7183" t="str">
            <v>12162013-273.2_Planned Realization Rate</v>
          </cell>
          <cell r="D7183">
            <v>2</v>
          </cell>
          <cell r="E7183" t="str">
            <v>Planned Realization Rate</v>
          </cell>
          <cell r="F7183" t="str">
            <v>Realization Rate Value Source</v>
          </cell>
          <cell r="G7183" t="str">
            <v/>
          </cell>
          <cell r="H7183" t="str">
            <v>Table 1</v>
          </cell>
          <cell r="I7183" t="str">
            <v>ID_Energy_FinAnswer_Program_Evaluation_2009-2011.pdf</v>
          </cell>
        </row>
        <row r="7184">
          <cell r="C7184" t="str">
            <v>12162013-273.2_Measure life (years)</v>
          </cell>
          <cell r="D7184">
            <v>2</v>
          </cell>
          <cell r="E7184" t="str">
            <v>Measure life (years)</v>
          </cell>
          <cell r="F7184" t="str">
            <v>Measure Life Value Source</v>
          </cell>
          <cell r="G7184" t="str">
            <v>14.5, rounded to 15</v>
          </cell>
          <cell r="H7184" t="str">
            <v>Table 16</v>
          </cell>
          <cell r="I7184" t="str">
            <v>Idaho Energy FinAnswer Evaluation Report - 2008.pdf</v>
          </cell>
        </row>
        <row r="7185">
          <cell r="C7185" t="str">
            <v>12162013-273.2_Planned Net to Gross Ratio</v>
          </cell>
          <cell r="D7185">
            <v>2</v>
          </cell>
          <cell r="E7185" t="str">
            <v>Planned Net to Gross Ratio</v>
          </cell>
          <cell r="F7185" t="str">
            <v>Net-to-Gross Ratio Value Source</v>
          </cell>
          <cell r="G7185" t="str">
            <v/>
          </cell>
          <cell r="H7185" t="str">
            <v>Page 2</v>
          </cell>
          <cell r="I7185" t="str">
            <v>ID_Energy_FinAnswer_Program_Evaluation_2009-2011.pdf</v>
          </cell>
        </row>
        <row r="7186">
          <cell r="C7186" t="str">
            <v>11222013-013.2_Incentive Customer ($)</v>
          </cell>
          <cell r="D7186">
            <v>2</v>
          </cell>
          <cell r="E7186" t="str">
            <v>Incentive Customer ($)</v>
          </cell>
          <cell r="F7186" t="str">
            <v>Incentive Value Source</v>
          </cell>
          <cell r="G7186" t="str">
            <v/>
          </cell>
          <cell r="H7186" t="str">
            <v>Incentive Caluclator Tool</v>
          </cell>
          <cell r="I7186" t="str">
            <v>WB UT Incentive Calc EXTERNAL 1.1E 0722013.xlsx</v>
          </cell>
        </row>
        <row r="7187">
          <cell r="C7187" t="str">
            <v>12162013-013.2_Incentive Customer ($)</v>
          </cell>
          <cell r="D7187">
            <v>2</v>
          </cell>
          <cell r="E7187" t="str">
            <v>Incentive Customer ($)</v>
          </cell>
          <cell r="F7187" t="str">
            <v>Incentive Value Source</v>
          </cell>
          <cell r="G7187" t="str">
            <v/>
          </cell>
          <cell r="H7187" t="str">
            <v>Incentive Caluclator Tool</v>
          </cell>
          <cell r="I7187" t="str">
            <v>WA wattSmart Business Incentive DUMMY.xlsx</v>
          </cell>
        </row>
        <row r="7188">
          <cell r="C7188" t="str">
            <v>12162013-403.2_Planned Net to Gross Ratio</v>
          </cell>
          <cell r="D7188">
            <v>2</v>
          </cell>
          <cell r="E7188" t="str">
            <v>Planned Net to Gross Ratio</v>
          </cell>
          <cell r="F7188" t="str">
            <v>Net-to-Gross Valur Source</v>
          </cell>
          <cell r="G7188" t="str">
            <v/>
          </cell>
          <cell r="H7188" t="str">
            <v>Page 10</v>
          </cell>
          <cell r="I7188" t="str">
            <v>DSM_WY_EnergyFinAnswer_Report_2011.pdf</v>
          </cell>
        </row>
        <row r="7189">
          <cell r="C7189" t="str">
            <v>12162013-403.2_Measure life (years)</v>
          </cell>
          <cell r="D7189">
            <v>2</v>
          </cell>
          <cell r="E7189" t="str">
            <v>Measure life (years)</v>
          </cell>
          <cell r="F7189" t="str">
            <v>Measure Life Value Source</v>
          </cell>
          <cell r="G7189" t="str">
            <v/>
          </cell>
          <cell r="H7189" t="str">
            <v>Table 26</v>
          </cell>
          <cell r="I7189" t="str">
            <v>2013-Wyoming-Annual-Report-Appendices-FINAL.pdf</v>
          </cell>
        </row>
        <row r="7190">
          <cell r="C7190" t="str">
            <v>12162013-403.2_Planned Realization Rate</v>
          </cell>
          <cell r="D7190">
            <v>2</v>
          </cell>
          <cell r="E7190" t="str">
            <v>Planned Realization Rate</v>
          </cell>
          <cell r="F7190" t="str">
            <v>Realization Rate Value Source</v>
          </cell>
          <cell r="G7190" t="str">
            <v/>
          </cell>
          <cell r="H7190" t="str">
            <v>Table 1</v>
          </cell>
          <cell r="I7190" t="str">
            <v>DSM_WY_EnergyFinAnswer_Report_2011.pdf</v>
          </cell>
        </row>
        <row r="7191">
          <cell r="C7191" t="str">
            <v>12162013-144.2_Planned Net to Gross Ratio</v>
          </cell>
          <cell r="D7191">
            <v>2</v>
          </cell>
          <cell r="E7191" t="str">
            <v>Planned Net to Gross Ratio</v>
          </cell>
          <cell r="F7191" t="str">
            <v>Net-to-Gross Value Source</v>
          </cell>
          <cell r="G7191" t="str">
            <v/>
          </cell>
          <cell r="H7191" t="str">
            <v>Page 2</v>
          </cell>
          <cell r="I7191" t="str">
            <v>CA_Energy_FinAnswer_Program_Evaluation_2009-2011.pdf</v>
          </cell>
        </row>
        <row r="7192">
          <cell r="C7192" t="str">
            <v>12162013-274.2_Planned Net to Gross Ratio</v>
          </cell>
          <cell r="D7192">
            <v>2</v>
          </cell>
          <cell r="E7192" t="str">
            <v>Planned Net to Gross Ratio</v>
          </cell>
          <cell r="F7192" t="str">
            <v>Net-to-Gross Ratio Value Source</v>
          </cell>
          <cell r="G7192" t="str">
            <v/>
          </cell>
          <cell r="H7192" t="str">
            <v>Page 2</v>
          </cell>
          <cell r="I7192" t="str">
            <v>ID_Energy_FinAnswer_Program_Evaluation_2009-2011.pdf</v>
          </cell>
        </row>
        <row r="7193">
          <cell r="C7193" t="str">
            <v>12162013-274.2_Planned Realization Rate</v>
          </cell>
          <cell r="D7193">
            <v>2</v>
          </cell>
          <cell r="E7193" t="str">
            <v>Planned Realization Rate</v>
          </cell>
          <cell r="F7193" t="str">
            <v>Realization Rate Value Source</v>
          </cell>
          <cell r="G7193" t="str">
            <v/>
          </cell>
          <cell r="H7193" t="str">
            <v>Table 1</v>
          </cell>
          <cell r="I7193" t="str">
            <v>ID_Energy_FinAnswer_Program_Evaluation_2009-2011.pdf</v>
          </cell>
        </row>
        <row r="7194">
          <cell r="C7194" t="str">
            <v>12162013-274.2_Measure life (years)</v>
          </cell>
          <cell r="D7194">
            <v>2</v>
          </cell>
          <cell r="E7194" t="str">
            <v>Measure life (years)</v>
          </cell>
          <cell r="F7194" t="str">
            <v>Measure Life Value Source</v>
          </cell>
          <cell r="G7194" t="str">
            <v>14.5, rounded to 15</v>
          </cell>
          <cell r="H7194" t="str">
            <v>Table 16</v>
          </cell>
          <cell r="I7194" t="str">
            <v>Idaho Energy FinAnswer Evaluation Report - 2008.pdf</v>
          </cell>
        </row>
        <row r="7195">
          <cell r="C7195" t="str">
            <v>11222013-014.2_Incentive Customer ($)</v>
          </cell>
          <cell r="D7195">
            <v>2</v>
          </cell>
          <cell r="E7195" t="str">
            <v>Incentive Customer ($)</v>
          </cell>
          <cell r="F7195" t="str">
            <v>Incentive Value Source</v>
          </cell>
          <cell r="G7195" t="str">
            <v/>
          </cell>
          <cell r="H7195" t="str">
            <v>Incentive Caluclator Tool</v>
          </cell>
          <cell r="I7195" t="str">
            <v>WB UT Incentive Calc EXTERNAL 1.1E 0722013.xlsx</v>
          </cell>
        </row>
        <row r="7196">
          <cell r="C7196" t="str">
            <v>12162013-014.2_Incentive Customer ($)</v>
          </cell>
          <cell r="D7196">
            <v>2</v>
          </cell>
          <cell r="E7196" t="str">
            <v>Incentive Customer ($)</v>
          </cell>
          <cell r="F7196" t="str">
            <v>Incentive Value Source</v>
          </cell>
          <cell r="G7196" t="str">
            <v/>
          </cell>
          <cell r="H7196" t="str">
            <v>Incentive Caluclator Tool</v>
          </cell>
          <cell r="I7196" t="str">
            <v>WA wattSmart Business Incentive DUMMY.xlsx</v>
          </cell>
        </row>
        <row r="7197">
          <cell r="C7197" t="str">
            <v>12162013-404.2_Planned Net to Gross Ratio</v>
          </cell>
          <cell r="D7197">
            <v>2</v>
          </cell>
          <cell r="E7197" t="str">
            <v>Planned Net to Gross Ratio</v>
          </cell>
          <cell r="F7197" t="str">
            <v>Net-to-Gross Valur Source</v>
          </cell>
          <cell r="G7197" t="str">
            <v/>
          </cell>
          <cell r="H7197" t="str">
            <v>Page 10</v>
          </cell>
          <cell r="I7197" t="str">
            <v>DSM_WY_EnergyFinAnswer_Report_2011.pdf</v>
          </cell>
        </row>
        <row r="7198">
          <cell r="C7198" t="str">
            <v>12162013-404.2_Planned Realization Rate</v>
          </cell>
          <cell r="D7198">
            <v>2</v>
          </cell>
          <cell r="E7198" t="str">
            <v>Planned Realization Rate</v>
          </cell>
          <cell r="F7198" t="str">
            <v>Realization Rate Value Source</v>
          </cell>
          <cell r="G7198" t="str">
            <v/>
          </cell>
          <cell r="H7198" t="str">
            <v>Table 1</v>
          </cell>
          <cell r="I7198" t="str">
            <v>DSM_WY_EnergyFinAnswer_Report_2011.pdf</v>
          </cell>
        </row>
        <row r="7199">
          <cell r="C7199" t="str">
            <v>12162013-404.2_Measure life (years)</v>
          </cell>
          <cell r="D7199">
            <v>2</v>
          </cell>
          <cell r="E7199" t="str">
            <v>Measure life (years)</v>
          </cell>
          <cell r="F7199" t="str">
            <v>Measure Life Value Source</v>
          </cell>
          <cell r="G7199" t="str">
            <v/>
          </cell>
          <cell r="H7199" t="str">
            <v>Table 26</v>
          </cell>
          <cell r="I7199" t="str">
            <v>2013-Wyoming-Annual-Report-Appendices-FINAL.pdf</v>
          </cell>
        </row>
        <row r="7200">
          <cell r="C7200" t="str">
            <v>12162013-133.2_Planned Net to Gross Ratio</v>
          </cell>
          <cell r="D7200">
            <v>2</v>
          </cell>
          <cell r="E7200" t="str">
            <v>Planned Net to Gross Ratio</v>
          </cell>
          <cell r="F7200" t="str">
            <v>Net-to-Gross Value Source</v>
          </cell>
          <cell r="G7200" t="str">
            <v/>
          </cell>
          <cell r="H7200" t="str">
            <v>Page 2</v>
          </cell>
          <cell r="I7200" t="str">
            <v>CA_Energy_FinAnswer_Program_Evaluation_2009-2011.pdf</v>
          </cell>
        </row>
        <row r="7201">
          <cell r="C7201" t="str">
            <v>12162013-263.2_Planned Net to Gross Ratio</v>
          </cell>
          <cell r="D7201">
            <v>2</v>
          </cell>
          <cell r="E7201" t="str">
            <v>Planned Net to Gross Ratio</v>
          </cell>
          <cell r="F7201" t="str">
            <v>Net-to-Gross Ratio Value Source</v>
          </cell>
          <cell r="G7201" t="str">
            <v/>
          </cell>
          <cell r="H7201" t="str">
            <v>Page 2</v>
          </cell>
          <cell r="I7201" t="str">
            <v>ID_Energy_FinAnswer_Program_Evaluation_2009-2011.pdf</v>
          </cell>
        </row>
        <row r="7202">
          <cell r="C7202" t="str">
            <v>12162013-263.2_Planned Realization Rate</v>
          </cell>
          <cell r="D7202">
            <v>2</v>
          </cell>
          <cell r="E7202" t="str">
            <v>Planned Realization Rate</v>
          </cell>
          <cell r="F7202" t="str">
            <v>Realization Rate Value Source</v>
          </cell>
          <cell r="G7202" t="str">
            <v/>
          </cell>
          <cell r="H7202" t="str">
            <v>Table 1</v>
          </cell>
          <cell r="I7202" t="str">
            <v>ID_Energy_FinAnswer_Program_Evaluation_2009-2011.pdf</v>
          </cell>
        </row>
        <row r="7203">
          <cell r="C7203" t="str">
            <v>12162013-263.2_Measure life (years)</v>
          </cell>
          <cell r="D7203">
            <v>2</v>
          </cell>
          <cell r="E7203" t="str">
            <v>Measure life (years)</v>
          </cell>
          <cell r="F7203" t="str">
            <v>Measure Life Value Source</v>
          </cell>
          <cell r="G7203" t="str">
            <v>14.5, rounded to 15</v>
          </cell>
          <cell r="H7203" t="str">
            <v>Table 16</v>
          </cell>
          <cell r="I7203" t="str">
            <v>Idaho Energy FinAnswer Evaluation Report - 2008.pdf</v>
          </cell>
        </row>
        <row r="7204">
          <cell r="C7204" t="str">
            <v>11222013-003.2_Incentive Customer ($)</v>
          </cell>
          <cell r="D7204">
            <v>2</v>
          </cell>
          <cell r="E7204" t="str">
            <v>Incentive Customer ($)</v>
          </cell>
          <cell r="F7204" t="str">
            <v>Incentive Value Source</v>
          </cell>
          <cell r="G7204" t="str">
            <v/>
          </cell>
          <cell r="H7204" t="str">
            <v>Incentive Caluclator Tool</v>
          </cell>
          <cell r="I7204" t="str">
            <v>WB UT Incentive Calc EXTERNAL 1.1E 0722013.xlsx</v>
          </cell>
        </row>
        <row r="7205">
          <cell r="C7205" t="str">
            <v>12162013-003.2_Incentive Customer ($)</v>
          </cell>
          <cell r="D7205">
            <v>2</v>
          </cell>
          <cell r="E7205" t="str">
            <v>Incentive Customer ($)</v>
          </cell>
          <cell r="F7205" t="str">
            <v>Incentive Value Source</v>
          </cell>
          <cell r="G7205" t="str">
            <v/>
          </cell>
          <cell r="H7205" t="str">
            <v>Incentive Caluclator Tool</v>
          </cell>
          <cell r="I7205" t="str">
            <v>WA wattSmart Business Incentive DUMMY.xlsx</v>
          </cell>
        </row>
        <row r="7206">
          <cell r="C7206" t="str">
            <v>12162013-393.2_Planned Net to Gross Ratio</v>
          </cell>
          <cell r="D7206">
            <v>2</v>
          </cell>
          <cell r="E7206" t="str">
            <v>Planned Net to Gross Ratio</v>
          </cell>
          <cell r="F7206" t="str">
            <v>Net-to-Gross Valur Source</v>
          </cell>
          <cell r="G7206" t="str">
            <v/>
          </cell>
          <cell r="H7206" t="str">
            <v>Page 10</v>
          </cell>
          <cell r="I7206" t="str">
            <v>DSM_WY_EnergyFinAnswer_Report_2011.pdf</v>
          </cell>
        </row>
        <row r="7207">
          <cell r="C7207" t="str">
            <v>12162013-393.2_Planned Realization Rate</v>
          </cell>
          <cell r="D7207">
            <v>2</v>
          </cell>
          <cell r="E7207" t="str">
            <v>Planned Realization Rate</v>
          </cell>
          <cell r="F7207" t="str">
            <v>Realization Rate Value Source</v>
          </cell>
          <cell r="G7207" t="str">
            <v/>
          </cell>
          <cell r="H7207" t="str">
            <v>Table 1</v>
          </cell>
          <cell r="I7207" t="str">
            <v>DSM_WY_EnergyFinAnswer_Report_2011.pdf</v>
          </cell>
        </row>
        <row r="7208">
          <cell r="C7208" t="str">
            <v>12162013-393.2_Measure life (years)</v>
          </cell>
          <cell r="D7208">
            <v>2</v>
          </cell>
          <cell r="E7208" t="str">
            <v>Measure life (years)</v>
          </cell>
          <cell r="F7208" t="str">
            <v>Measure Life Value Source</v>
          </cell>
          <cell r="G7208" t="str">
            <v/>
          </cell>
          <cell r="H7208" t="str">
            <v>Table 26</v>
          </cell>
          <cell r="I7208" t="str">
            <v>2013-Wyoming-Annual-Report-Appendices-FINAL.pdf</v>
          </cell>
        </row>
        <row r="7209">
          <cell r="C7209" t="str">
            <v>12162013-134.2_Planned Net to Gross Ratio</v>
          </cell>
          <cell r="D7209">
            <v>2</v>
          </cell>
          <cell r="E7209" t="str">
            <v>Planned Net to Gross Ratio</v>
          </cell>
          <cell r="F7209" t="str">
            <v>Net-to-Gross Value Source</v>
          </cell>
          <cell r="G7209" t="str">
            <v/>
          </cell>
          <cell r="H7209" t="str">
            <v>Page 2</v>
          </cell>
          <cell r="I7209" t="str">
            <v>CA_Energy_FinAnswer_Program_Evaluation_2009-2011.pdf</v>
          </cell>
        </row>
        <row r="7210">
          <cell r="C7210" t="str">
            <v>12162013-264.2_Planned Net to Gross Ratio</v>
          </cell>
          <cell r="D7210">
            <v>2</v>
          </cell>
          <cell r="E7210" t="str">
            <v>Planned Net to Gross Ratio</v>
          </cell>
          <cell r="F7210" t="str">
            <v>Net-to-Gross Ratio Value Source</v>
          </cell>
          <cell r="G7210" t="str">
            <v/>
          </cell>
          <cell r="H7210" t="str">
            <v>Page 2</v>
          </cell>
          <cell r="I7210" t="str">
            <v>ID_Energy_FinAnswer_Program_Evaluation_2009-2011.pdf</v>
          </cell>
        </row>
        <row r="7211">
          <cell r="C7211" t="str">
            <v>12162013-264.2_Measure life (years)</v>
          </cell>
          <cell r="D7211">
            <v>2</v>
          </cell>
          <cell r="E7211" t="str">
            <v>Measure life (years)</v>
          </cell>
          <cell r="F7211" t="str">
            <v>Measure Life Value Source</v>
          </cell>
          <cell r="G7211" t="str">
            <v>14.5, rounded to 15</v>
          </cell>
          <cell r="H7211" t="str">
            <v>Table 16</v>
          </cell>
          <cell r="I7211" t="str">
            <v>Idaho Energy FinAnswer Evaluation Report - 2008.pdf</v>
          </cell>
        </row>
        <row r="7212">
          <cell r="C7212" t="str">
            <v>12162013-264.2_Planned Realization Rate</v>
          </cell>
          <cell r="D7212">
            <v>2</v>
          </cell>
          <cell r="E7212" t="str">
            <v>Planned Realization Rate</v>
          </cell>
          <cell r="F7212" t="str">
            <v>Realization Rate Value Source</v>
          </cell>
          <cell r="G7212" t="str">
            <v/>
          </cell>
          <cell r="H7212" t="str">
            <v>Table 1</v>
          </cell>
          <cell r="I7212" t="str">
            <v>ID_Energy_FinAnswer_Program_Evaluation_2009-2011.pdf</v>
          </cell>
        </row>
        <row r="7213">
          <cell r="C7213" t="str">
            <v>11222013-004.2_Incentive Customer ($)</v>
          </cell>
          <cell r="D7213">
            <v>2</v>
          </cell>
          <cell r="E7213" t="str">
            <v>Incentive Customer ($)</v>
          </cell>
          <cell r="F7213" t="str">
            <v>Incentive Value Source</v>
          </cell>
          <cell r="G7213" t="str">
            <v/>
          </cell>
          <cell r="H7213" t="str">
            <v>Incentive Caluclator Tool</v>
          </cell>
          <cell r="I7213" t="str">
            <v>WB UT Incentive Calc EXTERNAL 1.1E 0722013.xlsx</v>
          </cell>
        </row>
        <row r="7214">
          <cell r="C7214" t="str">
            <v>12162013-004.2_Incentive Customer ($)</v>
          </cell>
          <cell r="D7214">
            <v>2</v>
          </cell>
          <cell r="E7214" t="str">
            <v>Incentive Customer ($)</v>
          </cell>
          <cell r="F7214" t="str">
            <v>Incentive Value Source</v>
          </cell>
          <cell r="G7214" t="str">
            <v/>
          </cell>
          <cell r="H7214" t="str">
            <v>Incentive Caluclator Tool</v>
          </cell>
          <cell r="I7214" t="str">
            <v>WA wattSmart Business Incentive DUMMY.xlsx</v>
          </cell>
        </row>
        <row r="7215">
          <cell r="C7215" t="str">
            <v>12162013-394.2_Planned Net to Gross Ratio</v>
          </cell>
          <cell r="D7215">
            <v>2</v>
          </cell>
          <cell r="E7215" t="str">
            <v>Planned Net to Gross Ratio</v>
          </cell>
          <cell r="F7215" t="str">
            <v>Net-to-Gross Valur Source</v>
          </cell>
          <cell r="G7215" t="str">
            <v/>
          </cell>
          <cell r="H7215" t="str">
            <v>Page 10</v>
          </cell>
          <cell r="I7215" t="str">
            <v>DSM_WY_EnergyFinAnswer_Report_2011.pdf</v>
          </cell>
        </row>
        <row r="7216">
          <cell r="C7216" t="str">
            <v>12162013-394.2_Planned Realization Rate</v>
          </cell>
          <cell r="D7216">
            <v>2</v>
          </cell>
          <cell r="E7216" t="str">
            <v>Planned Realization Rate</v>
          </cell>
          <cell r="F7216" t="str">
            <v>Realization Rate Value Source</v>
          </cell>
          <cell r="G7216" t="str">
            <v/>
          </cell>
          <cell r="H7216" t="str">
            <v>Table 1</v>
          </cell>
          <cell r="I7216" t="str">
            <v>DSM_WY_EnergyFinAnswer_Report_2011.pdf</v>
          </cell>
        </row>
        <row r="7217">
          <cell r="C7217" t="str">
            <v>12162013-394.2_Measure life (years)</v>
          </cell>
          <cell r="D7217">
            <v>2</v>
          </cell>
          <cell r="E7217" t="str">
            <v>Measure life (years)</v>
          </cell>
          <cell r="F7217" t="str">
            <v>Measure Life Value Source</v>
          </cell>
          <cell r="G7217" t="str">
            <v/>
          </cell>
          <cell r="H7217" t="str">
            <v>Table 26</v>
          </cell>
          <cell r="I7217" t="str">
            <v>2013-Wyoming-Annual-Report-Appendices-FINAL.pdf</v>
          </cell>
        </row>
        <row r="7218">
          <cell r="C7218" t="str">
            <v>12162013-181.2_Planned Net to Gross Ratio</v>
          </cell>
          <cell r="D7218">
            <v>2</v>
          </cell>
          <cell r="E7218" t="str">
            <v>Planned Net to Gross Ratio</v>
          </cell>
          <cell r="F7218" t="str">
            <v>Net-to-Gross Value Source</v>
          </cell>
          <cell r="G7218" t="str">
            <v/>
          </cell>
          <cell r="H7218" t="str">
            <v>Page 2</v>
          </cell>
          <cell r="I7218" t="str">
            <v>CA_Energy_FinAnswer_Program_Evaluation_2009-2011.pdf</v>
          </cell>
        </row>
        <row r="7219">
          <cell r="C7219" t="str">
            <v>12162013-311.2_Planned Net to Gross Ratio</v>
          </cell>
          <cell r="D7219">
            <v>2</v>
          </cell>
          <cell r="E7219" t="str">
            <v>Planned Net to Gross Ratio</v>
          </cell>
          <cell r="F7219" t="str">
            <v>Net-to-Gross Ratio Value Source</v>
          </cell>
          <cell r="G7219" t="str">
            <v/>
          </cell>
          <cell r="H7219" t="str">
            <v>Page 2</v>
          </cell>
          <cell r="I7219" t="str">
            <v>ID_Energy_FinAnswer_Program_Evaluation_2009-2011.pdf</v>
          </cell>
        </row>
        <row r="7220">
          <cell r="C7220" t="str">
            <v>12162013-311.2_Planned Realization Rate</v>
          </cell>
          <cell r="D7220">
            <v>2</v>
          </cell>
          <cell r="E7220" t="str">
            <v>Planned Realization Rate</v>
          </cell>
          <cell r="F7220" t="str">
            <v>Realization Rate Value Source</v>
          </cell>
          <cell r="G7220" t="str">
            <v/>
          </cell>
          <cell r="H7220" t="str">
            <v>Table 1</v>
          </cell>
          <cell r="I7220" t="str">
            <v>ID_Energy_FinAnswer_Program_Evaluation_2009-2011.pdf</v>
          </cell>
        </row>
        <row r="7221">
          <cell r="C7221" t="str">
            <v>12162013-311.2_Measure life (years)</v>
          </cell>
          <cell r="D7221">
            <v>2</v>
          </cell>
          <cell r="E7221" t="str">
            <v>Measure life (years)</v>
          </cell>
          <cell r="F7221" t="str">
            <v>Measure Life Value Source</v>
          </cell>
          <cell r="G7221" t="str">
            <v>14.5, rounded to 15</v>
          </cell>
          <cell r="H7221" t="str">
            <v>Table 16</v>
          </cell>
          <cell r="I7221" t="str">
            <v>Idaho Energy FinAnswer Evaluation Report - 2008.pdf</v>
          </cell>
        </row>
        <row r="7222">
          <cell r="C7222" t="str">
            <v>11222013-061.2_Incentive Customer ($)</v>
          </cell>
          <cell r="D7222">
            <v>2</v>
          </cell>
          <cell r="E7222" t="str">
            <v>Incentive Customer ($)</v>
          </cell>
          <cell r="F7222" t="str">
            <v>Incentive Value Source</v>
          </cell>
          <cell r="G7222" t="str">
            <v/>
          </cell>
          <cell r="H7222" t="str">
            <v>Incentive Caluclator Tool</v>
          </cell>
          <cell r="I7222" t="str">
            <v>WB UT Incentive Calc EXTERNAL 1.1E 0722013.xlsx</v>
          </cell>
        </row>
        <row r="7223">
          <cell r="C7223" t="str">
            <v>12162013-051.2_Incentive Customer ($)</v>
          </cell>
          <cell r="D7223">
            <v>2</v>
          </cell>
          <cell r="E7223" t="str">
            <v>Incentive Customer ($)</v>
          </cell>
          <cell r="F7223" t="str">
            <v>Incentive Value Source</v>
          </cell>
          <cell r="G7223" t="str">
            <v/>
          </cell>
          <cell r="H7223" t="str">
            <v>Incentive Caluclator Tool</v>
          </cell>
          <cell r="I7223" t="str">
            <v>WA wattSmart Business Incentive DUMMY.xlsx</v>
          </cell>
        </row>
        <row r="7224">
          <cell r="C7224" t="str">
            <v>12162013-441.2_Planned Net to Gross Ratio</v>
          </cell>
          <cell r="D7224">
            <v>2</v>
          </cell>
          <cell r="E7224" t="str">
            <v>Planned Net to Gross Ratio</v>
          </cell>
          <cell r="F7224" t="str">
            <v>Net-to-Gross Valur Source</v>
          </cell>
          <cell r="G7224" t="str">
            <v/>
          </cell>
          <cell r="H7224" t="str">
            <v>Page 10</v>
          </cell>
          <cell r="I7224" t="str">
            <v>DSM_WY_EnergyFinAnswer_Report_2011.pdf</v>
          </cell>
        </row>
        <row r="7225">
          <cell r="C7225" t="str">
            <v>12162013-441.2_Measure life (years)</v>
          </cell>
          <cell r="D7225">
            <v>2</v>
          </cell>
          <cell r="E7225" t="str">
            <v>Measure life (years)</v>
          </cell>
          <cell r="F7225" t="str">
            <v>Measure Life Value Source</v>
          </cell>
          <cell r="G7225" t="str">
            <v/>
          </cell>
          <cell r="H7225" t="str">
            <v>Table 26</v>
          </cell>
          <cell r="I7225" t="str">
            <v>2013-Wyoming-Annual-Report-Appendices-FINAL.pdf</v>
          </cell>
        </row>
        <row r="7226">
          <cell r="C7226" t="str">
            <v>12162013-441.2_Planned Realization Rate</v>
          </cell>
          <cell r="D7226">
            <v>2</v>
          </cell>
          <cell r="E7226" t="str">
            <v>Planned Realization Rate</v>
          </cell>
          <cell r="F7226" t="str">
            <v>Realization Rate Value Source</v>
          </cell>
          <cell r="G7226" t="str">
            <v/>
          </cell>
          <cell r="H7226" t="str">
            <v>Table 1</v>
          </cell>
          <cell r="I7226" t="str">
            <v>DSM_WY_EnergyFinAnswer_Report_2011.pdf</v>
          </cell>
        </row>
        <row r="7227">
          <cell r="C7227" t="str">
            <v>12162013-182.2_Planned Net to Gross Ratio</v>
          </cell>
          <cell r="D7227">
            <v>2</v>
          </cell>
          <cell r="E7227" t="str">
            <v>Planned Net to Gross Ratio</v>
          </cell>
          <cell r="F7227" t="str">
            <v>Net-to-Gross Value Source</v>
          </cell>
          <cell r="G7227" t="str">
            <v/>
          </cell>
          <cell r="H7227" t="str">
            <v>Page 2</v>
          </cell>
          <cell r="I7227" t="str">
            <v>CA_Energy_FinAnswer_Program_Evaluation_2009-2011.pdf</v>
          </cell>
        </row>
        <row r="7228">
          <cell r="C7228" t="str">
            <v>12162013-312.2_Planned Realization Rate</v>
          </cell>
          <cell r="D7228">
            <v>2</v>
          </cell>
          <cell r="E7228" t="str">
            <v>Planned Realization Rate</v>
          </cell>
          <cell r="F7228" t="str">
            <v>Realization Rate Value Source</v>
          </cell>
          <cell r="G7228" t="str">
            <v/>
          </cell>
          <cell r="H7228" t="str">
            <v>Table 1</v>
          </cell>
          <cell r="I7228" t="str">
            <v>ID_Energy_FinAnswer_Program_Evaluation_2009-2011.pdf</v>
          </cell>
        </row>
        <row r="7229">
          <cell r="C7229" t="str">
            <v>12162013-312.2_Planned Net to Gross Ratio</v>
          </cell>
          <cell r="D7229">
            <v>2</v>
          </cell>
          <cell r="E7229" t="str">
            <v>Planned Net to Gross Ratio</v>
          </cell>
          <cell r="F7229" t="str">
            <v>Net-to-Gross Ratio Value Source</v>
          </cell>
          <cell r="G7229" t="str">
            <v/>
          </cell>
          <cell r="H7229" t="str">
            <v>Page 2</v>
          </cell>
          <cell r="I7229" t="str">
            <v>ID_Energy_FinAnswer_Program_Evaluation_2009-2011.pdf</v>
          </cell>
        </row>
        <row r="7230">
          <cell r="C7230" t="str">
            <v>12162013-312.2_Measure life (years)</v>
          </cell>
          <cell r="D7230">
            <v>2</v>
          </cell>
          <cell r="E7230" t="str">
            <v>Measure life (years)</v>
          </cell>
          <cell r="F7230" t="str">
            <v>Measure Life Value Source</v>
          </cell>
          <cell r="G7230" t="str">
            <v>14.5, rounded to 15</v>
          </cell>
          <cell r="H7230" t="str">
            <v>Table 16</v>
          </cell>
          <cell r="I7230" t="str">
            <v>Idaho Energy FinAnswer Evaluation Report - 2008.pdf</v>
          </cell>
        </row>
        <row r="7231">
          <cell r="C7231" t="str">
            <v>11222013-062.2_Incentive Customer ($)</v>
          </cell>
          <cell r="D7231">
            <v>2</v>
          </cell>
          <cell r="E7231" t="str">
            <v>Incentive Customer ($)</v>
          </cell>
          <cell r="F7231" t="str">
            <v>Incentive Value Source</v>
          </cell>
          <cell r="G7231" t="str">
            <v/>
          </cell>
          <cell r="H7231" t="str">
            <v>Incentive Caluclator Tool</v>
          </cell>
          <cell r="I7231" t="str">
            <v>WB UT Incentive Calc EXTERNAL 1.1E 0722013.xlsx</v>
          </cell>
        </row>
        <row r="7232">
          <cell r="C7232" t="str">
            <v>12162013-052.2_Incentive Customer ($)</v>
          </cell>
          <cell r="D7232">
            <v>2</v>
          </cell>
          <cell r="E7232" t="str">
            <v>Incentive Customer ($)</v>
          </cell>
          <cell r="F7232" t="str">
            <v>Incentive Value Source</v>
          </cell>
          <cell r="G7232" t="str">
            <v/>
          </cell>
          <cell r="H7232" t="str">
            <v>Incentive Caluclator Tool</v>
          </cell>
          <cell r="I7232" t="str">
            <v>WA wattSmart Business Incentive DUMMY.xlsx</v>
          </cell>
        </row>
        <row r="7233">
          <cell r="C7233" t="str">
            <v>12162013-442.2_Planned Net to Gross Ratio</v>
          </cell>
          <cell r="D7233">
            <v>2</v>
          </cell>
          <cell r="E7233" t="str">
            <v>Planned Net to Gross Ratio</v>
          </cell>
          <cell r="F7233" t="str">
            <v>Net-to-Gross Valur Source</v>
          </cell>
          <cell r="G7233" t="str">
            <v/>
          </cell>
          <cell r="H7233" t="str">
            <v>Page 10</v>
          </cell>
          <cell r="I7233" t="str">
            <v>DSM_WY_EnergyFinAnswer_Report_2011.pdf</v>
          </cell>
        </row>
        <row r="7234">
          <cell r="C7234" t="str">
            <v>12162013-442.2_Measure life (years)</v>
          </cell>
          <cell r="D7234">
            <v>2</v>
          </cell>
          <cell r="E7234" t="str">
            <v>Measure life (years)</v>
          </cell>
          <cell r="F7234" t="str">
            <v>Measure Life Value Source</v>
          </cell>
          <cell r="G7234" t="str">
            <v/>
          </cell>
          <cell r="H7234" t="str">
            <v>Table 26</v>
          </cell>
          <cell r="I7234" t="str">
            <v>2013-Wyoming-Annual-Report-Appendices-FINAL.pdf</v>
          </cell>
        </row>
        <row r="7235">
          <cell r="C7235" t="str">
            <v>12162013-442.2_Planned Realization Rate</v>
          </cell>
          <cell r="D7235">
            <v>2</v>
          </cell>
          <cell r="E7235" t="str">
            <v>Planned Realization Rate</v>
          </cell>
          <cell r="F7235" t="str">
            <v>Realization Rate Value Source</v>
          </cell>
          <cell r="G7235" t="str">
            <v/>
          </cell>
          <cell r="H7235" t="str">
            <v>Table 1</v>
          </cell>
          <cell r="I7235" t="str">
            <v>DSM_WY_EnergyFinAnswer_Report_2011.pdf</v>
          </cell>
        </row>
        <row r="7236">
          <cell r="C7236" t="str">
            <v>12162013-201.2_Planned Net to Gross Ratio</v>
          </cell>
          <cell r="D7236">
            <v>2</v>
          </cell>
          <cell r="E7236" t="str">
            <v>Planned Net to Gross Ratio</v>
          </cell>
          <cell r="F7236" t="str">
            <v>Net-to-Gross Value Source</v>
          </cell>
          <cell r="G7236" t="str">
            <v/>
          </cell>
          <cell r="H7236" t="str">
            <v>Page 2</v>
          </cell>
          <cell r="I7236" t="str">
            <v>CA_Energy_FinAnswer_Program_Evaluation_2009-2011.pdf</v>
          </cell>
        </row>
        <row r="7237">
          <cell r="C7237" t="str">
            <v>12162013-331.2_Planned Realization Rate</v>
          </cell>
          <cell r="D7237">
            <v>2</v>
          </cell>
          <cell r="E7237" t="str">
            <v>Planned Realization Rate</v>
          </cell>
          <cell r="F7237" t="str">
            <v>Realization Rate Value Source</v>
          </cell>
          <cell r="G7237" t="str">
            <v/>
          </cell>
          <cell r="H7237" t="str">
            <v>Table 1</v>
          </cell>
          <cell r="I7237" t="str">
            <v>ID_Energy_FinAnswer_Program_Evaluation_2009-2011.pdf</v>
          </cell>
        </row>
        <row r="7238">
          <cell r="C7238" t="str">
            <v>12162013-331.2_Measure life (years)</v>
          </cell>
          <cell r="D7238">
            <v>2</v>
          </cell>
          <cell r="E7238" t="str">
            <v>Measure life (years)</v>
          </cell>
          <cell r="F7238" t="str">
            <v>Measure Life Value Source</v>
          </cell>
          <cell r="G7238" t="str">
            <v>14.5, rounded to 15</v>
          </cell>
          <cell r="H7238" t="str">
            <v>Table 16</v>
          </cell>
          <cell r="I7238" t="str">
            <v>Idaho Energy FinAnswer Evaluation Report - 2008.pdf</v>
          </cell>
        </row>
        <row r="7239">
          <cell r="C7239" t="str">
            <v>12162013-331.2_Planned Net to Gross Ratio</v>
          </cell>
          <cell r="D7239">
            <v>2</v>
          </cell>
          <cell r="E7239" t="str">
            <v>Planned Net to Gross Ratio</v>
          </cell>
          <cell r="F7239" t="str">
            <v>Net-to-Gross Ratio Value Source</v>
          </cell>
          <cell r="G7239" t="str">
            <v/>
          </cell>
          <cell r="H7239" t="str">
            <v>Page 2</v>
          </cell>
          <cell r="I7239" t="str">
            <v>ID_Energy_FinAnswer_Program_Evaluation_2009-2011.pdf</v>
          </cell>
        </row>
        <row r="7240">
          <cell r="C7240" t="str">
            <v>11222013-097.2_Incentive Customer ($)</v>
          </cell>
          <cell r="D7240">
            <v>2</v>
          </cell>
          <cell r="E7240" t="str">
            <v>Incentive Customer ($)</v>
          </cell>
          <cell r="F7240" t="str">
            <v>Incentive Value Source</v>
          </cell>
          <cell r="G7240" t="str">
            <v/>
          </cell>
          <cell r="H7240" t="str">
            <v>Incentive Caluclator Tool</v>
          </cell>
          <cell r="I7240" t="str">
            <v>WB UT Incentive Calc EXTERNAL 1.1E 0722013.xlsx</v>
          </cell>
        </row>
        <row r="7241">
          <cell r="C7241" t="str">
            <v>12162013-071.2_Incentive Customer ($)</v>
          </cell>
          <cell r="D7241">
            <v>2</v>
          </cell>
          <cell r="E7241" t="str">
            <v>Incentive Customer ($)</v>
          </cell>
          <cell r="F7241" t="str">
            <v>Incentive Value Source</v>
          </cell>
          <cell r="G7241" t="str">
            <v/>
          </cell>
          <cell r="H7241" t="str">
            <v>Incentive Caluclator Tool</v>
          </cell>
          <cell r="I7241" t="str">
            <v>WA wattSmart Business Incentive DUMMY.xlsx</v>
          </cell>
        </row>
        <row r="7242">
          <cell r="C7242" t="str">
            <v>12162013-461.2_Measure life (years)</v>
          </cell>
          <cell r="D7242">
            <v>2</v>
          </cell>
          <cell r="E7242" t="str">
            <v>Measure life (years)</v>
          </cell>
          <cell r="F7242" t="str">
            <v>Measure Life Value Source</v>
          </cell>
          <cell r="G7242" t="str">
            <v/>
          </cell>
          <cell r="H7242" t="str">
            <v>Table 26</v>
          </cell>
          <cell r="I7242" t="str">
            <v>2013-Wyoming-Annual-Report-Appendices-FINAL.pdf</v>
          </cell>
        </row>
        <row r="7243">
          <cell r="C7243" t="str">
            <v>12162013-461.2_Planned Realization Rate</v>
          </cell>
          <cell r="D7243">
            <v>2</v>
          </cell>
          <cell r="E7243" t="str">
            <v>Planned Realization Rate</v>
          </cell>
          <cell r="F7243" t="str">
            <v>Realization Rate Value Source</v>
          </cell>
          <cell r="G7243" t="str">
            <v/>
          </cell>
          <cell r="H7243" t="str">
            <v>Table 1</v>
          </cell>
          <cell r="I7243" t="str">
            <v>DSM_WY_EnergyFinAnswer_Report_2011.pdf</v>
          </cell>
        </row>
        <row r="7244">
          <cell r="C7244" t="str">
            <v>12162013-461.2_Planned Net to Gross Ratio</v>
          </cell>
          <cell r="D7244">
            <v>2</v>
          </cell>
          <cell r="E7244" t="str">
            <v>Planned Net to Gross Ratio</v>
          </cell>
          <cell r="F7244" t="str">
            <v>Net-to-Gross Valur Source</v>
          </cell>
          <cell r="G7244" t="str">
            <v/>
          </cell>
          <cell r="H7244" t="str">
            <v>Page 10</v>
          </cell>
          <cell r="I7244" t="str">
            <v>DSM_WY_EnergyFinAnswer_Report_2011.pdf</v>
          </cell>
        </row>
        <row r="7245">
          <cell r="C7245" t="str">
            <v>12162013-202.2_Planned Net to Gross Ratio</v>
          </cell>
          <cell r="D7245">
            <v>2</v>
          </cell>
          <cell r="E7245" t="str">
            <v>Planned Net to Gross Ratio</v>
          </cell>
          <cell r="F7245" t="str">
            <v>Net-to-Gross Value Source</v>
          </cell>
          <cell r="G7245" t="str">
            <v/>
          </cell>
          <cell r="H7245" t="str">
            <v>Page 2</v>
          </cell>
          <cell r="I7245" t="str">
            <v>CA_Energy_FinAnswer_Program_Evaluation_2009-2011.pdf</v>
          </cell>
        </row>
        <row r="7246">
          <cell r="C7246" t="str">
            <v>12162013-332.2_Measure life (years)</v>
          </cell>
          <cell r="D7246">
            <v>2</v>
          </cell>
          <cell r="E7246" t="str">
            <v>Measure life (years)</v>
          </cell>
          <cell r="F7246" t="str">
            <v>Measure Life Value Source</v>
          </cell>
          <cell r="G7246" t="str">
            <v>14.5, rounded to 15</v>
          </cell>
          <cell r="H7246" t="str">
            <v>Table 16</v>
          </cell>
          <cell r="I7246" t="str">
            <v>Idaho Energy FinAnswer Evaluation Report - 2008.pdf</v>
          </cell>
        </row>
        <row r="7247">
          <cell r="C7247" t="str">
            <v>12162013-332.2_Planned Net to Gross Ratio</v>
          </cell>
          <cell r="D7247">
            <v>2</v>
          </cell>
          <cell r="E7247" t="str">
            <v>Planned Net to Gross Ratio</v>
          </cell>
          <cell r="F7247" t="str">
            <v>Net-to-Gross Ratio Value Source</v>
          </cell>
          <cell r="G7247" t="str">
            <v/>
          </cell>
          <cell r="H7247" t="str">
            <v>Page 2</v>
          </cell>
          <cell r="I7247" t="str">
            <v>ID_Energy_FinAnswer_Program_Evaluation_2009-2011.pdf</v>
          </cell>
        </row>
        <row r="7248">
          <cell r="C7248" t="str">
            <v>12162013-332.2_Planned Realization Rate</v>
          </cell>
          <cell r="D7248">
            <v>2</v>
          </cell>
          <cell r="E7248" t="str">
            <v>Planned Realization Rate</v>
          </cell>
          <cell r="F7248" t="str">
            <v>Realization Rate Value Source</v>
          </cell>
          <cell r="G7248" t="str">
            <v/>
          </cell>
          <cell r="H7248" t="str">
            <v>Table 1</v>
          </cell>
          <cell r="I7248" t="str">
            <v>ID_Energy_FinAnswer_Program_Evaluation_2009-2011.pdf</v>
          </cell>
        </row>
        <row r="7249">
          <cell r="C7249" t="str">
            <v>11222013-098.2_Incentive Customer ($)</v>
          </cell>
          <cell r="D7249">
            <v>2</v>
          </cell>
          <cell r="E7249" t="str">
            <v>Incentive Customer ($)</v>
          </cell>
          <cell r="F7249" t="str">
            <v>Incentive Value Source</v>
          </cell>
          <cell r="G7249" t="str">
            <v/>
          </cell>
          <cell r="H7249" t="str">
            <v>Incentive Caluclator Tool</v>
          </cell>
          <cell r="I7249" t="str">
            <v>WB UT Incentive Calc EXTERNAL 1.1E 0722013.xlsx</v>
          </cell>
        </row>
        <row r="7250">
          <cell r="C7250" t="str">
            <v>12162013-072.2_Incentive Customer ($)</v>
          </cell>
          <cell r="D7250">
            <v>2</v>
          </cell>
          <cell r="E7250" t="str">
            <v>Incentive Customer ($)</v>
          </cell>
          <cell r="F7250" t="str">
            <v>Incentive Value Source</v>
          </cell>
          <cell r="G7250" t="str">
            <v/>
          </cell>
          <cell r="H7250" t="str">
            <v>Incentive Caluclator Tool</v>
          </cell>
          <cell r="I7250" t="str">
            <v>WA wattSmart Business Incentive DUMMY.xlsx</v>
          </cell>
        </row>
        <row r="7251">
          <cell r="C7251" t="str">
            <v>12162013-462.2_Planned Net to Gross Ratio</v>
          </cell>
          <cell r="D7251">
            <v>2</v>
          </cell>
          <cell r="E7251" t="str">
            <v>Planned Net to Gross Ratio</v>
          </cell>
          <cell r="F7251" t="str">
            <v>Net-to-Gross Valur Source</v>
          </cell>
          <cell r="G7251" t="str">
            <v/>
          </cell>
          <cell r="H7251" t="str">
            <v>Page 10</v>
          </cell>
          <cell r="I7251" t="str">
            <v>DSM_WY_EnergyFinAnswer_Report_2011.pdf</v>
          </cell>
        </row>
        <row r="7252">
          <cell r="C7252" t="str">
            <v>12162013-462.2_Planned Realization Rate</v>
          </cell>
          <cell r="D7252">
            <v>2</v>
          </cell>
          <cell r="E7252" t="str">
            <v>Planned Realization Rate</v>
          </cell>
          <cell r="F7252" t="str">
            <v>Realization Rate Value Source</v>
          </cell>
          <cell r="G7252" t="str">
            <v/>
          </cell>
          <cell r="H7252" t="str">
            <v>Table 1</v>
          </cell>
          <cell r="I7252" t="str">
            <v>DSM_WY_EnergyFinAnswer_Report_2011.pdf</v>
          </cell>
        </row>
        <row r="7253">
          <cell r="C7253" t="str">
            <v>12162013-462.2_Measure life (years)</v>
          </cell>
          <cell r="D7253">
            <v>2</v>
          </cell>
          <cell r="E7253" t="str">
            <v>Measure life (years)</v>
          </cell>
          <cell r="F7253" t="str">
            <v>Measure Life Value Source</v>
          </cell>
          <cell r="G7253" t="str">
            <v/>
          </cell>
          <cell r="H7253" t="str">
            <v>Table 26</v>
          </cell>
          <cell r="I7253" t="str">
            <v>2013-Wyoming-Annual-Report-Appendices-FINAL.pdf</v>
          </cell>
        </row>
        <row r="7254">
          <cell r="C7254" t="str">
            <v>12162013-251.2_Planned Net to Gross Ratio</v>
          </cell>
          <cell r="D7254">
            <v>2</v>
          </cell>
          <cell r="E7254" t="str">
            <v>Planned Net to Gross Ratio</v>
          </cell>
          <cell r="F7254" t="str">
            <v>Net-to-Gross Value Source</v>
          </cell>
          <cell r="G7254" t="str">
            <v/>
          </cell>
          <cell r="H7254" t="str">
            <v>Page 2</v>
          </cell>
          <cell r="I7254" t="str">
            <v>CA_Energy_FinAnswer_Program_Evaluation_2009-2011.pdf</v>
          </cell>
        </row>
        <row r="7255">
          <cell r="C7255" t="str">
            <v>12162013-381.2_Measure life (years)</v>
          </cell>
          <cell r="D7255">
            <v>2</v>
          </cell>
          <cell r="E7255" t="str">
            <v>Measure life (years)</v>
          </cell>
          <cell r="F7255" t="str">
            <v>Measure Life Value Source</v>
          </cell>
          <cell r="G7255" t="str">
            <v>14.5, rounded to 15</v>
          </cell>
          <cell r="H7255" t="str">
            <v>Table 16</v>
          </cell>
          <cell r="I7255" t="str">
            <v>Idaho Energy FinAnswer Evaluation Report - 2008.pdf</v>
          </cell>
        </row>
        <row r="7256">
          <cell r="C7256" t="str">
            <v>12162013-381.2_Planned Realization Rate</v>
          </cell>
          <cell r="D7256">
            <v>2</v>
          </cell>
          <cell r="E7256" t="str">
            <v>Planned Realization Rate</v>
          </cell>
          <cell r="F7256" t="str">
            <v>Realization Rate Value Source</v>
          </cell>
          <cell r="G7256" t="str">
            <v/>
          </cell>
          <cell r="H7256" t="str">
            <v>Table 1</v>
          </cell>
          <cell r="I7256" t="str">
            <v>ID_Energy_FinAnswer_Program_Evaluation_2009-2011.pdf</v>
          </cell>
        </row>
        <row r="7257">
          <cell r="C7257" t="str">
            <v>12162013-381.2_Planned Net to Gross Ratio</v>
          </cell>
          <cell r="D7257">
            <v>2</v>
          </cell>
          <cell r="E7257" t="str">
            <v>Planned Net to Gross Ratio</v>
          </cell>
          <cell r="F7257" t="str">
            <v>Net-to-Gross Ratio Value Source</v>
          </cell>
          <cell r="G7257" t="str">
            <v/>
          </cell>
          <cell r="H7257" t="str">
            <v>Page 2</v>
          </cell>
          <cell r="I7257" t="str">
            <v>ID_Energy_FinAnswer_Program_Evaluation_2009-2011.pdf</v>
          </cell>
        </row>
        <row r="7258">
          <cell r="C7258" t="str">
            <v>11222013-147.2_Incentive Customer ($)</v>
          </cell>
          <cell r="D7258">
            <v>2</v>
          </cell>
          <cell r="E7258" t="str">
            <v>Incentive Customer ($)</v>
          </cell>
          <cell r="F7258" t="str">
            <v>Incentive Value Source</v>
          </cell>
          <cell r="G7258" t="str">
            <v/>
          </cell>
          <cell r="H7258" t="str">
            <v>Incentive Caluclator Tool</v>
          </cell>
          <cell r="I7258" t="str">
            <v>WB UT Incentive Calc EXTERNAL 1.1E 0722013.xlsx</v>
          </cell>
        </row>
        <row r="7259">
          <cell r="C7259" t="str">
            <v>12162013-121.2_Incentive Customer ($)</v>
          </cell>
          <cell r="D7259">
            <v>2</v>
          </cell>
          <cell r="E7259" t="str">
            <v>Incentive Customer ($)</v>
          </cell>
          <cell r="F7259" t="str">
            <v>Incentive Value Source</v>
          </cell>
          <cell r="G7259" t="str">
            <v/>
          </cell>
          <cell r="H7259" t="str">
            <v>Incentive Caluclator Tool</v>
          </cell>
          <cell r="I7259" t="str">
            <v>WA wattSmart Business Incentive DUMMY.xlsx</v>
          </cell>
        </row>
        <row r="7260">
          <cell r="C7260" t="str">
            <v>12162013-511.2_Planned Net to Gross Ratio</v>
          </cell>
          <cell r="D7260">
            <v>2</v>
          </cell>
          <cell r="E7260" t="str">
            <v>Planned Net to Gross Ratio</v>
          </cell>
          <cell r="F7260" t="str">
            <v>Net-to-Gross Valur Source</v>
          </cell>
          <cell r="G7260" t="str">
            <v/>
          </cell>
          <cell r="H7260" t="str">
            <v>Page 10</v>
          </cell>
          <cell r="I7260" t="str">
            <v>DSM_WY_EnergyFinAnswer_Report_2011.pdf</v>
          </cell>
        </row>
        <row r="7261">
          <cell r="C7261" t="str">
            <v>12162013-511.2_Planned Realization Rate</v>
          </cell>
          <cell r="D7261">
            <v>2</v>
          </cell>
          <cell r="E7261" t="str">
            <v>Planned Realization Rate</v>
          </cell>
          <cell r="F7261" t="str">
            <v>Realization Rate Value Source</v>
          </cell>
          <cell r="G7261" t="str">
            <v/>
          </cell>
          <cell r="H7261" t="str">
            <v>Table 1</v>
          </cell>
          <cell r="I7261" t="str">
            <v>DSM_WY_EnergyFinAnswer_Report_2011.pdf</v>
          </cell>
        </row>
        <row r="7262">
          <cell r="C7262" t="str">
            <v>12162013-511.2_Measure life (years)</v>
          </cell>
          <cell r="D7262">
            <v>2</v>
          </cell>
          <cell r="E7262" t="str">
            <v>Measure life (years)</v>
          </cell>
          <cell r="F7262" t="str">
            <v>Measure Life Value Source</v>
          </cell>
          <cell r="G7262" t="str">
            <v/>
          </cell>
          <cell r="H7262" t="str">
            <v>Table 26</v>
          </cell>
          <cell r="I7262" t="str">
            <v>2013-Wyoming-Annual-Report-Appendices-FINAL.pdf</v>
          </cell>
        </row>
        <row r="7263">
          <cell r="C7263" t="str">
            <v>12162013-252.2_Planned Net to Gross Ratio</v>
          </cell>
          <cell r="D7263">
            <v>2</v>
          </cell>
          <cell r="E7263" t="str">
            <v>Planned Net to Gross Ratio</v>
          </cell>
          <cell r="F7263" t="str">
            <v>Net-to-Gross Value Source</v>
          </cell>
          <cell r="G7263" t="str">
            <v/>
          </cell>
          <cell r="H7263" t="str">
            <v>Page 2</v>
          </cell>
          <cell r="I7263" t="str">
            <v>CA_Energy_FinAnswer_Program_Evaluation_2009-2011.pdf</v>
          </cell>
        </row>
        <row r="7264">
          <cell r="C7264" t="str">
            <v>12162013-382.2_Planned Realization Rate</v>
          </cell>
          <cell r="D7264">
            <v>2</v>
          </cell>
          <cell r="E7264" t="str">
            <v>Planned Realization Rate</v>
          </cell>
          <cell r="F7264" t="str">
            <v>Realization Rate Value Source</v>
          </cell>
          <cell r="G7264" t="str">
            <v/>
          </cell>
          <cell r="H7264" t="str">
            <v>Table 1</v>
          </cell>
          <cell r="I7264" t="str">
            <v>ID_Energy_FinAnswer_Program_Evaluation_2009-2011.pdf</v>
          </cell>
        </row>
        <row r="7265">
          <cell r="C7265" t="str">
            <v>12162013-382.2_Measure life (years)</v>
          </cell>
          <cell r="D7265">
            <v>2</v>
          </cell>
          <cell r="E7265" t="str">
            <v>Measure life (years)</v>
          </cell>
          <cell r="F7265" t="str">
            <v>Measure Life Value Source</v>
          </cell>
          <cell r="G7265" t="str">
            <v>14.5, rounded to 15</v>
          </cell>
          <cell r="H7265" t="str">
            <v>Table 16</v>
          </cell>
          <cell r="I7265" t="str">
            <v>Idaho Energy FinAnswer Evaluation Report - 2008.pdf</v>
          </cell>
        </row>
        <row r="7266">
          <cell r="C7266" t="str">
            <v>12162013-382.2_Planned Net to Gross Ratio</v>
          </cell>
          <cell r="D7266">
            <v>2</v>
          </cell>
          <cell r="E7266" t="str">
            <v>Planned Net to Gross Ratio</v>
          </cell>
          <cell r="F7266" t="str">
            <v>Net-to-Gross Ratio Value Source</v>
          </cell>
          <cell r="G7266" t="str">
            <v/>
          </cell>
          <cell r="H7266" t="str">
            <v>Page 2</v>
          </cell>
          <cell r="I7266" t="str">
            <v>ID_Energy_FinAnswer_Program_Evaluation_2009-2011.pdf</v>
          </cell>
        </row>
        <row r="7267">
          <cell r="C7267" t="str">
            <v>11222013-148.2_Incentive Customer ($)</v>
          </cell>
          <cell r="D7267">
            <v>2</v>
          </cell>
          <cell r="E7267" t="str">
            <v>Incentive Customer ($)</v>
          </cell>
          <cell r="F7267" t="str">
            <v>Incentive Value Source</v>
          </cell>
          <cell r="G7267" t="str">
            <v/>
          </cell>
          <cell r="H7267" t="str">
            <v>Incentive Caluclator Tool</v>
          </cell>
          <cell r="I7267" t="str">
            <v>WB UT Incentive Calc EXTERNAL 1.1E 0722013.xlsx</v>
          </cell>
        </row>
        <row r="7268">
          <cell r="C7268" t="str">
            <v>12162013-122.2_Incentive Customer ($)</v>
          </cell>
          <cell r="D7268">
            <v>2</v>
          </cell>
          <cell r="E7268" t="str">
            <v>Incentive Customer ($)</v>
          </cell>
          <cell r="F7268" t="str">
            <v>Incentive Value Source</v>
          </cell>
          <cell r="G7268" t="str">
            <v/>
          </cell>
          <cell r="H7268" t="str">
            <v>Incentive Caluclator Tool</v>
          </cell>
          <cell r="I7268" t="str">
            <v>WA wattSmart Business Incentive DUMMY.xlsx</v>
          </cell>
        </row>
        <row r="7269">
          <cell r="C7269" t="str">
            <v>12162013-512.2_Planned Realization Rate</v>
          </cell>
          <cell r="D7269">
            <v>2</v>
          </cell>
          <cell r="E7269" t="str">
            <v>Planned Realization Rate</v>
          </cell>
          <cell r="F7269" t="str">
            <v>Realization Rate Value Source</v>
          </cell>
          <cell r="G7269" t="str">
            <v/>
          </cell>
          <cell r="H7269" t="str">
            <v>Table 1</v>
          </cell>
          <cell r="I7269" t="str">
            <v>DSM_WY_EnergyFinAnswer_Report_2011.pdf</v>
          </cell>
        </row>
        <row r="7270">
          <cell r="C7270" t="str">
            <v>12162013-512.2_Planned Net to Gross Ratio</v>
          </cell>
          <cell r="D7270">
            <v>2</v>
          </cell>
          <cell r="E7270" t="str">
            <v>Planned Net to Gross Ratio</v>
          </cell>
          <cell r="F7270" t="str">
            <v>Net-to-Gross Valur Source</v>
          </cell>
          <cell r="G7270" t="str">
            <v/>
          </cell>
          <cell r="H7270" t="str">
            <v>Page 10</v>
          </cell>
          <cell r="I7270" t="str">
            <v>DSM_WY_EnergyFinAnswer_Report_2011.pdf</v>
          </cell>
        </row>
        <row r="7271">
          <cell r="C7271" t="str">
            <v>12162013-512.2_Measure life (years)</v>
          </cell>
          <cell r="D7271">
            <v>2</v>
          </cell>
          <cell r="E7271" t="str">
            <v>Measure life (years)</v>
          </cell>
          <cell r="F7271" t="str">
            <v>Measure Life Value Source</v>
          </cell>
          <cell r="G7271" t="str">
            <v/>
          </cell>
          <cell r="H7271" t="str">
            <v>Table 26</v>
          </cell>
          <cell r="I7271" t="str">
            <v>2013-Wyoming-Annual-Report-Appendices-FINAL.pdf</v>
          </cell>
        </row>
        <row r="7272">
          <cell r="C7272" t="str">
            <v>219.2_Measure life (years)</v>
          </cell>
          <cell r="D7272">
            <v>2</v>
          </cell>
          <cell r="E7272" t="str">
            <v>Measure life (years)</v>
          </cell>
          <cell r="F7272" t="str">
            <v>Measure Life Value Source</v>
          </cell>
          <cell r="G7272" t="str">
            <v/>
          </cell>
          <cell r="H7272" t="str">
            <v/>
          </cell>
          <cell r="I7272" t="str">
            <v>California Industrial  Agricultural Measure Review and Update 29 Nov 2013.docx</v>
          </cell>
        </row>
        <row r="7273">
          <cell r="C7273" t="str">
            <v>219.2_Gross Average Monthly Demand Reduction (kW/unit)</v>
          </cell>
          <cell r="D7273">
            <v>2</v>
          </cell>
          <cell r="E7273" t="str">
            <v>Gross Average Monthly Demand Reduction (kW/unit)</v>
          </cell>
          <cell r="F7273" t="str">
            <v>Demand Savings Value Source</v>
          </cell>
          <cell r="G7273" t="str">
            <v/>
          </cell>
          <cell r="H7273" t="str">
            <v/>
          </cell>
          <cell r="I7273" t="str">
            <v>California Industrial  Agricultural Measure Review and Update 29 Nov 2013.docx</v>
          </cell>
        </row>
        <row r="7274">
          <cell r="C7274" t="str">
            <v>219.2_Planned Net to Gross Ratio</v>
          </cell>
          <cell r="D7274">
            <v>2</v>
          </cell>
          <cell r="E7274" t="str">
            <v>Planned Net to Gross Ratio</v>
          </cell>
          <cell r="F7274" t="str">
            <v>Net-to-Gross Value Source</v>
          </cell>
          <cell r="G7274" t="str">
            <v/>
          </cell>
          <cell r="H7274" t="str">
            <v>P. 2 .</v>
          </cell>
          <cell r="I7274" t="str">
            <v>CA_FinAnswer_Express_Program_Evaluation_2009-2011.pdf</v>
          </cell>
        </row>
        <row r="7275">
          <cell r="C7275" t="str">
            <v>219.2_Gross incremental annual electric savings (kWh/yr)</v>
          </cell>
          <cell r="D7275">
            <v>2</v>
          </cell>
          <cell r="E7275" t="str">
            <v>Gross incremental annual electric savings (kWh/yr)</v>
          </cell>
          <cell r="F7275" t="str">
            <v>Energy Savings Value Source</v>
          </cell>
          <cell r="G7275" t="str">
            <v/>
          </cell>
          <cell r="H7275" t="str">
            <v/>
          </cell>
          <cell r="I7275" t="str">
            <v>California Industrial  Agricultural Measure Review and Update 29 Nov 2013.docx</v>
          </cell>
        </row>
        <row r="7276">
          <cell r="C7276" t="str">
            <v>219.2_Planned Realization Rate</v>
          </cell>
          <cell r="D7276">
            <v>2</v>
          </cell>
          <cell r="E7276" t="str">
            <v>Planned Realization Rate</v>
          </cell>
          <cell r="F7276" t="str">
            <v>Realization Rate Value Source</v>
          </cell>
          <cell r="G7276" t="str">
            <v/>
          </cell>
          <cell r="H7276" t="str">
            <v xml:space="preserve"> Table 1, p. 2.</v>
          </cell>
          <cell r="I7276" t="str">
            <v>CA_FinAnswer_Express_Program_Evaluation_2009-2011.pdf</v>
          </cell>
        </row>
        <row r="7277">
          <cell r="C7277" t="str">
            <v>219.2_Incremental cost ($)</v>
          </cell>
          <cell r="D7277">
            <v>2</v>
          </cell>
          <cell r="E7277" t="str">
            <v>Incremental cost ($)</v>
          </cell>
          <cell r="F7277" t="str">
            <v>Incremental Cost Value Source</v>
          </cell>
          <cell r="G7277" t="str">
            <v/>
          </cell>
          <cell r="H7277" t="str">
            <v/>
          </cell>
          <cell r="I7277" t="str">
            <v>California Industrial  Agricultural Measure Review and Update 29 Nov 2013.docx</v>
          </cell>
        </row>
        <row r="7278">
          <cell r="C7278" t="str">
            <v>427.2_Gross incremental annual electric savings (kWh/yr)</v>
          </cell>
          <cell r="D7278">
            <v>2</v>
          </cell>
          <cell r="E7278" t="str">
            <v>Gross incremental annual electric savings (kWh/yr)</v>
          </cell>
          <cell r="F7278" t="str">
            <v xml:space="preserve">Energy Savings Value Source </v>
          </cell>
          <cell r="G7278" t="str">
            <v/>
          </cell>
          <cell r="H7278" t="str">
            <v/>
          </cell>
          <cell r="I7278" t="str">
            <v>Idaho Industrial  Agricultural Measure Review and Update 20 Nov 2013 revised 27 June 2014.pdf</v>
          </cell>
        </row>
        <row r="7279">
          <cell r="C7279" t="str">
            <v>427.2_Gross Average Monthly Demand Reduction (kW/unit)</v>
          </cell>
          <cell r="D7279">
            <v>2</v>
          </cell>
          <cell r="E7279" t="str">
            <v>Gross Average Monthly Demand Reduction (kW/unit)</v>
          </cell>
          <cell r="F7279" t="str">
            <v>Demand Reduction Value Source</v>
          </cell>
          <cell r="G7279" t="str">
            <v/>
          </cell>
          <cell r="H7279" t="str">
            <v/>
          </cell>
          <cell r="I7279" t="str">
            <v>Idaho Industrial  Agricultural Measure Review and Update 20 Nov 2013 revised 27 June 2014.pdf</v>
          </cell>
        </row>
        <row r="7280">
          <cell r="C7280" t="str">
            <v>427.2_Planned Realization Rate</v>
          </cell>
          <cell r="D7280">
            <v>2</v>
          </cell>
          <cell r="E7280" t="str">
            <v>Planned Realization Rate</v>
          </cell>
          <cell r="F7280" t="str">
            <v>Realization Rate Value Source</v>
          </cell>
          <cell r="G7280" t="str">
            <v/>
          </cell>
          <cell r="H7280" t="str">
            <v>Table 1</v>
          </cell>
          <cell r="I7280" t="str">
            <v>ID_Energy_FinAnswer_Program_Evaluation_2009-2011.pdf</v>
          </cell>
        </row>
        <row r="7281">
          <cell r="C7281" t="str">
            <v>427.2_Incremental cost ($)</v>
          </cell>
          <cell r="D7281">
            <v>2</v>
          </cell>
          <cell r="E7281" t="str">
            <v>Incremental cost ($)</v>
          </cell>
          <cell r="F7281" t="str">
            <v>Cost Value Source</v>
          </cell>
          <cell r="G7281" t="str">
            <v/>
          </cell>
          <cell r="H7281" t="str">
            <v/>
          </cell>
          <cell r="I7281" t="str">
            <v>Idaho Industrial  Agricultural Measure Review and Update 20 Nov 2013 revised 27 June 2014.pdf</v>
          </cell>
        </row>
        <row r="7282">
          <cell r="C7282" t="str">
            <v>427.2_Measure life (years)</v>
          </cell>
          <cell r="D7282">
            <v>2</v>
          </cell>
          <cell r="E7282" t="str">
            <v>Measure life (years)</v>
          </cell>
          <cell r="F7282" t="str">
            <v>Measure Life Value Source</v>
          </cell>
          <cell r="G7282" t="str">
            <v/>
          </cell>
          <cell r="H7282" t="str">
            <v>Page 20</v>
          </cell>
          <cell r="I7282" t="str">
            <v>Idaho Industrial  Agricultural Measure Review and Update 20 Nov 2013 revised 27 June 2014.pdf</v>
          </cell>
        </row>
        <row r="7283">
          <cell r="C7283" t="str">
            <v>427.2_Planned Net to Gross Ratio</v>
          </cell>
          <cell r="D7283">
            <v>2</v>
          </cell>
          <cell r="E7283" t="str">
            <v>Planned Net to Gross Ratio</v>
          </cell>
          <cell r="F7283" t="str">
            <v>Net-to-Gross Ratio Value Source</v>
          </cell>
          <cell r="G7283" t="str">
            <v/>
          </cell>
          <cell r="H7283" t="str">
            <v>Page 2</v>
          </cell>
          <cell r="I7283" t="str">
            <v>ID_Energy_FinAnswer_Program_Evaluation_2009-2011.pdf</v>
          </cell>
        </row>
        <row r="7284">
          <cell r="C7284" t="str">
            <v>652.2_Gross incremental annual electric savings (kWh/yr)</v>
          </cell>
          <cell r="D7284">
            <v>2</v>
          </cell>
          <cell r="E7284" t="str">
            <v>Gross incremental annual electric savings (kWh/yr)</v>
          </cell>
          <cell r="F7284" t="str">
            <v xml:space="preserve">Energy Savings Value Source </v>
          </cell>
          <cell r="G7284" t="str">
            <v/>
          </cell>
          <cell r="H7284" t="str">
            <v/>
          </cell>
          <cell r="I7284" t="str">
            <v>FinAnswer Express Market Characterization and Program Enhancements - Utah Service Territory 30 Nov 2011.pdf</v>
          </cell>
        </row>
        <row r="7285">
          <cell r="C7285" t="str">
            <v>652.2_Gross Average Monthly Demand Reduction (kW/unit)</v>
          </cell>
          <cell r="D7285">
            <v>2</v>
          </cell>
          <cell r="E7285" t="str">
            <v>Gross Average Monthly Demand Reduction (kW/unit)</v>
          </cell>
          <cell r="F7285" t="str">
            <v>Demand Reduction Value Source</v>
          </cell>
          <cell r="G7285" t="str">
            <v/>
          </cell>
          <cell r="H7285" t="str">
            <v/>
          </cell>
          <cell r="I7285" t="str">
            <v>FinAnswer Express Market Characterization and Program Enhancements - Utah Service Territory 30 Nov 2011.pdf</v>
          </cell>
        </row>
        <row r="7286">
          <cell r="C7286" t="str">
            <v>652.2_Incremental cost ($)</v>
          </cell>
          <cell r="D7286">
            <v>2</v>
          </cell>
          <cell r="E7286" t="str">
            <v>Incremental cost ($)</v>
          </cell>
          <cell r="F7286" t="str">
            <v>Cost Value Source</v>
          </cell>
          <cell r="G7286" t="str">
            <v/>
          </cell>
          <cell r="H7286" t="str">
            <v/>
          </cell>
          <cell r="I7286" t="str">
            <v>FinAnswer Express Market Characterization and Program Enhancements - Utah Service Territory 30 Nov 2011.pdf</v>
          </cell>
        </row>
        <row r="7287">
          <cell r="C7287" t="str">
            <v>652.2_Incentive Customer ($)</v>
          </cell>
          <cell r="D7287">
            <v>2</v>
          </cell>
          <cell r="E7287" t="str">
            <v>Incentive Customer ($)</v>
          </cell>
          <cell r="F7287" t="str">
            <v>Incentive Value Source</v>
          </cell>
          <cell r="G7287" t="str">
            <v/>
          </cell>
          <cell r="H7287" t="str">
            <v>FE Deemed Savings - Industrial v10.18.12.xlsx table of deemed values used by program administator</v>
          </cell>
          <cell r="I7287" t="str">
            <v/>
          </cell>
        </row>
        <row r="7288">
          <cell r="C7288" t="str">
            <v>652.2_Baseline Value</v>
          </cell>
          <cell r="D7288">
            <v>2</v>
          </cell>
          <cell r="E7288" t="str">
            <v>Baseline Value</v>
          </cell>
          <cell r="F7288" t="str">
            <v>Baseline Value Source</v>
          </cell>
          <cell r="G7288" t="str">
            <v/>
          </cell>
          <cell r="H7288" t="str">
            <v/>
          </cell>
          <cell r="I7288" t="str">
            <v>FinAnswer Express Market Characterization and Program Enhancements - Utah Service Territory 30 Nov 2011.pdf</v>
          </cell>
        </row>
        <row r="7289">
          <cell r="C7289" t="str">
            <v>652.2_Efficient Case Value</v>
          </cell>
          <cell r="D7289">
            <v>2</v>
          </cell>
          <cell r="E7289" t="str">
            <v>Efficient Case Value</v>
          </cell>
          <cell r="F7289" t="str">
            <v>Efficient Case Value Source</v>
          </cell>
          <cell r="G7289" t="str">
            <v/>
          </cell>
          <cell r="H7289" t="str">
            <v/>
          </cell>
          <cell r="I7289" t="str">
            <v>FinAnswer Express Market Characterization and Program Enhancements - Utah Service Territory 30 Nov 2011.pdf</v>
          </cell>
        </row>
        <row r="7290">
          <cell r="C7290" t="str">
            <v>877.2_Baseline Value</v>
          </cell>
          <cell r="D7290">
            <v>2</v>
          </cell>
          <cell r="E7290" t="str">
            <v>Baseline Value</v>
          </cell>
          <cell r="F7290" t="str">
            <v>Baseline Value Source</v>
          </cell>
          <cell r="G7290" t="str">
            <v/>
          </cell>
          <cell r="H7290" t="str">
            <v>Section beginning row 744</v>
          </cell>
          <cell r="I7290" t="str">
            <v>FinAnswer Express Compressed Air Modeling - FINAL 23 Jan 2008.xls</v>
          </cell>
        </row>
        <row r="7291">
          <cell r="C7291" t="str">
            <v>877.2_Incentive Customer ($)</v>
          </cell>
          <cell r="D7291">
            <v>2</v>
          </cell>
          <cell r="E7291" t="str">
            <v>Incentive Customer ($)</v>
          </cell>
          <cell r="F7291" t="str">
            <v>Incentive Value Source</v>
          </cell>
          <cell r="G7291" t="str">
            <v/>
          </cell>
          <cell r="H7291" t="str">
            <v>pg 38, Compressed Air Incentives table</v>
          </cell>
          <cell r="I7291" t="str">
            <v>Review and Update Industrial Agricultural Incentive Table Measures Washington 3 Nov 2013.pdf</v>
          </cell>
        </row>
        <row r="7292">
          <cell r="C7292" t="str">
            <v>877.2_Gross Average Monthly Demand Reduction (kW/unit)</v>
          </cell>
          <cell r="D7292">
            <v>2</v>
          </cell>
          <cell r="E7292" t="str">
            <v>Gross Average Monthly Demand Reduction (kW/unit)</v>
          </cell>
          <cell r="F7292" t="str">
            <v>Demand Reduction Value Source</v>
          </cell>
          <cell r="G7292" t="str">
            <v/>
          </cell>
          <cell r="H7292" t="str">
            <v>pg 38, Compressed Air Incentives table</v>
          </cell>
          <cell r="I7292" t="str">
            <v>Review and Update Industrial Agricultural Incentive Table Measures Washington 3 Nov 2013.pdf</v>
          </cell>
        </row>
        <row r="7293">
          <cell r="C7293" t="str">
            <v>877.2_Gross incremental annual electric savings (kWh/yr)</v>
          </cell>
          <cell r="D7293">
            <v>2</v>
          </cell>
          <cell r="E7293" t="str">
            <v>Gross incremental annual electric savings (kWh/yr)</v>
          </cell>
          <cell r="F7293" t="str">
            <v xml:space="preserve">Energy Savings Value Source </v>
          </cell>
          <cell r="G7293" t="str">
            <v/>
          </cell>
          <cell r="H7293" t="str">
            <v>pg 38, Compressed Air Incentives table</v>
          </cell>
          <cell r="I7293" t="str">
            <v>Review and Update Industrial Agricultural Incentive Table Measures Washington 3 Nov 2013.pdf</v>
          </cell>
        </row>
        <row r="7294">
          <cell r="C7294" t="str">
            <v>877.2_Incremental cost ($)</v>
          </cell>
          <cell r="D7294">
            <v>2</v>
          </cell>
          <cell r="E7294" t="str">
            <v>Incremental cost ($)</v>
          </cell>
          <cell r="F7294" t="str">
            <v>Cost Value Source</v>
          </cell>
          <cell r="G7294" t="str">
            <v/>
          </cell>
          <cell r="H7294" t="str">
            <v>pg 38, Compressed Air Incentives table</v>
          </cell>
          <cell r="I7294" t="str">
            <v>Review and Update Industrial Agricultural Incentive Table Measures Washington 3 Nov 2013.pdf</v>
          </cell>
        </row>
        <row r="7295">
          <cell r="C7295" t="str">
            <v>877.2_Measure life (years)</v>
          </cell>
          <cell r="D7295">
            <v>2</v>
          </cell>
          <cell r="E7295" t="str">
            <v>Measure life (years)</v>
          </cell>
          <cell r="F7295" t="str">
            <v>Measure Life Value Source</v>
          </cell>
          <cell r="G7295" t="str">
            <v/>
          </cell>
          <cell r="H7295" t="str">
            <v>Page 44</v>
          </cell>
          <cell r="I7295" t="str">
            <v>Review and Update Industrial Agricultural Incentive Table Measures Washington 3 Nov 2013.pdf</v>
          </cell>
        </row>
        <row r="7296">
          <cell r="C7296" t="str">
            <v>877.2_Efficient Case Value</v>
          </cell>
          <cell r="D7296">
            <v>2</v>
          </cell>
          <cell r="E7296" t="str">
            <v>Efficient Case Value</v>
          </cell>
          <cell r="F7296" t="str">
            <v>Efficient Case Value Source</v>
          </cell>
          <cell r="G7296" t="str">
            <v/>
          </cell>
          <cell r="H7296" t="str">
            <v>Section beginning row 744</v>
          </cell>
          <cell r="I7296" t="str">
            <v>FinAnswer Express Compressed Air Modeling - FINAL 23 Jan 2008.xls</v>
          </cell>
        </row>
        <row r="7297">
          <cell r="C7297" t="str">
            <v>1102.2_Measure life (years)</v>
          </cell>
          <cell r="D7297">
            <v>2</v>
          </cell>
          <cell r="E7297" t="str">
            <v>Measure life (years)</v>
          </cell>
          <cell r="F7297" t="str">
            <v>Measure Life Value Source</v>
          </cell>
          <cell r="G7297" t="str">
            <v/>
          </cell>
          <cell r="H7297" t="str">
            <v>Page 45</v>
          </cell>
          <cell r="I7297" t="str">
            <v>Wyoming Industrial  Agricultural Measure Review and Update 9 Nov.docx</v>
          </cell>
        </row>
        <row r="7298">
          <cell r="C7298" t="str">
            <v>1102.2_Planned Net to Gross Ratio</v>
          </cell>
          <cell r="D7298">
            <v>2</v>
          </cell>
          <cell r="E7298" t="str">
            <v>Planned Net to Gross Ratio</v>
          </cell>
          <cell r="F7298" t="str">
            <v>Net-to-Gross Value Source</v>
          </cell>
          <cell r="G7298" t="str">
            <v/>
          </cell>
          <cell r="H7298" t="str">
            <v>Recommendation on Page 10</v>
          </cell>
          <cell r="I7298" t="str">
            <v>DSM_WY_EnergyFinAnswer_Report_2011.pdf</v>
          </cell>
        </row>
        <row r="7299">
          <cell r="C7299" t="str">
            <v>1102.2_Gross incremental annual electric savings (kWh/yr)</v>
          </cell>
          <cell r="D7299">
            <v>2</v>
          </cell>
          <cell r="E7299" t="str">
            <v>Gross incremental annual electric savings (kWh/yr)</v>
          </cell>
          <cell r="F7299" t="str">
            <v>Energy Savings Value Source</v>
          </cell>
          <cell r="G7299" t="str">
            <v/>
          </cell>
          <cell r="H7299" t="str">
            <v>Page 45</v>
          </cell>
          <cell r="I7299" t="str">
            <v>Wyoming Industrial  Agricultural Measure Review and Update 9 Nov.docx</v>
          </cell>
        </row>
        <row r="7300">
          <cell r="C7300" t="str">
            <v>1102.2_Incremental cost ($)</v>
          </cell>
          <cell r="D7300">
            <v>2</v>
          </cell>
          <cell r="E7300" t="str">
            <v>Incremental cost ($)</v>
          </cell>
          <cell r="F7300" t="str">
            <v>Incremental Cost Value Source</v>
          </cell>
          <cell r="G7300" t="str">
            <v/>
          </cell>
          <cell r="H7300" t="str">
            <v>Page 45</v>
          </cell>
          <cell r="I7300" t="str">
            <v>Wyoming Industrial  Agricultural Measure Review and Update 9 Nov.docx</v>
          </cell>
        </row>
        <row r="7301">
          <cell r="C7301" t="str">
            <v>1102.2_Gross Average Monthly Demand Reduction (kW/unit)</v>
          </cell>
          <cell r="D7301">
            <v>2</v>
          </cell>
          <cell r="E7301" t="str">
            <v>Gross Average Monthly Demand Reduction (kW/unit)</v>
          </cell>
          <cell r="F7301" t="str">
            <v>Demand Savings Value Source</v>
          </cell>
          <cell r="G7301" t="str">
            <v/>
          </cell>
          <cell r="H7301" t="str">
            <v>Page 45</v>
          </cell>
          <cell r="I7301" t="str">
            <v>Wyoming Industrial  Agricultural Measure Review and Update 9 Nov.docx</v>
          </cell>
        </row>
        <row r="7302">
          <cell r="C7302" t="str">
            <v>179.2_Planned Realization Rate</v>
          </cell>
          <cell r="D7302">
            <v>2</v>
          </cell>
          <cell r="E7302" t="str">
            <v>Planned Realization Rate</v>
          </cell>
          <cell r="F7302" t="str">
            <v>Realization Rate Value Source</v>
          </cell>
          <cell r="G7302" t="str">
            <v/>
          </cell>
          <cell r="H7302" t="str">
            <v xml:space="preserve"> Table 1, p. 2.</v>
          </cell>
          <cell r="I7302" t="str">
            <v>CA_FinAnswer_Express_Program_Evaluation_2009-2011.pdf</v>
          </cell>
        </row>
        <row r="7303">
          <cell r="C7303" t="str">
            <v>179.2_Incremental cost ($)</v>
          </cell>
          <cell r="D7303">
            <v>2</v>
          </cell>
          <cell r="E7303" t="str">
            <v>Incremental cost ($)</v>
          </cell>
          <cell r="F7303" t="str">
            <v>Incremental Cost Value Source</v>
          </cell>
          <cell r="G7303" t="str">
            <v/>
          </cell>
          <cell r="H7303" t="str">
            <v/>
          </cell>
          <cell r="I7303" t="str">
            <v>California Industrial  Agricultural Measure Review and Update 29 Nov 2013.docx</v>
          </cell>
        </row>
        <row r="7304">
          <cell r="C7304" t="str">
            <v>179.2_Planned Net to Gross Ratio</v>
          </cell>
          <cell r="D7304">
            <v>2</v>
          </cell>
          <cell r="E7304" t="str">
            <v>Planned Net to Gross Ratio</v>
          </cell>
          <cell r="F7304" t="str">
            <v>Net-to-Gross Value Source</v>
          </cell>
          <cell r="G7304" t="str">
            <v/>
          </cell>
          <cell r="H7304" t="str">
            <v>P. 2 .</v>
          </cell>
          <cell r="I7304" t="str">
            <v>CA_FinAnswer_Express_Program_Evaluation_2009-2011.pdf</v>
          </cell>
        </row>
        <row r="7305">
          <cell r="C7305" t="str">
            <v>179.2_Measure life (years)</v>
          </cell>
          <cell r="D7305">
            <v>2</v>
          </cell>
          <cell r="E7305" t="str">
            <v>Measure life (years)</v>
          </cell>
          <cell r="F7305" t="str">
            <v>Measure Life Value Source</v>
          </cell>
          <cell r="G7305" t="str">
            <v/>
          </cell>
          <cell r="H7305" t="str">
            <v/>
          </cell>
          <cell r="I7305" t="str">
            <v>California Industrial  Agricultural Measure Review and Update 29 Nov 2013.docx</v>
          </cell>
        </row>
        <row r="7306">
          <cell r="C7306" t="str">
            <v>179.2_Gross Average Monthly Demand Reduction (kW/unit)</v>
          </cell>
          <cell r="D7306">
            <v>2</v>
          </cell>
          <cell r="E7306" t="str">
            <v>Gross Average Monthly Demand Reduction (kW/unit)</v>
          </cell>
          <cell r="F7306" t="str">
            <v>Demand Savings Value Source</v>
          </cell>
          <cell r="G7306" t="str">
            <v/>
          </cell>
          <cell r="H7306" t="str">
            <v/>
          </cell>
          <cell r="I7306" t="str">
            <v>California Industrial  Agricultural Measure Review and Update 29 Nov 2013.docx</v>
          </cell>
        </row>
        <row r="7307">
          <cell r="C7307" t="str">
            <v>179.2_Gross incremental annual electric savings (kWh/yr)</v>
          </cell>
          <cell r="D7307">
            <v>2</v>
          </cell>
          <cell r="E7307" t="str">
            <v>Gross incremental annual electric savings (kWh/yr)</v>
          </cell>
          <cell r="F7307" t="str">
            <v>Energy Savings Value Source</v>
          </cell>
          <cell r="G7307" t="str">
            <v/>
          </cell>
          <cell r="H7307" t="str">
            <v/>
          </cell>
          <cell r="I7307" t="str">
            <v>California Industrial  Agricultural Measure Review and Update 29 Nov 2013.docx</v>
          </cell>
        </row>
        <row r="7308">
          <cell r="C7308" t="str">
            <v>396.2_Gross incremental annual electric savings (kWh/yr)</v>
          </cell>
          <cell r="D7308">
            <v>2</v>
          </cell>
          <cell r="E7308" t="str">
            <v>Gross incremental annual electric savings (kWh/yr)</v>
          </cell>
          <cell r="F7308" t="str">
            <v xml:space="preserve">Energy Savings Value Source </v>
          </cell>
          <cell r="G7308" t="str">
            <v/>
          </cell>
          <cell r="H7308" t="str">
            <v/>
          </cell>
          <cell r="I7308" t="str">
            <v>Idaho Industrial  Agricultural Measure Review and Update 20 Nov 2013 revised 27 June 2014.pdf</v>
          </cell>
        </row>
        <row r="7309">
          <cell r="C7309" t="str">
            <v>396.2_Planned Net to Gross Ratio</v>
          </cell>
          <cell r="D7309">
            <v>2</v>
          </cell>
          <cell r="E7309" t="str">
            <v>Planned Net to Gross Ratio</v>
          </cell>
          <cell r="F7309" t="str">
            <v>Net-to-Gross Ratio Value Source</v>
          </cell>
          <cell r="G7309" t="str">
            <v/>
          </cell>
          <cell r="H7309" t="str">
            <v>Page 2</v>
          </cell>
          <cell r="I7309" t="str">
            <v>ID_Energy_FinAnswer_Program_Evaluation_2009-2011.pdf</v>
          </cell>
        </row>
        <row r="7310">
          <cell r="C7310" t="str">
            <v>396.2_Incremental cost ($)</v>
          </cell>
          <cell r="D7310">
            <v>2</v>
          </cell>
          <cell r="E7310" t="str">
            <v>Incremental cost ($)</v>
          </cell>
          <cell r="F7310" t="str">
            <v>Cost Value Source</v>
          </cell>
          <cell r="G7310" t="str">
            <v/>
          </cell>
          <cell r="H7310" t="str">
            <v/>
          </cell>
          <cell r="I7310" t="str">
            <v>Idaho Industrial  Agricultural Measure Review and Update 20 Nov 2013 revised 27 June 2014.pdf</v>
          </cell>
        </row>
        <row r="7311">
          <cell r="C7311" t="str">
            <v>396.2_Measure life (years)</v>
          </cell>
          <cell r="D7311">
            <v>2</v>
          </cell>
          <cell r="E7311" t="str">
            <v>Measure life (years)</v>
          </cell>
          <cell r="F7311" t="str">
            <v>Measure Life Value Source</v>
          </cell>
          <cell r="G7311" t="str">
            <v/>
          </cell>
          <cell r="H7311" t="str">
            <v>Page 20</v>
          </cell>
          <cell r="I7311" t="str">
            <v>Idaho Industrial  Agricultural Measure Review and Update 20 Nov 2013 revised 27 June 2014.pdf</v>
          </cell>
        </row>
        <row r="7312">
          <cell r="C7312" t="str">
            <v>396.2_Gross Average Monthly Demand Reduction (kW/unit)</v>
          </cell>
          <cell r="D7312">
            <v>2</v>
          </cell>
          <cell r="E7312" t="str">
            <v>Gross Average Monthly Demand Reduction (kW/unit)</v>
          </cell>
          <cell r="F7312" t="str">
            <v>Demand Reduction Value Source</v>
          </cell>
          <cell r="G7312" t="str">
            <v/>
          </cell>
          <cell r="H7312" t="str">
            <v/>
          </cell>
          <cell r="I7312" t="str">
            <v>Idaho Industrial  Agricultural Measure Review and Update 20 Nov 2013 revised 27 June 2014.pdf</v>
          </cell>
        </row>
        <row r="7313">
          <cell r="C7313" t="str">
            <v>396.2_Planned Realization Rate</v>
          </cell>
          <cell r="D7313">
            <v>2</v>
          </cell>
          <cell r="E7313" t="str">
            <v>Planned Realization Rate</v>
          </cell>
          <cell r="F7313" t="str">
            <v>Realization Rate Value Source</v>
          </cell>
          <cell r="G7313" t="str">
            <v/>
          </cell>
          <cell r="H7313" t="str">
            <v>Table 1</v>
          </cell>
          <cell r="I7313" t="str">
            <v>ID_Energy_FinAnswer_Program_Evaluation_2009-2011.pdf</v>
          </cell>
        </row>
        <row r="7314">
          <cell r="C7314" t="str">
            <v>624.2_Efficient Case Value</v>
          </cell>
          <cell r="D7314">
            <v>2</v>
          </cell>
          <cell r="E7314" t="str">
            <v>Efficient Case Value</v>
          </cell>
          <cell r="F7314" t="str">
            <v>Efficient Case Value Source</v>
          </cell>
          <cell r="G7314" t="str">
            <v/>
          </cell>
          <cell r="H7314" t="str">
            <v/>
          </cell>
          <cell r="I7314" t="str">
            <v>FinAnswer Express Market Characterization and Program Enhancements - Utah Service Territory 30 Nov 2011.pdf</v>
          </cell>
        </row>
        <row r="7315">
          <cell r="C7315" t="str">
            <v>624.2_Incremental cost ($)</v>
          </cell>
          <cell r="D7315">
            <v>2</v>
          </cell>
          <cell r="E7315" t="str">
            <v>Incremental cost ($)</v>
          </cell>
          <cell r="F7315" t="str">
            <v>Cost Value Source</v>
          </cell>
          <cell r="G7315" t="str">
            <v/>
          </cell>
          <cell r="H7315" t="str">
            <v/>
          </cell>
          <cell r="I7315" t="str">
            <v>FinAnswer Express Market Characterization and Program Enhancements - Utah Service Territory 30 Nov 2011.pdf</v>
          </cell>
        </row>
        <row r="7316">
          <cell r="C7316" t="str">
            <v>624.2_Incentive Customer ($)</v>
          </cell>
          <cell r="D7316">
            <v>2</v>
          </cell>
          <cell r="E7316" t="str">
            <v>Incentive Customer ($)</v>
          </cell>
          <cell r="F7316" t="str">
            <v>Incentive Value Source</v>
          </cell>
          <cell r="G7316" t="str">
            <v/>
          </cell>
          <cell r="H7316" t="str">
            <v>FE Deemed Savings - Industrial v10.18.12.xlsx table of deemed values used by program administator</v>
          </cell>
          <cell r="I7316" t="str">
            <v/>
          </cell>
        </row>
        <row r="7317">
          <cell r="C7317" t="str">
            <v>624.2_Gross Average Monthly Demand Reduction (kW/unit)</v>
          </cell>
          <cell r="D7317">
            <v>2</v>
          </cell>
          <cell r="E7317" t="str">
            <v>Gross Average Monthly Demand Reduction (kW/unit)</v>
          </cell>
          <cell r="F7317" t="str">
            <v>Demand Reduction Value Source</v>
          </cell>
          <cell r="G7317" t="str">
            <v/>
          </cell>
          <cell r="H7317" t="str">
            <v/>
          </cell>
          <cell r="I7317" t="str">
            <v>FinAnswer Express Market Characterization and Program Enhancements - Utah Service Territory 30 Nov 2011.pdf</v>
          </cell>
        </row>
        <row r="7318">
          <cell r="C7318" t="str">
            <v>624.2_Baseline Value</v>
          </cell>
          <cell r="D7318">
            <v>2</v>
          </cell>
          <cell r="E7318" t="str">
            <v>Baseline Value</v>
          </cell>
          <cell r="F7318" t="str">
            <v>Baseline Value Source</v>
          </cell>
          <cell r="G7318" t="str">
            <v/>
          </cell>
          <cell r="H7318" t="str">
            <v/>
          </cell>
          <cell r="I7318" t="str">
            <v>FinAnswer Express Market Characterization and Program Enhancements - Utah Service Territory 30 Nov 2011.pdf</v>
          </cell>
        </row>
        <row r="7319">
          <cell r="C7319" t="str">
            <v>624.2_Gross incremental annual electric savings (kWh/yr)</v>
          </cell>
          <cell r="D7319">
            <v>2</v>
          </cell>
          <cell r="E7319" t="str">
            <v>Gross incremental annual electric savings (kWh/yr)</v>
          </cell>
          <cell r="F7319" t="str">
            <v xml:space="preserve">Energy Savings Value Source </v>
          </cell>
          <cell r="G7319" t="str">
            <v/>
          </cell>
          <cell r="H7319" t="str">
            <v/>
          </cell>
          <cell r="I7319" t="str">
            <v>FinAnswer Express Market Characterization and Program Enhancements - Utah Service Territory 30 Nov 2011.pdf</v>
          </cell>
        </row>
        <row r="7320">
          <cell r="C7320" t="str">
            <v>834.2_Gross Average Monthly Demand Reduction (kW/unit)</v>
          </cell>
          <cell r="D7320">
            <v>2</v>
          </cell>
          <cell r="E7320" t="str">
            <v>Gross Average Monthly Demand Reduction (kW/unit)</v>
          </cell>
          <cell r="F7320" t="str">
            <v>Demand Reduction Value Source</v>
          </cell>
          <cell r="G7320" t="str">
            <v/>
          </cell>
          <cell r="H7320" t="str">
            <v>pg 38, Compressed Air Incentives table</v>
          </cell>
          <cell r="I7320" t="str">
            <v>Review and Update Industrial Agricultural Incentive Table Measures Washington 3 Nov 2013.pdf</v>
          </cell>
        </row>
        <row r="7321">
          <cell r="C7321" t="str">
            <v>834.2_Gross incremental annual electric savings (kWh/yr)</v>
          </cell>
          <cell r="D7321">
            <v>2</v>
          </cell>
          <cell r="E7321" t="str">
            <v>Gross incremental annual electric savings (kWh/yr)</v>
          </cell>
          <cell r="F7321" t="str">
            <v xml:space="preserve">Energy Savings Value Source </v>
          </cell>
          <cell r="G7321" t="str">
            <v/>
          </cell>
          <cell r="H7321" t="str">
            <v>pg 38, Compressed Air Incentives table</v>
          </cell>
          <cell r="I7321" t="str">
            <v>Review and Update Industrial Agricultural Incentive Table Measures Washington 3 Nov 2013.pdf</v>
          </cell>
        </row>
        <row r="7322">
          <cell r="C7322" t="str">
            <v>834.2_Efficient Case Value</v>
          </cell>
          <cell r="D7322">
            <v>2</v>
          </cell>
          <cell r="E7322" t="str">
            <v>Efficient Case Value</v>
          </cell>
          <cell r="F7322" t="str">
            <v>Efficient Case Value Source</v>
          </cell>
          <cell r="G7322" t="str">
            <v/>
          </cell>
          <cell r="H7322" t="str">
            <v>Section beginning row 744</v>
          </cell>
          <cell r="I7322" t="str">
            <v>FinAnswer Express Compressed Air Modeling - FINAL 23 Jan 2008.xls</v>
          </cell>
        </row>
        <row r="7323">
          <cell r="C7323" t="str">
            <v>834.2_Incremental cost ($)</v>
          </cell>
          <cell r="D7323">
            <v>2</v>
          </cell>
          <cell r="E7323" t="str">
            <v>Incremental cost ($)</v>
          </cell>
          <cell r="F7323" t="str">
            <v>Cost Value Source</v>
          </cell>
          <cell r="G7323" t="str">
            <v/>
          </cell>
          <cell r="H7323" t="str">
            <v>pg 38, Compressed Air Incentives table</v>
          </cell>
          <cell r="I7323" t="str">
            <v>Review and Update Industrial Agricultural Incentive Table Measures Washington 3 Nov 2013.pdf</v>
          </cell>
        </row>
        <row r="7324">
          <cell r="C7324" t="str">
            <v>834.2_Incentive Customer ($)</v>
          </cell>
          <cell r="D7324">
            <v>2</v>
          </cell>
          <cell r="E7324" t="str">
            <v>Incentive Customer ($)</v>
          </cell>
          <cell r="F7324" t="str">
            <v>Incentive Value Source</v>
          </cell>
          <cell r="G7324" t="str">
            <v/>
          </cell>
          <cell r="H7324" t="str">
            <v>pg 38, Compressed Air Incentives table</v>
          </cell>
          <cell r="I7324" t="str">
            <v>Review and Update Industrial Agricultural Incentive Table Measures Washington 3 Nov 2013.pdf</v>
          </cell>
        </row>
        <row r="7325">
          <cell r="C7325" t="str">
            <v>834.2_Measure life (years)</v>
          </cell>
          <cell r="D7325">
            <v>2</v>
          </cell>
          <cell r="E7325" t="str">
            <v>Measure life (years)</v>
          </cell>
          <cell r="F7325" t="str">
            <v>Measure Life Value Source</v>
          </cell>
          <cell r="G7325" t="str">
            <v/>
          </cell>
          <cell r="H7325" t="str">
            <v>Page 44</v>
          </cell>
          <cell r="I7325" t="str">
            <v>Review and Update Industrial Agricultural Incentive Table Measures Washington 3 Nov 2013.pdf</v>
          </cell>
        </row>
        <row r="7326">
          <cell r="C7326" t="str">
            <v>834.2_Baseline Value</v>
          </cell>
          <cell r="D7326">
            <v>2</v>
          </cell>
          <cell r="E7326" t="str">
            <v>Baseline Value</v>
          </cell>
          <cell r="F7326" t="str">
            <v>Baseline Value Source</v>
          </cell>
          <cell r="G7326" t="str">
            <v/>
          </cell>
          <cell r="H7326" t="str">
            <v>Section beginning row 744</v>
          </cell>
          <cell r="I7326" t="str">
            <v>FinAnswer Express Compressed Air Modeling - FINAL 23 Jan 2008.xls</v>
          </cell>
        </row>
        <row r="7327">
          <cell r="C7327" t="str">
            <v>1048.2_Planned Net to Gross Ratio</v>
          </cell>
          <cell r="D7327">
            <v>2</v>
          </cell>
          <cell r="E7327" t="str">
            <v>Planned Net to Gross Ratio</v>
          </cell>
          <cell r="F7327" t="str">
            <v>Net-to-Gross Value Source</v>
          </cell>
          <cell r="G7327" t="str">
            <v/>
          </cell>
          <cell r="H7327" t="str">
            <v>Recommendation on Page 10</v>
          </cell>
          <cell r="I7327" t="str">
            <v>DSM_WY_EnergyFinAnswer_Report_2011.pdf</v>
          </cell>
        </row>
        <row r="7328">
          <cell r="C7328" t="str">
            <v>1048.2_Measure life (years)</v>
          </cell>
          <cell r="D7328">
            <v>2</v>
          </cell>
          <cell r="E7328" t="str">
            <v>Measure life (years)</v>
          </cell>
          <cell r="F7328" t="str">
            <v>Measure Life Value Source</v>
          </cell>
          <cell r="G7328" t="str">
            <v/>
          </cell>
          <cell r="H7328" t="str">
            <v>Page 45</v>
          </cell>
          <cell r="I7328" t="str">
            <v>Wyoming Industrial  Agricultural Measure Review and Update 9 Nov.docx</v>
          </cell>
        </row>
        <row r="7329">
          <cell r="C7329" t="str">
            <v>1048.2_Gross Average Monthly Demand Reduction (kW/unit)</v>
          </cell>
          <cell r="D7329">
            <v>2</v>
          </cell>
          <cell r="E7329" t="str">
            <v>Gross Average Monthly Demand Reduction (kW/unit)</v>
          </cell>
          <cell r="F7329" t="str">
            <v>Demand Savings Value Source</v>
          </cell>
          <cell r="G7329" t="str">
            <v/>
          </cell>
          <cell r="H7329" t="str">
            <v>Page 45</v>
          </cell>
          <cell r="I7329" t="str">
            <v>Wyoming Industrial  Agricultural Measure Review and Update 9 Nov.docx</v>
          </cell>
        </row>
        <row r="7330">
          <cell r="C7330" t="str">
            <v>1048.2_Gross incremental annual electric savings (kWh/yr)</v>
          </cell>
          <cell r="D7330">
            <v>2</v>
          </cell>
          <cell r="E7330" t="str">
            <v>Gross incremental annual electric savings (kWh/yr)</v>
          </cell>
          <cell r="F7330" t="str">
            <v>Energy Savings Value Source</v>
          </cell>
          <cell r="G7330" t="str">
            <v/>
          </cell>
          <cell r="H7330" t="str">
            <v>Page 45</v>
          </cell>
          <cell r="I7330" t="str">
            <v>Wyoming Industrial  Agricultural Measure Review and Update 9 Nov.docx</v>
          </cell>
        </row>
        <row r="7331">
          <cell r="C7331" t="str">
            <v>1048.2_Incremental cost ($)</v>
          </cell>
          <cell r="D7331">
            <v>2</v>
          </cell>
          <cell r="E7331" t="str">
            <v>Incremental cost ($)</v>
          </cell>
          <cell r="F7331" t="str">
            <v>Incremental Cost Value Source</v>
          </cell>
          <cell r="G7331" t="str">
            <v/>
          </cell>
          <cell r="H7331" t="str">
            <v>Page 45</v>
          </cell>
          <cell r="I7331" t="str">
            <v>Wyoming Industrial  Agricultural Measure Review and Update 9 Nov.docx</v>
          </cell>
        </row>
        <row r="7332">
          <cell r="C7332" t="str">
            <v>624.3_Planned Net to Gross Ratio</v>
          </cell>
          <cell r="D7332">
            <v>3</v>
          </cell>
          <cell r="E7332" t="str">
            <v>Planned Net to Gross Ratio</v>
          </cell>
          <cell r="F7332" t="str">
            <v>Planned Net-to-Gross Ratio Value Source</v>
          </cell>
          <cell r="G7332" t="str">
            <v/>
          </cell>
          <cell r="H7332" t="str">
            <v>BAU - CE inputs sheet</v>
          </cell>
          <cell r="I7332" t="str">
            <v>CE inputs - measure update   small business 031314.xlsx</v>
          </cell>
        </row>
        <row r="7333">
          <cell r="C7333" t="str">
            <v>624.3_Planned Realization Rate</v>
          </cell>
          <cell r="D7333">
            <v>3</v>
          </cell>
          <cell r="E7333" t="str">
            <v>Planned Realization Rate</v>
          </cell>
          <cell r="F7333" t="str">
            <v>Planned Realization Rate Value Source</v>
          </cell>
          <cell r="G7333" t="str">
            <v/>
          </cell>
          <cell r="H7333" t="str">
            <v>BAU - CE inputs sheet</v>
          </cell>
          <cell r="I7333" t="str">
            <v>CE inputs - measure update   small business 031314.xlsx</v>
          </cell>
        </row>
        <row r="7334">
          <cell r="C7334" t="str">
            <v>624.3_Gross incremental annual electric savings (kWh/yr)</v>
          </cell>
          <cell r="D7334">
            <v>3</v>
          </cell>
          <cell r="E7334" t="str">
            <v>Gross incremental annual electric savings (kWh/yr)</v>
          </cell>
          <cell r="F7334" t="str">
            <v>Energy savings value source</v>
          </cell>
          <cell r="G7334" t="str">
            <v/>
          </cell>
          <cell r="H7334" t="str">
            <v>page 41</v>
          </cell>
          <cell r="I7334" t="str">
            <v>Utah Industrial  Agricultural Measure Review and Update 1 May 2014.docx</v>
          </cell>
        </row>
        <row r="7335">
          <cell r="C7335" t="str">
            <v>624.3_Measure life (years)</v>
          </cell>
          <cell r="D7335">
            <v>3</v>
          </cell>
          <cell r="E7335" t="str">
            <v>Measure life (years)</v>
          </cell>
          <cell r="F7335" t="str">
            <v>Measure Life Value Source</v>
          </cell>
          <cell r="G7335" t="str">
            <v/>
          </cell>
          <cell r="H7335" t="str">
            <v>Page 47</v>
          </cell>
          <cell r="I7335" t="str">
            <v>Utah Industrial  Agricultural Measure Review and Update 1 May 2014.docx</v>
          </cell>
        </row>
        <row r="7336">
          <cell r="C7336" t="str">
            <v>624.3_Incremental cost ($)</v>
          </cell>
          <cell r="D7336">
            <v>3</v>
          </cell>
          <cell r="E7336" t="str">
            <v>Incremental cost ($)</v>
          </cell>
          <cell r="F7336" t="str">
            <v>Cost value source</v>
          </cell>
          <cell r="G7336" t="str">
            <v/>
          </cell>
          <cell r="H7336" t="str">
            <v>page 41</v>
          </cell>
          <cell r="I7336" t="str">
            <v>Utah Industrial  Agricultural Measure Review and Update 1 May 2014.docx</v>
          </cell>
        </row>
        <row r="7337">
          <cell r="C7337" t="str">
            <v>12162013-183.2_Planned Net to Gross Ratio</v>
          </cell>
          <cell r="D7337">
            <v>2</v>
          </cell>
          <cell r="E7337" t="str">
            <v>Planned Net to Gross Ratio</v>
          </cell>
          <cell r="F7337" t="str">
            <v>Net-to-Gross Value Source</v>
          </cell>
          <cell r="G7337" t="str">
            <v/>
          </cell>
          <cell r="H7337" t="str">
            <v>Page 2</v>
          </cell>
          <cell r="I7337" t="str">
            <v>CA_Energy_FinAnswer_Program_Evaluation_2009-2011.pdf</v>
          </cell>
        </row>
        <row r="7338">
          <cell r="C7338" t="str">
            <v>12162013-313.2_Planned Realization Rate</v>
          </cell>
          <cell r="D7338">
            <v>2</v>
          </cell>
          <cell r="E7338" t="str">
            <v>Planned Realization Rate</v>
          </cell>
          <cell r="F7338" t="str">
            <v>Realization Rate Value Source</v>
          </cell>
          <cell r="G7338" t="str">
            <v/>
          </cell>
          <cell r="H7338" t="str">
            <v>Table 1</v>
          </cell>
          <cell r="I7338" t="str">
            <v>ID_Energy_FinAnswer_Program_Evaluation_2009-2011.pdf</v>
          </cell>
        </row>
        <row r="7339">
          <cell r="C7339" t="str">
            <v>12162013-313.2_Planned Net to Gross Ratio</v>
          </cell>
          <cell r="D7339">
            <v>2</v>
          </cell>
          <cell r="E7339" t="str">
            <v>Planned Net to Gross Ratio</v>
          </cell>
          <cell r="F7339" t="str">
            <v>Net-to-Gross Ratio Value Source</v>
          </cell>
          <cell r="G7339" t="str">
            <v/>
          </cell>
          <cell r="H7339" t="str">
            <v>Page 2</v>
          </cell>
          <cell r="I7339" t="str">
            <v>ID_Energy_FinAnswer_Program_Evaluation_2009-2011.pdf</v>
          </cell>
        </row>
        <row r="7340">
          <cell r="C7340" t="str">
            <v>12162013-313.2_Measure life (years)</v>
          </cell>
          <cell r="D7340">
            <v>2</v>
          </cell>
          <cell r="E7340" t="str">
            <v>Measure life (years)</v>
          </cell>
          <cell r="F7340" t="str">
            <v>Measure Life Value Source</v>
          </cell>
          <cell r="G7340" t="str">
            <v>14.5, rounded to 15</v>
          </cell>
          <cell r="H7340" t="str">
            <v>Table 16</v>
          </cell>
          <cell r="I7340" t="str">
            <v>Idaho Energy FinAnswer Evaluation Report - 2008.pdf</v>
          </cell>
        </row>
        <row r="7341">
          <cell r="C7341" t="str">
            <v>11222013-063.2_Incentive Customer ($)</v>
          </cell>
          <cell r="D7341">
            <v>2</v>
          </cell>
          <cell r="E7341" t="str">
            <v>Incentive Customer ($)</v>
          </cell>
          <cell r="F7341" t="str">
            <v>Incentive Value Source</v>
          </cell>
          <cell r="G7341" t="str">
            <v/>
          </cell>
          <cell r="H7341" t="str">
            <v>Incentive Caluclator Tool</v>
          </cell>
          <cell r="I7341" t="str">
            <v>WB UT Incentive Calc EXTERNAL 1.1E 0722013.xlsx</v>
          </cell>
        </row>
        <row r="7342">
          <cell r="C7342" t="str">
            <v>12162013-053.2_Incentive Customer ($)</v>
          </cell>
          <cell r="D7342">
            <v>2</v>
          </cell>
          <cell r="E7342" t="str">
            <v>Incentive Customer ($)</v>
          </cell>
          <cell r="F7342" t="str">
            <v>Incentive Value Source</v>
          </cell>
          <cell r="G7342" t="str">
            <v/>
          </cell>
          <cell r="H7342" t="str">
            <v>Incentive Caluclator Tool</v>
          </cell>
          <cell r="I7342" t="str">
            <v>WA wattSmart Business Incentive DUMMY.xlsx</v>
          </cell>
        </row>
        <row r="7343">
          <cell r="C7343" t="str">
            <v>12162013-443.2_Planned Net to Gross Ratio</v>
          </cell>
          <cell r="D7343">
            <v>2</v>
          </cell>
          <cell r="E7343" t="str">
            <v>Planned Net to Gross Ratio</v>
          </cell>
          <cell r="F7343" t="str">
            <v>Net-to-Gross Valur Source</v>
          </cell>
          <cell r="G7343" t="str">
            <v/>
          </cell>
          <cell r="H7343" t="str">
            <v>Page 10</v>
          </cell>
          <cell r="I7343" t="str">
            <v>DSM_WY_EnergyFinAnswer_Report_2011.pdf</v>
          </cell>
        </row>
        <row r="7344">
          <cell r="C7344" t="str">
            <v>12162013-443.2_Planned Realization Rate</v>
          </cell>
          <cell r="D7344">
            <v>2</v>
          </cell>
          <cell r="E7344" t="str">
            <v>Planned Realization Rate</v>
          </cell>
          <cell r="F7344" t="str">
            <v>Realization Rate Value Source</v>
          </cell>
          <cell r="G7344" t="str">
            <v/>
          </cell>
          <cell r="H7344" t="str">
            <v>Table 1</v>
          </cell>
          <cell r="I7344" t="str">
            <v>DSM_WY_EnergyFinAnswer_Report_2011.pdf</v>
          </cell>
        </row>
        <row r="7345">
          <cell r="C7345" t="str">
            <v>12162013-443.2_Measure life (years)</v>
          </cell>
          <cell r="D7345">
            <v>2</v>
          </cell>
          <cell r="E7345" t="str">
            <v>Measure life (years)</v>
          </cell>
          <cell r="F7345" t="str">
            <v>Measure Life Value Source</v>
          </cell>
          <cell r="G7345" t="str">
            <v/>
          </cell>
          <cell r="H7345" t="str">
            <v>Table 26</v>
          </cell>
          <cell r="I7345" t="str">
            <v>2013-Wyoming-Annual-Report-Appendices-FINAL.pdf</v>
          </cell>
        </row>
        <row r="7346">
          <cell r="C7346" t="str">
            <v>12162013-184.2_Planned Net to Gross Ratio</v>
          </cell>
          <cell r="D7346">
            <v>2</v>
          </cell>
          <cell r="E7346" t="str">
            <v>Planned Net to Gross Ratio</v>
          </cell>
          <cell r="F7346" t="str">
            <v>Net-to-Gross Value Source</v>
          </cell>
          <cell r="G7346" t="str">
            <v/>
          </cell>
          <cell r="H7346" t="str">
            <v>Page 2</v>
          </cell>
          <cell r="I7346" t="str">
            <v>CA_Energy_FinAnswer_Program_Evaluation_2009-2011.pdf</v>
          </cell>
        </row>
        <row r="7347">
          <cell r="C7347" t="str">
            <v>12162013-314.2_Planned Realization Rate</v>
          </cell>
          <cell r="D7347">
            <v>2</v>
          </cell>
          <cell r="E7347" t="str">
            <v>Planned Realization Rate</v>
          </cell>
          <cell r="F7347" t="str">
            <v>Realization Rate Value Source</v>
          </cell>
          <cell r="G7347" t="str">
            <v/>
          </cell>
          <cell r="H7347" t="str">
            <v>Table 1</v>
          </cell>
          <cell r="I7347" t="str">
            <v>ID_Energy_FinAnswer_Program_Evaluation_2009-2011.pdf</v>
          </cell>
        </row>
        <row r="7348">
          <cell r="C7348" t="str">
            <v>12162013-314.2_Planned Net to Gross Ratio</v>
          </cell>
          <cell r="D7348">
            <v>2</v>
          </cell>
          <cell r="E7348" t="str">
            <v>Planned Net to Gross Ratio</v>
          </cell>
          <cell r="F7348" t="str">
            <v>Net-to-Gross Ratio Value Source</v>
          </cell>
          <cell r="G7348" t="str">
            <v/>
          </cell>
          <cell r="H7348" t="str">
            <v>Page 2</v>
          </cell>
          <cell r="I7348" t="str">
            <v>ID_Energy_FinAnswer_Program_Evaluation_2009-2011.pdf</v>
          </cell>
        </row>
        <row r="7349">
          <cell r="C7349" t="str">
            <v>12162013-314.2_Measure life (years)</v>
          </cell>
          <cell r="D7349">
            <v>2</v>
          </cell>
          <cell r="E7349" t="str">
            <v>Measure life (years)</v>
          </cell>
          <cell r="F7349" t="str">
            <v>Measure Life Value Source</v>
          </cell>
          <cell r="G7349" t="str">
            <v>14.5, rounded to 15</v>
          </cell>
          <cell r="H7349" t="str">
            <v>Table 16</v>
          </cell>
          <cell r="I7349" t="str">
            <v>Idaho Energy FinAnswer Evaluation Report - 2008.pdf</v>
          </cell>
        </row>
        <row r="7350">
          <cell r="C7350" t="str">
            <v>11222013-064.2_Incentive Customer ($)</v>
          </cell>
          <cell r="D7350">
            <v>2</v>
          </cell>
          <cell r="E7350" t="str">
            <v>Incentive Customer ($)</v>
          </cell>
          <cell r="F7350" t="str">
            <v>Incentive Value Source</v>
          </cell>
          <cell r="G7350" t="str">
            <v/>
          </cell>
          <cell r="H7350" t="str">
            <v>Incentive Caluclator Tool</v>
          </cell>
          <cell r="I7350" t="str">
            <v>WB UT Incentive Calc EXTERNAL 1.1E 0722013.xlsx</v>
          </cell>
        </row>
        <row r="7351">
          <cell r="C7351" t="str">
            <v>12162013-054.2_Incentive Customer ($)</v>
          </cell>
          <cell r="D7351">
            <v>2</v>
          </cell>
          <cell r="E7351" t="str">
            <v>Incentive Customer ($)</v>
          </cell>
          <cell r="F7351" t="str">
            <v>Incentive Value Source</v>
          </cell>
          <cell r="G7351" t="str">
            <v/>
          </cell>
          <cell r="H7351" t="str">
            <v>Incentive Caluclator Tool</v>
          </cell>
          <cell r="I7351" t="str">
            <v>WA wattSmart Business Incentive DUMMY.xlsx</v>
          </cell>
        </row>
        <row r="7352">
          <cell r="C7352" t="str">
            <v>12162013-444.2_Measure life (years)</v>
          </cell>
          <cell r="D7352">
            <v>2</v>
          </cell>
          <cell r="E7352" t="str">
            <v>Measure life (years)</v>
          </cell>
          <cell r="F7352" t="str">
            <v>Measure Life Value Source</v>
          </cell>
          <cell r="G7352" t="str">
            <v/>
          </cell>
          <cell r="H7352" t="str">
            <v>Table 26</v>
          </cell>
          <cell r="I7352" t="str">
            <v>2013-Wyoming-Annual-Report-Appendices-FINAL.pdf</v>
          </cell>
        </row>
        <row r="7353">
          <cell r="C7353" t="str">
            <v>12162013-444.2_Planned Net to Gross Ratio</v>
          </cell>
          <cell r="D7353">
            <v>2</v>
          </cell>
          <cell r="E7353" t="str">
            <v>Planned Net to Gross Ratio</v>
          </cell>
          <cell r="F7353" t="str">
            <v>Net-to-Gross Valur Source</v>
          </cell>
          <cell r="G7353" t="str">
            <v/>
          </cell>
          <cell r="H7353" t="str">
            <v>Page 10</v>
          </cell>
          <cell r="I7353" t="str">
            <v>DSM_WY_EnergyFinAnswer_Report_2011.pdf</v>
          </cell>
        </row>
        <row r="7354">
          <cell r="C7354" t="str">
            <v>12162013-444.2_Planned Realization Rate</v>
          </cell>
          <cell r="D7354">
            <v>2</v>
          </cell>
          <cell r="E7354" t="str">
            <v>Planned Realization Rate</v>
          </cell>
          <cell r="F7354" t="str">
            <v>Realization Rate Value Source</v>
          </cell>
          <cell r="G7354" t="str">
            <v/>
          </cell>
          <cell r="H7354" t="str">
            <v>Table 1</v>
          </cell>
          <cell r="I7354" t="str">
            <v>DSM_WY_EnergyFinAnswer_Report_2011.pdf</v>
          </cell>
        </row>
        <row r="7355">
          <cell r="C7355" t="str">
            <v>02102014-001.2_Planned Realization Rate</v>
          </cell>
          <cell r="D7355">
            <v>2</v>
          </cell>
          <cell r="E7355" t="str">
            <v>Planned Realization Rate</v>
          </cell>
          <cell r="F7355" t="str">
            <v>Realization Rate Value Source</v>
          </cell>
          <cell r="G7355" t="str">
            <v/>
          </cell>
          <cell r="H7355" t="str">
            <v>page 2</v>
          </cell>
          <cell r="I7355" t="str">
            <v>CA_FinAnswer_Express_Program_Evaluation_2009-2011.pdf</v>
          </cell>
        </row>
        <row r="7356">
          <cell r="C7356" t="str">
            <v>02102014-001.2_Planned Net to Gross Ratio</v>
          </cell>
          <cell r="D7356">
            <v>2</v>
          </cell>
          <cell r="E7356" t="str">
            <v>Planned Net to Gross Ratio</v>
          </cell>
          <cell r="F7356" t="str">
            <v>Net-to-Gross Value Source</v>
          </cell>
          <cell r="G7356" t="str">
            <v/>
          </cell>
          <cell r="H7356" t="str">
            <v>page 2</v>
          </cell>
          <cell r="I7356" t="str">
            <v>CA_FinAnswer_Express_Program_Evaluation_2009-2011.pdf</v>
          </cell>
        </row>
        <row r="7357">
          <cell r="C7357" t="str">
            <v>02102014-002.2_Measure life (years)</v>
          </cell>
          <cell r="D7357">
            <v>2</v>
          </cell>
          <cell r="E7357" t="str">
            <v>Measure life (years)</v>
          </cell>
          <cell r="F7357" t="str">
            <v>Measure Life Value Source</v>
          </cell>
          <cell r="G7357" t="str">
            <v>Average of 12 years from FinAnswer Express and 15 years from Energy FinAnswer (13.5 rounded to 14)</v>
          </cell>
          <cell r="H7357" t="str">
            <v/>
          </cell>
          <cell r="I7357" t="str">
            <v>2013-Idaho-Annual-Report-Appendices-FINAL071814.pdf</v>
          </cell>
        </row>
        <row r="7358">
          <cell r="C7358" t="str">
            <v>02102014-002.2_Planned Net to Gross Ratio</v>
          </cell>
          <cell r="D7358">
            <v>2</v>
          </cell>
          <cell r="E7358" t="str">
            <v>Planned Net to Gross Ratio</v>
          </cell>
          <cell r="F7358" t="str">
            <v>Net-to-Gross Value Source</v>
          </cell>
          <cell r="G7358" t="str">
            <v/>
          </cell>
          <cell r="H7358" t="str">
            <v>Page 2</v>
          </cell>
          <cell r="I7358" t="str">
            <v>ID_FinAnswer_Express_Program_Evaluation_2009-2011.pdf</v>
          </cell>
        </row>
        <row r="7359">
          <cell r="C7359" t="str">
            <v>02102014-002.2_Planned Realization Rate</v>
          </cell>
          <cell r="D7359">
            <v>2</v>
          </cell>
          <cell r="E7359" t="str">
            <v>Planned Realization Rate</v>
          </cell>
          <cell r="F7359" t="str">
            <v>Realization Rate Value Source</v>
          </cell>
          <cell r="G7359" t="str">
            <v/>
          </cell>
          <cell r="H7359" t="str">
            <v>Table 1</v>
          </cell>
          <cell r="I7359" t="str">
            <v>ID_FinAnswer_Express_Program_Evaluation_2009-2011.pdf</v>
          </cell>
        </row>
        <row r="7360">
          <cell r="C7360" t="str">
            <v>02102014-003.2_Gross incremental annual electric savings (kWh/yr)</v>
          </cell>
          <cell r="D7360">
            <v>2</v>
          </cell>
          <cell r="E7360" t="str">
            <v>Gross incremental annual electric savings (kWh/yr)</v>
          </cell>
          <cell r="F7360" t="str">
            <v>Savings Tool</v>
          </cell>
          <cell r="G7360" t="str">
            <v/>
          </cell>
          <cell r="H7360" t="str">
            <v/>
          </cell>
          <cell r="I7360" t="str">
            <v>RMP UT Ltg Tool 070113 V5.2.XLSM</v>
          </cell>
        </row>
        <row r="7361">
          <cell r="C7361" t="str">
            <v>02102014-003.2_Gross incremental annual electric savings (kWh/yr)</v>
          </cell>
          <cell r="D7361">
            <v>2</v>
          </cell>
          <cell r="E7361" t="str">
            <v>Gross incremental annual electric savings (kWh/yr)</v>
          </cell>
          <cell r="F7361" t="str">
            <v>Savings Tool</v>
          </cell>
          <cell r="G7361" t="str">
            <v/>
          </cell>
          <cell r="H7361" t="str">
            <v/>
          </cell>
          <cell r="I7361" t="str">
            <v>RMP UT Ltg Tool 071412.1.xlsm</v>
          </cell>
        </row>
        <row r="7362">
          <cell r="C7362" t="str">
            <v>02102014-004.2_Incentive Customer ($)</v>
          </cell>
          <cell r="D7362">
            <v>2</v>
          </cell>
          <cell r="E7362" t="str">
            <v>Incentive Customer ($)</v>
          </cell>
          <cell r="F7362" t="str">
            <v>Customer Incentive Value Source</v>
          </cell>
          <cell r="G7362" t="str">
            <v/>
          </cell>
          <cell r="H7362" t="str">
            <v/>
          </cell>
          <cell r="I7362" t="str">
            <v>PP WA Ltg Tool 071412.1.xlsm</v>
          </cell>
        </row>
        <row r="7363">
          <cell r="C7363" t="str">
            <v>02102014-004.2_Gross incremental annual electric savings (kWh/yr)</v>
          </cell>
          <cell r="D7363">
            <v>2</v>
          </cell>
          <cell r="E7363" t="str">
            <v>Gross incremental annual electric savings (kWh/yr)</v>
          </cell>
          <cell r="F7363" t="str">
            <v>Energy Savings Value Source</v>
          </cell>
          <cell r="G7363" t="str">
            <v/>
          </cell>
          <cell r="H7363" t="str">
            <v/>
          </cell>
          <cell r="I7363" t="str">
            <v>PP WA Ltg Tool 071412.1.xlsm</v>
          </cell>
        </row>
        <row r="7364">
          <cell r="C7364" t="str">
            <v>02102014-005.2_Planned Realization Rate</v>
          </cell>
          <cell r="D7364">
            <v>2</v>
          </cell>
          <cell r="E7364" t="str">
            <v>Planned Realization Rate</v>
          </cell>
          <cell r="F7364" t="str">
            <v>Realization Rate Value Source</v>
          </cell>
          <cell r="G7364" t="str">
            <v/>
          </cell>
          <cell r="H7364" t="str">
            <v>Table 1</v>
          </cell>
          <cell r="I7364" t="str">
            <v>DSM_WY_FinAnswerExpress_Report_2011.pdf</v>
          </cell>
        </row>
        <row r="7365">
          <cell r="C7365" t="str">
            <v>02102014-005.2_Planned Net to Gross Ratio</v>
          </cell>
          <cell r="D7365">
            <v>2</v>
          </cell>
          <cell r="E7365" t="str">
            <v>Planned Net to Gross Ratio</v>
          </cell>
          <cell r="F7365" t="str">
            <v>Net-to-Gross Value Source</v>
          </cell>
          <cell r="G7365" t="str">
            <v/>
          </cell>
          <cell r="H7365" t="str">
            <v>Page 10</v>
          </cell>
          <cell r="I7365" t="str">
            <v>DSM_WY_FinAnswerExpress_Report_2011.pdf</v>
          </cell>
        </row>
        <row r="7366">
          <cell r="C7366" t="str">
            <v>02102014-005.2_Measure life (years)</v>
          </cell>
          <cell r="D7366">
            <v>2</v>
          </cell>
          <cell r="E7366" t="str">
            <v>Measure life (years)</v>
          </cell>
          <cell r="F7366" t="str">
            <v>Measure Life Value Source</v>
          </cell>
          <cell r="G7366" t="str">
            <v>Average of 12 years from FinAnswer Express and 15 years from Energy FinAnswer (13.5 rounded to 14)</v>
          </cell>
          <cell r="H7366" t="str">
            <v/>
          </cell>
          <cell r="I7366" t="str">
            <v/>
          </cell>
        </row>
        <row r="7367">
          <cell r="C7367" t="str">
            <v>01092013-002.2_</v>
          </cell>
          <cell r="D7367">
            <v>2</v>
          </cell>
          <cell r="E7367" t="str">
            <v/>
          </cell>
          <cell r="F7367" t="str">
            <v/>
          </cell>
          <cell r="G7367" t="str">
            <v/>
          </cell>
          <cell r="H7367" t="str">
            <v/>
          </cell>
          <cell r="I7367" t="str">
            <v/>
          </cell>
        </row>
        <row r="7368">
          <cell r="C7368" t="str">
            <v>01092013-002.1_Planned Realization Rate</v>
          </cell>
          <cell r="D7368">
            <v>1</v>
          </cell>
          <cell r="E7368" t="str">
            <v>Planned Realization Rate</v>
          </cell>
          <cell r="F7368" t="str">
            <v>Realization Rate Value Source</v>
          </cell>
          <cell r="G7368" t="str">
            <v/>
          </cell>
          <cell r="H7368" t="str">
            <v>page 2</v>
          </cell>
          <cell r="I7368" t="str">
            <v>CA_FinAnswer_Express_Program_Evaluation_2009-2011.pdf</v>
          </cell>
        </row>
        <row r="7369">
          <cell r="C7369" t="str">
            <v>01092013-002.1_Planned Net to Gross Ratio</v>
          </cell>
          <cell r="D7369">
            <v>1</v>
          </cell>
          <cell r="E7369" t="str">
            <v>Planned Net to Gross Ratio</v>
          </cell>
          <cell r="F7369" t="str">
            <v>Net-to-Gross Value Source</v>
          </cell>
          <cell r="G7369" t="str">
            <v/>
          </cell>
          <cell r="H7369" t="str">
            <v>page 2</v>
          </cell>
          <cell r="I7369" t="str">
            <v>CA_FinAnswer_Express_Program_Evaluation_2009-2011.pdf</v>
          </cell>
        </row>
        <row r="7370">
          <cell r="C7370" t="str">
            <v>01092013-002.1_Incentive Customer ($)</v>
          </cell>
          <cell r="D7370">
            <v>1</v>
          </cell>
          <cell r="E7370" t="str">
            <v>Incentive Customer ($)</v>
          </cell>
          <cell r="F7370" t="str">
            <v>Customer Incentive Value Source</v>
          </cell>
          <cell r="G7370" t="str">
            <v/>
          </cell>
          <cell r="H7370" t="str">
            <v/>
          </cell>
          <cell r="I7370" t="str">
            <v>PP CA Ltg Tool 071412.1.xlsm</v>
          </cell>
        </row>
        <row r="7371">
          <cell r="C7371" t="str">
            <v>01092013-002.1_Gross incremental annual electric savings (kWh/yr)</v>
          </cell>
          <cell r="D7371">
            <v>1</v>
          </cell>
          <cell r="E7371" t="str">
            <v>Gross incremental annual electric savings (kWh/yr)</v>
          </cell>
          <cell r="F7371" t="str">
            <v>Energy Savings Value Source</v>
          </cell>
          <cell r="G7371" t="str">
            <v/>
          </cell>
          <cell r="H7371" t="str">
            <v/>
          </cell>
          <cell r="I7371" t="str">
            <v>PP CA Ltg Tool 071412.1.xlsm</v>
          </cell>
        </row>
        <row r="7372">
          <cell r="C7372" t="str">
            <v>01092013-006.2_Planned Realization Rate</v>
          </cell>
          <cell r="D7372">
            <v>2</v>
          </cell>
          <cell r="E7372" t="str">
            <v>Planned Realization Rate</v>
          </cell>
          <cell r="F7372" t="str">
            <v>Realization Rate Value Source</v>
          </cell>
          <cell r="G7372" t="str">
            <v/>
          </cell>
          <cell r="H7372" t="str">
            <v>Table 1</v>
          </cell>
          <cell r="I7372" t="str">
            <v>ID_FinAnswer_Express_Program_Evaluation_2009-2011.pdf</v>
          </cell>
        </row>
        <row r="7373">
          <cell r="C7373" t="str">
            <v>01092013-006.2_Planned Net to Gross Ratio</v>
          </cell>
          <cell r="D7373">
            <v>2</v>
          </cell>
          <cell r="E7373" t="str">
            <v>Planned Net to Gross Ratio</v>
          </cell>
          <cell r="F7373" t="str">
            <v>Net-to-Gross Value Source</v>
          </cell>
          <cell r="G7373" t="str">
            <v/>
          </cell>
          <cell r="H7373" t="str">
            <v>Page 2</v>
          </cell>
          <cell r="I7373" t="str">
            <v>ID_FinAnswer_Express_Program_Evaluation_2009-2011.pdf</v>
          </cell>
        </row>
        <row r="7374">
          <cell r="C7374" t="str">
            <v>11142013-001.2_Gross incremental annual electric savings (kWh/yr)</v>
          </cell>
          <cell r="D7374">
            <v>2</v>
          </cell>
          <cell r="E7374" t="str">
            <v>Gross incremental annual electric savings (kWh/yr)</v>
          </cell>
          <cell r="F7374" t="str">
            <v>Savings Tool</v>
          </cell>
          <cell r="G7374" t="str">
            <v/>
          </cell>
          <cell r="H7374" t="str">
            <v/>
          </cell>
          <cell r="I7374" t="str">
            <v>RMP UT Ltg Tool 070113 V5.2.XLSM</v>
          </cell>
        </row>
        <row r="7375">
          <cell r="C7375" t="str">
            <v>01092013-004.2_Incentive Customer ($)</v>
          </cell>
          <cell r="D7375">
            <v>2</v>
          </cell>
          <cell r="E7375" t="str">
            <v>Incentive Customer ($)</v>
          </cell>
          <cell r="F7375" t="str">
            <v>Customer Incentive Value Source</v>
          </cell>
          <cell r="G7375" t="str">
            <v/>
          </cell>
          <cell r="H7375" t="str">
            <v/>
          </cell>
          <cell r="I7375" t="str">
            <v>PP WA Ltg Tool 071412.1.xlsm</v>
          </cell>
        </row>
        <row r="7376">
          <cell r="C7376" t="str">
            <v>01092013-004.2_Gross incremental annual electric savings (kWh/yr)</v>
          </cell>
          <cell r="D7376">
            <v>2</v>
          </cell>
          <cell r="E7376" t="str">
            <v>Gross incremental annual electric savings (kWh/yr)</v>
          </cell>
          <cell r="F7376" t="str">
            <v>Energy Savings Value Source</v>
          </cell>
          <cell r="G7376" t="str">
            <v/>
          </cell>
          <cell r="H7376" t="str">
            <v/>
          </cell>
          <cell r="I7376" t="str">
            <v>PP WA Ltg Tool 071412.1.xlsm</v>
          </cell>
        </row>
        <row r="7377">
          <cell r="C7377" t="str">
            <v>01092013-008.2_Planned Realization Rate</v>
          </cell>
          <cell r="D7377">
            <v>2</v>
          </cell>
          <cell r="E7377" t="str">
            <v>Planned Realization Rate</v>
          </cell>
          <cell r="F7377" t="str">
            <v>Realization Rate Value Source</v>
          </cell>
          <cell r="G7377" t="str">
            <v/>
          </cell>
          <cell r="H7377" t="str">
            <v>Table 1</v>
          </cell>
          <cell r="I7377" t="str">
            <v>DSM_WY_FinAnswerExpress_Report_2011.pdf</v>
          </cell>
        </row>
        <row r="7378">
          <cell r="C7378" t="str">
            <v>01092013-008.2_Measure life (years)</v>
          </cell>
          <cell r="D7378">
            <v>2</v>
          </cell>
          <cell r="E7378" t="str">
            <v>Measure life (years)</v>
          </cell>
          <cell r="F7378" t="str">
            <v>Measure Life Value Source</v>
          </cell>
          <cell r="G7378" t="str">
            <v>Average of 12 years from FinAnswer Express and 15 years from Energy FinAnswer (13.5 rounded to 14)</v>
          </cell>
          <cell r="H7378" t="str">
            <v/>
          </cell>
          <cell r="I7378" t="str">
            <v/>
          </cell>
        </row>
        <row r="7379">
          <cell r="C7379" t="str">
            <v>01092013-008.2_Planned Net to Gross Ratio</v>
          </cell>
          <cell r="D7379">
            <v>2</v>
          </cell>
          <cell r="E7379" t="str">
            <v>Planned Net to Gross Ratio</v>
          </cell>
          <cell r="F7379" t="str">
            <v>Net-to-Gross Value Source</v>
          </cell>
          <cell r="G7379" t="str">
            <v/>
          </cell>
          <cell r="H7379" t="str">
            <v>Page 10</v>
          </cell>
          <cell r="I7379" t="str">
            <v>DSM_WY_FinAnswerExpress_Report_2011.pdf</v>
          </cell>
        </row>
        <row r="7380">
          <cell r="C7380" t="str">
            <v>12162013-253.2_Planned Net to Gross Ratio</v>
          </cell>
          <cell r="D7380">
            <v>2</v>
          </cell>
          <cell r="E7380" t="str">
            <v>Planned Net to Gross Ratio</v>
          </cell>
          <cell r="F7380" t="str">
            <v>Net-to-Gross Value Source</v>
          </cell>
          <cell r="G7380" t="str">
            <v/>
          </cell>
          <cell r="H7380" t="str">
            <v>Page 2</v>
          </cell>
          <cell r="I7380" t="str">
            <v>CA_Energy_FinAnswer_Program_Evaluation_2009-2011.pdf</v>
          </cell>
        </row>
        <row r="7381">
          <cell r="C7381" t="str">
            <v>12162013-383.2_Measure life (years)</v>
          </cell>
          <cell r="D7381">
            <v>2</v>
          </cell>
          <cell r="E7381" t="str">
            <v>Measure life (years)</v>
          </cell>
          <cell r="F7381" t="str">
            <v>Measure Life Value Source</v>
          </cell>
          <cell r="G7381" t="str">
            <v>14.5, rounded to 15</v>
          </cell>
          <cell r="H7381" t="str">
            <v>Table 16</v>
          </cell>
          <cell r="I7381" t="str">
            <v>Idaho Energy FinAnswer Evaluation Report - 2008.pdf</v>
          </cell>
        </row>
        <row r="7382">
          <cell r="C7382" t="str">
            <v>12162013-383.2_Planned Net to Gross Ratio</v>
          </cell>
          <cell r="D7382">
            <v>2</v>
          </cell>
          <cell r="E7382" t="str">
            <v>Planned Net to Gross Ratio</v>
          </cell>
          <cell r="F7382" t="str">
            <v>Net-to-Gross Ratio Value Source</v>
          </cell>
          <cell r="G7382" t="str">
            <v/>
          </cell>
          <cell r="H7382" t="str">
            <v>Page 2</v>
          </cell>
          <cell r="I7382" t="str">
            <v>ID_Energy_FinAnswer_Program_Evaluation_2009-2011.pdf</v>
          </cell>
        </row>
        <row r="7383">
          <cell r="C7383" t="str">
            <v>12162013-383.2_Planned Realization Rate</v>
          </cell>
          <cell r="D7383">
            <v>2</v>
          </cell>
          <cell r="E7383" t="str">
            <v>Planned Realization Rate</v>
          </cell>
          <cell r="F7383" t="str">
            <v>Realization Rate Value Source</v>
          </cell>
          <cell r="G7383" t="str">
            <v/>
          </cell>
          <cell r="H7383" t="str">
            <v>Table 1</v>
          </cell>
          <cell r="I7383" t="str">
            <v>ID_Energy_FinAnswer_Program_Evaluation_2009-2011.pdf</v>
          </cell>
        </row>
        <row r="7384">
          <cell r="C7384" t="str">
            <v>11222013-149.2_Incentive Customer ($)</v>
          </cell>
          <cell r="D7384">
            <v>2</v>
          </cell>
          <cell r="E7384" t="str">
            <v>Incentive Customer ($)</v>
          </cell>
          <cell r="F7384" t="str">
            <v>Incentive Value Source</v>
          </cell>
          <cell r="G7384" t="str">
            <v/>
          </cell>
          <cell r="H7384" t="str">
            <v>Incentive Caluclator Tool</v>
          </cell>
          <cell r="I7384" t="str">
            <v>WB UT Incentive Calc EXTERNAL 1.1E 0722013.xlsx</v>
          </cell>
        </row>
        <row r="7385">
          <cell r="C7385" t="str">
            <v>12162013-123.2_Incentive Customer ($)</v>
          </cell>
          <cell r="D7385">
            <v>2</v>
          </cell>
          <cell r="E7385" t="str">
            <v>Incentive Customer ($)</v>
          </cell>
          <cell r="F7385" t="str">
            <v>Incentive Value Source</v>
          </cell>
          <cell r="G7385" t="str">
            <v/>
          </cell>
          <cell r="H7385" t="str">
            <v>Incentive Caluclator Tool</v>
          </cell>
          <cell r="I7385" t="str">
            <v>WA wattSmart Business Incentive DUMMY.xlsx</v>
          </cell>
        </row>
        <row r="7386">
          <cell r="C7386" t="str">
            <v>12162013-513.2_Planned Net to Gross Ratio</v>
          </cell>
          <cell r="D7386">
            <v>2</v>
          </cell>
          <cell r="E7386" t="str">
            <v>Planned Net to Gross Ratio</v>
          </cell>
          <cell r="F7386" t="str">
            <v>Net-to-Gross Valur Source</v>
          </cell>
          <cell r="G7386" t="str">
            <v/>
          </cell>
          <cell r="H7386" t="str">
            <v>Page 10</v>
          </cell>
          <cell r="I7386" t="str">
            <v>DSM_WY_EnergyFinAnswer_Report_2011.pdf</v>
          </cell>
        </row>
        <row r="7387">
          <cell r="C7387" t="str">
            <v>12162013-513.2_Measure life (years)</v>
          </cell>
          <cell r="D7387">
            <v>2</v>
          </cell>
          <cell r="E7387" t="str">
            <v>Measure life (years)</v>
          </cell>
          <cell r="F7387" t="str">
            <v>Measure Life Value Source</v>
          </cell>
          <cell r="G7387" t="str">
            <v/>
          </cell>
          <cell r="H7387" t="str">
            <v>Table 26</v>
          </cell>
          <cell r="I7387" t="str">
            <v>2013-Wyoming-Annual-Report-Appendices-FINAL.pdf</v>
          </cell>
        </row>
        <row r="7388">
          <cell r="C7388" t="str">
            <v>12162013-513.2_Planned Realization Rate</v>
          </cell>
          <cell r="D7388">
            <v>2</v>
          </cell>
          <cell r="E7388" t="str">
            <v>Planned Realization Rate</v>
          </cell>
          <cell r="F7388" t="str">
            <v>Realization Rate Value Source</v>
          </cell>
          <cell r="G7388" t="str">
            <v/>
          </cell>
          <cell r="H7388" t="str">
            <v>Table 1</v>
          </cell>
          <cell r="I7388" t="str">
            <v>DSM_WY_EnergyFinAnswer_Report_2011.pdf</v>
          </cell>
        </row>
        <row r="7389">
          <cell r="C7389" t="str">
            <v>12162013-254.2_Planned Net to Gross Ratio</v>
          </cell>
          <cell r="D7389">
            <v>2</v>
          </cell>
          <cell r="E7389" t="str">
            <v>Planned Net to Gross Ratio</v>
          </cell>
          <cell r="F7389" t="str">
            <v>Net-to-Gross Value Source</v>
          </cell>
          <cell r="G7389" t="str">
            <v/>
          </cell>
          <cell r="H7389" t="str">
            <v>Page 2</v>
          </cell>
          <cell r="I7389" t="str">
            <v>CA_Energy_FinAnswer_Program_Evaluation_2009-2011.pdf</v>
          </cell>
        </row>
        <row r="7390">
          <cell r="C7390" t="str">
            <v>12162013-384.2_Measure life (years)</v>
          </cell>
          <cell r="D7390">
            <v>2</v>
          </cell>
          <cell r="E7390" t="str">
            <v>Measure life (years)</v>
          </cell>
          <cell r="F7390" t="str">
            <v>Measure Life Value Source</v>
          </cell>
          <cell r="G7390" t="str">
            <v>14.5, rounded to 15</v>
          </cell>
          <cell r="H7390" t="str">
            <v>Table 16</v>
          </cell>
          <cell r="I7390" t="str">
            <v>Idaho Energy FinAnswer Evaluation Report - 2008.pdf</v>
          </cell>
        </row>
        <row r="7391">
          <cell r="C7391" t="str">
            <v>12162013-384.2_Planned Realization Rate</v>
          </cell>
          <cell r="D7391">
            <v>2</v>
          </cell>
          <cell r="E7391" t="str">
            <v>Planned Realization Rate</v>
          </cell>
          <cell r="F7391" t="str">
            <v>Realization Rate Value Source</v>
          </cell>
          <cell r="G7391" t="str">
            <v/>
          </cell>
          <cell r="H7391" t="str">
            <v>Table 1</v>
          </cell>
          <cell r="I7391" t="str">
            <v>ID_Energy_FinAnswer_Program_Evaluation_2009-2011.pdf</v>
          </cell>
        </row>
        <row r="7392">
          <cell r="C7392" t="str">
            <v>12162013-384.2_Planned Net to Gross Ratio</v>
          </cell>
          <cell r="D7392">
            <v>2</v>
          </cell>
          <cell r="E7392" t="str">
            <v>Planned Net to Gross Ratio</v>
          </cell>
          <cell r="F7392" t="str">
            <v>Net-to-Gross Ratio Value Source</v>
          </cell>
          <cell r="G7392" t="str">
            <v/>
          </cell>
          <cell r="H7392" t="str">
            <v>Page 2</v>
          </cell>
          <cell r="I7392" t="str">
            <v>ID_Energy_FinAnswer_Program_Evaluation_2009-2011.pdf</v>
          </cell>
        </row>
        <row r="7393">
          <cell r="C7393" t="str">
            <v>11222013-150.2_Incentive Customer ($)</v>
          </cell>
          <cell r="D7393">
            <v>2</v>
          </cell>
          <cell r="E7393" t="str">
            <v>Incentive Customer ($)</v>
          </cell>
          <cell r="F7393" t="str">
            <v>Incentive Value Source</v>
          </cell>
          <cell r="G7393" t="str">
            <v/>
          </cell>
          <cell r="H7393" t="str">
            <v>Incentive Caluclator Tool</v>
          </cell>
          <cell r="I7393" t="str">
            <v>WB UT Incentive Calc EXTERNAL 1.1E 0722013.xlsx</v>
          </cell>
        </row>
        <row r="7394">
          <cell r="C7394" t="str">
            <v>12162013-124.2_Incentive Customer ($)</v>
          </cell>
          <cell r="D7394">
            <v>2</v>
          </cell>
          <cell r="E7394" t="str">
            <v>Incentive Customer ($)</v>
          </cell>
          <cell r="F7394" t="str">
            <v>Incentive Value Source</v>
          </cell>
          <cell r="G7394" t="str">
            <v/>
          </cell>
          <cell r="H7394" t="str">
            <v>Incentive Caluclator Tool</v>
          </cell>
          <cell r="I7394" t="str">
            <v>WA wattSmart Business Incentive DUMMY.xlsx</v>
          </cell>
        </row>
        <row r="7395">
          <cell r="C7395" t="str">
            <v>12162013-514.2_Planned Realization Rate</v>
          </cell>
          <cell r="D7395">
            <v>2</v>
          </cell>
          <cell r="E7395" t="str">
            <v>Planned Realization Rate</v>
          </cell>
          <cell r="F7395" t="str">
            <v>Realization Rate Value Source</v>
          </cell>
          <cell r="G7395" t="str">
            <v/>
          </cell>
          <cell r="H7395" t="str">
            <v>Table 1</v>
          </cell>
          <cell r="I7395" t="str">
            <v>DSM_WY_EnergyFinAnswer_Report_2011.pdf</v>
          </cell>
        </row>
        <row r="7396">
          <cell r="C7396" t="str">
            <v>12162013-514.2_Measure life (years)</v>
          </cell>
          <cell r="D7396">
            <v>2</v>
          </cell>
          <cell r="E7396" t="str">
            <v>Measure life (years)</v>
          </cell>
          <cell r="F7396" t="str">
            <v>Measure Life Value Source</v>
          </cell>
          <cell r="G7396" t="str">
            <v/>
          </cell>
          <cell r="H7396" t="str">
            <v>Table 26</v>
          </cell>
          <cell r="I7396" t="str">
            <v>2013-Wyoming-Annual-Report-Appendices-FINAL.pdf</v>
          </cell>
        </row>
        <row r="7397">
          <cell r="C7397" t="str">
            <v>12162013-514.2_Planned Net to Gross Ratio</v>
          </cell>
          <cell r="D7397">
            <v>2</v>
          </cell>
          <cell r="E7397" t="str">
            <v>Planned Net to Gross Ratio</v>
          </cell>
          <cell r="F7397" t="str">
            <v>Net-to-Gross Valur Source</v>
          </cell>
          <cell r="G7397" t="str">
            <v/>
          </cell>
          <cell r="H7397" t="str">
            <v>Page 10</v>
          </cell>
          <cell r="I7397" t="str">
            <v>DSM_WY_EnergyFinAnswer_Report_2011.pdf</v>
          </cell>
        </row>
        <row r="7398">
          <cell r="C7398" t="str">
            <v>03252015 - 002.1_Planned Net to Gross Ratio</v>
          </cell>
          <cell r="D7398">
            <v>1</v>
          </cell>
          <cell r="E7398" t="str">
            <v>Planned Net to Gross Ratio</v>
          </cell>
          <cell r="F7398" t="str">
            <v>Net-to-Gross Value Source</v>
          </cell>
          <cell r="G7398" t="str">
            <v/>
          </cell>
          <cell r="H7398" t="str">
            <v/>
          </cell>
          <cell r="I7398" t="str">
            <v>Energy Management California State Program Design Pacific Power.docx</v>
          </cell>
        </row>
        <row r="7399">
          <cell r="C7399" t="str">
            <v>11182014-002.1_Measure life (years)</v>
          </cell>
          <cell r="D7399">
            <v>1</v>
          </cell>
          <cell r="E7399" t="str">
            <v>Measure life (years)</v>
          </cell>
          <cell r="F7399" t="str">
            <v>Measure Life Value Source</v>
          </cell>
          <cell r="G7399" t="str">
            <v/>
          </cell>
          <cell r="H7399" t="str">
            <v>Table 2-6</v>
          </cell>
          <cell r="I7399" t="str">
            <v>Energy Management Idaho State Program Design.docx</v>
          </cell>
        </row>
        <row r="7400">
          <cell r="C7400" t="str">
            <v>11182014-002.1_Planned Net to Gross Ratio</v>
          </cell>
          <cell r="D7400">
            <v>1</v>
          </cell>
          <cell r="E7400" t="str">
            <v>Planned Net to Gross Ratio</v>
          </cell>
          <cell r="F7400" t="str">
            <v>Net-to-Gross Ratio Value Source</v>
          </cell>
          <cell r="G7400" t="str">
            <v/>
          </cell>
          <cell r="H7400" t="str">
            <v>Page 2</v>
          </cell>
          <cell r="I7400" t="str">
            <v>ID_Energy_FinAnswer_Program_Evaluation_2009-2011.pdf</v>
          </cell>
        </row>
        <row r="7401">
          <cell r="C7401" t="str">
            <v>11182014-002.1_Planned Realization Rate</v>
          </cell>
          <cell r="D7401">
            <v>1</v>
          </cell>
          <cell r="E7401" t="str">
            <v>Planned Realization Rate</v>
          </cell>
          <cell r="F7401" t="str">
            <v>Realization Rate Value Source</v>
          </cell>
          <cell r="G7401" t="str">
            <v/>
          </cell>
          <cell r="H7401" t="str">
            <v>Table 1</v>
          </cell>
          <cell r="I7401" t="str">
            <v>ID_Energy_FinAnswer_Program_Evaluation_2009-2011.pdf</v>
          </cell>
        </row>
        <row r="7402">
          <cell r="C7402" t="str">
            <v>11222013-030.1_Incentive Customer ($)</v>
          </cell>
          <cell r="D7402">
            <v>1</v>
          </cell>
          <cell r="E7402" t="str">
            <v>Incentive Customer ($)</v>
          </cell>
          <cell r="F7402" t="str">
            <v>Incentive Value Source</v>
          </cell>
          <cell r="G7402" t="str">
            <v/>
          </cell>
          <cell r="H7402" t="str">
            <v>Incentive Caluclator Tool</v>
          </cell>
          <cell r="I7402" t="str">
            <v>UT FinAnswer Incentive Ver 3.16E  11202012.xlsx</v>
          </cell>
        </row>
        <row r="7403">
          <cell r="C7403" t="str">
            <v>02272014-002.1_Incentive Customer ($)</v>
          </cell>
          <cell r="D7403">
            <v>1</v>
          </cell>
          <cell r="E7403" t="str">
            <v>Incentive Customer ($)</v>
          </cell>
          <cell r="F7403" t="str">
            <v>Incentive Value Source</v>
          </cell>
          <cell r="G7403" t="str">
            <v/>
          </cell>
          <cell r="H7403" t="str">
            <v>Incentive Caluclator Tool</v>
          </cell>
          <cell r="I7403" t="str">
            <v>WA wattSmart Business Incentive DUMMY.xlsx</v>
          </cell>
        </row>
        <row r="7404">
          <cell r="C7404" t="str">
            <v>12152014-002.1_Planned Net to Gross Ratio</v>
          </cell>
          <cell r="D7404">
            <v>1</v>
          </cell>
          <cell r="E7404" t="str">
            <v>Planned Net to Gross Ratio</v>
          </cell>
          <cell r="F7404" t="str">
            <v>Net-to-Gross Valur Source</v>
          </cell>
          <cell r="G7404" t="str">
            <v/>
          </cell>
          <cell r="H7404" t="str">
            <v>Calculated from EnerNoc Energy Management Characterization Summary - All States v4 (XL file)- WY specific tab (first year - 2013). The NTG values is weighted average between 1.0 NTG for the SEM programs and NTG of less than 1.0 from system recommissioning</v>
          </cell>
          <cell r="I7404" t="str">
            <v/>
          </cell>
        </row>
        <row r="7405">
          <cell r="C7405" t="str">
            <v>12152014-002.1_Measure life (years)</v>
          </cell>
          <cell r="D7405">
            <v>1</v>
          </cell>
          <cell r="E7405" t="str">
            <v>Measure life (years)</v>
          </cell>
          <cell r="F7405" t="str">
            <v>Measure Life Value Source</v>
          </cell>
          <cell r="G7405" t="str">
            <v/>
          </cell>
          <cell r="H7405" t="str">
            <v>Page 4-18</v>
          </cell>
          <cell r="I7405" t="str">
            <v>Energy Management Wyoming Program Design Rocky Mountain Power.docx</v>
          </cell>
        </row>
        <row r="7406">
          <cell r="C7406" t="str">
            <v>202.2_Planned Net to Gross Ratio</v>
          </cell>
          <cell r="D7406">
            <v>2</v>
          </cell>
          <cell r="E7406" t="str">
            <v>Planned Net to Gross Ratio</v>
          </cell>
          <cell r="F7406" t="str">
            <v>Net-to-Gross Value Source</v>
          </cell>
          <cell r="G7406" t="str">
            <v/>
          </cell>
          <cell r="H7406" t="str">
            <v>P. 2 .</v>
          </cell>
          <cell r="I7406" t="str">
            <v>CA_FinAnswer_Express_Program_Evaluation_2009-2011.pdf</v>
          </cell>
        </row>
        <row r="7407">
          <cell r="C7407" t="str">
            <v>202.2_Measure life (years)</v>
          </cell>
          <cell r="D7407">
            <v>2</v>
          </cell>
          <cell r="E7407" t="str">
            <v>Measure life (years)</v>
          </cell>
          <cell r="F7407" t="str">
            <v>Measure Life Value Source</v>
          </cell>
          <cell r="G7407" t="str">
            <v/>
          </cell>
          <cell r="H7407" t="str">
            <v/>
          </cell>
          <cell r="I7407" t="str">
            <v>Irrigation Measure Revision - Analysis Updated 13 Feb 2014.xlsx</v>
          </cell>
        </row>
        <row r="7408">
          <cell r="C7408" t="str">
            <v>202.2_Incremental cost ($)</v>
          </cell>
          <cell r="D7408">
            <v>2</v>
          </cell>
          <cell r="E7408" t="str">
            <v>Incremental cost ($)</v>
          </cell>
          <cell r="F7408" t="str">
            <v>Incremental Cost Value Source</v>
          </cell>
          <cell r="G7408" t="str">
            <v/>
          </cell>
          <cell r="H7408" t="str">
            <v/>
          </cell>
          <cell r="I7408" t="str">
            <v>Irrigation Measure Revision - Analysis Updated 13 Feb 2014.xlsx</v>
          </cell>
        </row>
        <row r="7409">
          <cell r="C7409" t="str">
            <v>202.2_Gross Average Monthly Demand Reduction (kW/unit)</v>
          </cell>
          <cell r="D7409">
            <v>2</v>
          </cell>
          <cell r="E7409" t="str">
            <v>Gross Average Monthly Demand Reduction (kW/unit)</v>
          </cell>
          <cell r="F7409" t="str">
            <v>Demand Savings Value Source</v>
          </cell>
          <cell r="G7409" t="str">
            <v/>
          </cell>
          <cell r="H7409" t="str">
            <v/>
          </cell>
          <cell r="I7409" t="str">
            <v>Irrigation Measure Revision - Analysis Updated 13 Feb 2014.xlsx</v>
          </cell>
        </row>
        <row r="7410">
          <cell r="C7410" t="str">
            <v>202.2_Gross incremental annual electric savings (kWh/yr)</v>
          </cell>
          <cell r="D7410">
            <v>2</v>
          </cell>
          <cell r="E7410" t="str">
            <v>Gross incremental annual electric savings (kWh/yr)</v>
          </cell>
          <cell r="F7410" t="str">
            <v>Energy Savings Value Source</v>
          </cell>
          <cell r="G7410" t="str">
            <v/>
          </cell>
          <cell r="H7410" t="str">
            <v/>
          </cell>
          <cell r="I7410" t="str">
            <v>Irrigation Measure Revision - Analysis Updated 13 Feb 2014.xlsx</v>
          </cell>
        </row>
        <row r="7411">
          <cell r="C7411" t="str">
            <v>202.2_Planned Realization Rate</v>
          </cell>
          <cell r="D7411">
            <v>2</v>
          </cell>
          <cell r="E7411" t="str">
            <v>Planned Realization Rate</v>
          </cell>
          <cell r="F7411" t="str">
            <v>Realization Rate Value Source</v>
          </cell>
          <cell r="G7411" t="str">
            <v/>
          </cell>
          <cell r="H7411" t="str">
            <v xml:space="preserve"> Table 1, p. 2.</v>
          </cell>
          <cell r="I7411" t="str">
            <v>CA_FinAnswer_Express_Program_Evaluation_2009-2011.pdf</v>
          </cell>
        </row>
        <row r="7412">
          <cell r="C7412" t="str">
            <v>858.2_Measure life (years)</v>
          </cell>
          <cell r="D7412">
            <v>2</v>
          </cell>
          <cell r="E7412" t="str">
            <v>Measure life (years)</v>
          </cell>
          <cell r="F7412" t="str">
            <v>Measure Life Value Source</v>
          </cell>
          <cell r="G7412" t="str">
            <v/>
          </cell>
          <cell r="H7412" t="str">
            <v>Page 21</v>
          </cell>
          <cell r="I7412" t="str">
            <v>Review and Update Industrial Agricultural Incentive Table Measures Washington 3 Nov 2013.pdf</v>
          </cell>
        </row>
        <row r="7413">
          <cell r="C7413" t="str">
            <v>858.2_Gross incremental annual electric savings (kWh/yr)</v>
          </cell>
          <cell r="D7413">
            <v>2</v>
          </cell>
          <cell r="E7413" t="str">
            <v>Gross incremental annual electric savings (kWh/yr)</v>
          </cell>
          <cell r="F7413" t="str">
            <v xml:space="preserve">Energy Savings Value Source </v>
          </cell>
          <cell r="G7413" t="str">
            <v/>
          </cell>
          <cell r="H7413" t="str">
            <v>Page 21</v>
          </cell>
          <cell r="I7413" t="str">
            <v>Review and Update Industrial Agricultural Incentive Table Measures Washington 3 Nov 2013.pdf</v>
          </cell>
        </row>
        <row r="7414">
          <cell r="C7414" t="str">
            <v>858.2_Incremental cost ($)</v>
          </cell>
          <cell r="D7414">
            <v>2</v>
          </cell>
          <cell r="E7414" t="str">
            <v>Incremental cost ($)</v>
          </cell>
          <cell r="F7414" t="str">
            <v>Cost Value Source</v>
          </cell>
          <cell r="G7414" t="str">
            <v/>
          </cell>
          <cell r="H7414" t="str">
            <v>Page 21</v>
          </cell>
          <cell r="I7414" t="str">
            <v>Review and Update Industrial Agricultural Incentive Table Measures Washington 3 Nov 2013.pdf</v>
          </cell>
        </row>
        <row r="7415">
          <cell r="C7415" t="str">
            <v>858.2_Gross Average Monthly Demand Reduction (kW/unit)</v>
          </cell>
          <cell r="D7415">
            <v>2</v>
          </cell>
          <cell r="E7415" t="str">
            <v>Gross Average Monthly Demand Reduction (kW/unit)</v>
          </cell>
          <cell r="F7415" t="str">
            <v>Savings Parameters</v>
          </cell>
          <cell r="G7415" t="str">
            <v/>
          </cell>
          <cell r="H7415" t="str">
            <v/>
          </cell>
          <cell r="I7415" t="str">
            <v>Irrigation Measure Revision - Analysis 11 Oct 2013.xlsx</v>
          </cell>
        </row>
        <row r="7416">
          <cell r="C7416" t="str">
            <v>858.2_Gross incremental annual electric savings (kWh/yr)</v>
          </cell>
          <cell r="D7416">
            <v>2</v>
          </cell>
          <cell r="E7416" t="str">
            <v>Gross incremental annual electric savings (kWh/yr)</v>
          </cell>
          <cell r="F7416" t="str">
            <v>Savings Parameters</v>
          </cell>
          <cell r="G7416" t="str">
            <v/>
          </cell>
          <cell r="H7416" t="str">
            <v/>
          </cell>
          <cell r="I7416" t="str">
            <v>Irrigation Measure Revision - Analysis 11 Oct 2013.xlsx</v>
          </cell>
        </row>
        <row r="7417">
          <cell r="C7417" t="str">
            <v>858.2_Incentive Customer ($)</v>
          </cell>
          <cell r="D7417">
            <v>2</v>
          </cell>
          <cell r="E7417" t="str">
            <v>Incentive Customer ($)</v>
          </cell>
          <cell r="F7417" t="str">
            <v>Incentive Value Source</v>
          </cell>
          <cell r="G7417" t="str">
            <v/>
          </cell>
          <cell r="H7417" t="str">
            <v>Page 21</v>
          </cell>
          <cell r="I7417" t="str">
            <v>Review and Update Industrial Agricultural Incentive Table Measures Washington 3 Nov 2013.pdf</v>
          </cell>
        </row>
        <row r="7418">
          <cell r="C7418" t="str">
            <v>858.2_Gross Average Monthly Demand Reduction (kW/unit)</v>
          </cell>
          <cell r="D7418">
            <v>2</v>
          </cell>
          <cell r="E7418" t="str">
            <v>Gross Average Monthly Demand Reduction (kW/unit)</v>
          </cell>
          <cell r="F7418" t="str">
            <v>Demand Reduction Value Source</v>
          </cell>
          <cell r="G7418" t="str">
            <v/>
          </cell>
          <cell r="H7418" t="str">
            <v>Page 21</v>
          </cell>
          <cell r="I7418" t="str">
            <v>Review and Update Industrial Agricultural Incentive Table Measures Washington 3 Nov 2013.pdf</v>
          </cell>
        </row>
        <row r="7419">
          <cell r="C7419" t="str">
            <v>1072.2_Measure life (years)</v>
          </cell>
          <cell r="D7419">
            <v>2</v>
          </cell>
          <cell r="E7419" t="str">
            <v>Measure life (years)</v>
          </cell>
          <cell r="F7419" t="str">
            <v>Measure Life Value Source</v>
          </cell>
          <cell r="G7419" t="str">
            <v/>
          </cell>
          <cell r="H7419" t="str">
            <v>Page 22</v>
          </cell>
          <cell r="I7419" t="str">
            <v>Wyoming Industrial  Agricultural Measure Review and Update 9 Nov.docx</v>
          </cell>
        </row>
        <row r="7420">
          <cell r="C7420" t="str">
            <v>1072.2_Gross incremental annual electric savings (kWh/yr)</v>
          </cell>
          <cell r="D7420">
            <v>2</v>
          </cell>
          <cell r="E7420" t="str">
            <v>Gross incremental annual electric savings (kWh/yr)</v>
          </cell>
          <cell r="F7420" t="str">
            <v>Energy Savings Value Source</v>
          </cell>
          <cell r="G7420" t="str">
            <v/>
          </cell>
          <cell r="H7420" t="str">
            <v>Page 22</v>
          </cell>
          <cell r="I7420" t="str">
            <v>Wyoming Industrial  Agricultural Measure Review and Update 9 Nov.docx</v>
          </cell>
        </row>
        <row r="7421">
          <cell r="C7421" t="str">
            <v>1072.2_Incremental cost ($)</v>
          </cell>
          <cell r="D7421">
            <v>2</v>
          </cell>
          <cell r="E7421" t="str">
            <v>Incremental cost ($)</v>
          </cell>
          <cell r="F7421" t="str">
            <v>Incremental Cost Value Source</v>
          </cell>
          <cell r="G7421" t="str">
            <v/>
          </cell>
          <cell r="H7421" t="str">
            <v>Page 22</v>
          </cell>
          <cell r="I7421" t="str">
            <v>Wyoming Industrial  Agricultural Measure Review and Update 9 Nov.docx</v>
          </cell>
        </row>
        <row r="7422">
          <cell r="C7422" t="str">
            <v>1072.2_Gross Average Monthly Demand Reduction (kW/unit)</v>
          </cell>
          <cell r="D7422">
            <v>2</v>
          </cell>
          <cell r="E7422" t="str">
            <v>Gross Average Monthly Demand Reduction (kW/unit)</v>
          </cell>
          <cell r="F7422" t="str">
            <v>Demand Savings Value Source</v>
          </cell>
          <cell r="G7422" t="str">
            <v/>
          </cell>
          <cell r="H7422" t="str">
            <v>Page 22</v>
          </cell>
          <cell r="I7422" t="str">
            <v>Wyoming Industrial  Agricultural Measure Review and Update 9 Nov.docx</v>
          </cell>
        </row>
        <row r="7423">
          <cell r="C7423" t="str">
            <v>1072.2_Planned Net to Gross Ratio</v>
          </cell>
          <cell r="D7423">
            <v>2</v>
          </cell>
          <cell r="E7423" t="str">
            <v>Planned Net to Gross Ratio</v>
          </cell>
          <cell r="F7423" t="str">
            <v>Net-to-Gross Value Source</v>
          </cell>
          <cell r="G7423" t="str">
            <v/>
          </cell>
          <cell r="H7423" t="str">
            <v>Recommendation on Page 10</v>
          </cell>
          <cell r="I7423" t="str">
            <v>DSM_WY_EnergyFinAnswer_Report_2011.pdf</v>
          </cell>
        </row>
        <row r="7424">
          <cell r="C7424" t="str">
            <v>12162013-255.2_Planned Net to Gross Ratio</v>
          </cell>
          <cell r="D7424">
            <v>2</v>
          </cell>
          <cell r="E7424" t="str">
            <v>Planned Net to Gross Ratio</v>
          </cell>
          <cell r="F7424" t="str">
            <v>Net-to-Gross Value Source</v>
          </cell>
          <cell r="G7424" t="str">
            <v/>
          </cell>
          <cell r="H7424" t="str">
            <v>Page 2</v>
          </cell>
          <cell r="I7424" t="str">
            <v>CA_Energy_FinAnswer_Program_Evaluation_2009-2011.pdf</v>
          </cell>
        </row>
        <row r="7425">
          <cell r="C7425" t="str">
            <v>12162013-385.2_Measure life (years)</v>
          </cell>
          <cell r="D7425">
            <v>2</v>
          </cell>
          <cell r="E7425" t="str">
            <v>Measure life (years)</v>
          </cell>
          <cell r="F7425" t="str">
            <v>Measure Life Value Source</v>
          </cell>
          <cell r="G7425" t="str">
            <v>14.5, rounded to 15</v>
          </cell>
          <cell r="H7425" t="str">
            <v>Table 16</v>
          </cell>
          <cell r="I7425" t="str">
            <v>Idaho Energy FinAnswer Evaluation Report - 2008.pdf</v>
          </cell>
        </row>
        <row r="7426">
          <cell r="C7426" t="str">
            <v>12162013-385.2_Planned Net to Gross Ratio</v>
          </cell>
          <cell r="D7426">
            <v>2</v>
          </cell>
          <cell r="E7426" t="str">
            <v>Planned Net to Gross Ratio</v>
          </cell>
          <cell r="F7426" t="str">
            <v>Net-to-Gross Ratio Value Source</v>
          </cell>
          <cell r="G7426" t="str">
            <v/>
          </cell>
          <cell r="H7426" t="str">
            <v>Page 2</v>
          </cell>
          <cell r="I7426" t="str">
            <v>ID_Energy_FinAnswer_Program_Evaluation_2009-2011.pdf</v>
          </cell>
        </row>
        <row r="7427">
          <cell r="C7427" t="str">
            <v>12162013-385.2_Planned Realization Rate</v>
          </cell>
          <cell r="D7427">
            <v>2</v>
          </cell>
          <cell r="E7427" t="str">
            <v>Planned Realization Rate</v>
          </cell>
          <cell r="F7427" t="str">
            <v>Realization Rate Value Source</v>
          </cell>
          <cell r="G7427" t="str">
            <v/>
          </cell>
          <cell r="H7427" t="str">
            <v>Table 1</v>
          </cell>
          <cell r="I7427" t="str">
            <v>ID_Energy_FinAnswer_Program_Evaluation_2009-2011.pdf</v>
          </cell>
        </row>
        <row r="7428">
          <cell r="C7428" t="str">
            <v>11222013-151.2_Incentive Customer ($)</v>
          </cell>
          <cell r="D7428">
            <v>2</v>
          </cell>
          <cell r="E7428" t="str">
            <v>Incentive Customer ($)</v>
          </cell>
          <cell r="F7428" t="str">
            <v>Incentive Value Source</v>
          </cell>
          <cell r="G7428" t="str">
            <v/>
          </cell>
          <cell r="H7428" t="str">
            <v>Incentive Caluclator Tool</v>
          </cell>
          <cell r="I7428" t="str">
            <v>WB UT Incentive Calc EXTERNAL 1.1E 0722013.xlsx</v>
          </cell>
        </row>
        <row r="7429">
          <cell r="C7429" t="str">
            <v>12162013-125.2_Incentive Customer ($)</v>
          </cell>
          <cell r="D7429">
            <v>2</v>
          </cell>
          <cell r="E7429" t="str">
            <v>Incentive Customer ($)</v>
          </cell>
          <cell r="F7429" t="str">
            <v>Incentive Value Source</v>
          </cell>
          <cell r="G7429" t="str">
            <v/>
          </cell>
          <cell r="H7429" t="str">
            <v>Incentive Caluclator Tool</v>
          </cell>
          <cell r="I7429" t="str">
            <v>WA wattSmart Business Incentive DUMMY.xlsx</v>
          </cell>
        </row>
        <row r="7430">
          <cell r="C7430" t="str">
            <v>12162013-515.2_Planned Realization Rate</v>
          </cell>
          <cell r="D7430">
            <v>2</v>
          </cell>
          <cell r="E7430" t="str">
            <v>Planned Realization Rate</v>
          </cell>
          <cell r="F7430" t="str">
            <v>Realization Rate Value Source</v>
          </cell>
          <cell r="G7430" t="str">
            <v/>
          </cell>
          <cell r="H7430" t="str">
            <v>Table 1</v>
          </cell>
          <cell r="I7430" t="str">
            <v>DSM_WY_EnergyFinAnswer_Report_2011.pdf</v>
          </cell>
        </row>
        <row r="7431">
          <cell r="C7431" t="str">
            <v>12162013-515.2_Planned Net to Gross Ratio</v>
          </cell>
          <cell r="D7431">
            <v>2</v>
          </cell>
          <cell r="E7431" t="str">
            <v>Planned Net to Gross Ratio</v>
          </cell>
          <cell r="F7431" t="str">
            <v>Net-to-Gross Valur Source</v>
          </cell>
          <cell r="G7431" t="str">
            <v/>
          </cell>
          <cell r="H7431" t="str">
            <v>Page 10</v>
          </cell>
          <cell r="I7431" t="str">
            <v>DSM_WY_EnergyFinAnswer_Report_2011.pdf</v>
          </cell>
        </row>
        <row r="7432">
          <cell r="C7432" t="str">
            <v>12162013-515.2_Measure life (years)</v>
          </cell>
          <cell r="D7432">
            <v>2</v>
          </cell>
          <cell r="E7432" t="str">
            <v>Measure life (years)</v>
          </cell>
          <cell r="F7432" t="str">
            <v>Measure Life Value Source</v>
          </cell>
          <cell r="G7432" t="str">
            <v/>
          </cell>
          <cell r="H7432" t="str">
            <v>Table 26</v>
          </cell>
          <cell r="I7432" t="str">
            <v>2013-Wyoming-Annual-Report-Appendices-FINAL.pdf</v>
          </cell>
        </row>
        <row r="7433">
          <cell r="C7433" t="str">
            <v>12162013-256.2_Planned Net to Gross Ratio</v>
          </cell>
          <cell r="D7433">
            <v>2</v>
          </cell>
          <cell r="E7433" t="str">
            <v>Planned Net to Gross Ratio</v>
          </cell>
          <cell r="F7433" t="str">
            <v>Net-to-Gross Value Source</v>
          </cell>
          <cell r="G7433" t="str">
            <v/>
          </cell>
          <cell r="H7433" t="str">
            <v>Page 2</v>
          </cell>
          <cell r="I7433" t="str">
            <v>CA_Energy_FinAnswer_Program_Evaluation_2009-2011.pdf</v>
          </cell>
        </row>
        <row r="7434">
          <cell r="C7434" t="str">
            <v>12162013-386.2_Planned Realization Rate</v>
          </cell>
          <cell r="D7434">
            <v>2</v>
          </cell>
          <cell r="E7434" t="str">
            <v>Planned Realization Rate</v>
          </cell>
          <cell r="F7434" t="str">
            <v>Realization Rate Value Source</v>
          </cell>
          <cell r="G7434" t="str">
            <v/>
          </cell>
          <cell r="H7434" t="str">
            <v>Table 1</v>
          </cell>
          <cell r="I7434" t="str">
            <v>ID_Energy_FinAnswer_Program_Evaluation_2009-2011.pdf</v>
          </cell>
        </row>
        <row r="7435">
          <cell r="C7435" t="str">
            <v>12162013-386.2_Planned Net to Gross Ratio</v>
          </cell>
          <cell r="D7435">
            <v>2</v>
          </cell>
          <cell r="E7435" t="str">
            <v>Planned Net to Gross Ratio</v>
          </cell>
          <cell r="F7435" t="str">
            <v>Net-to-Gross Ratio Value Source</v>
          </cell>
          <cell r="G7435" t="str">
            <v/>
          </cell>
          <cell r="H7435" t="str">
            <v>Page 2</v>
          </cell>
          <cell r="I7435" t="str">
            <v>ID_Energy_FinAnswer_Program_Evaluation_2009-2011.pdf</v>
          </cell>
        </row>
        <row r="7436">
          <cell r="C7436" t="str">
            <v>12162013-386.2_Measure life (years)</v>
          </cell>
          <cell r="D7436">
            <v>2</v>
          </cell>
          <cell r="E7436" t="str">
            <v>Measure life (years)</v>
          </cell>
          <cell r="F7436" t="str">
            <v>Measure Life Value Source</v>
          </cell>
          <cell r="G7436" t="str">
            <v>14.5, rounded to 15</v>
          </cell>
          <cell r="H7436" t="str">
            <v>Table 16</v>
          </cell>
          <cell r="I7436" t="str">
            <v>Idaho Energy FinAnswer Evaluation Report - 2008.pdf</v>
          </cell>
        </row>
        <row r="7437">
          <cell r="C7437" t="str">
            <v>11222013-152.2_Incentive Customer ($)</v>
          </cell>
          <cell r="D7437">
            <v>2</v>
          </cell>
          <cell r="E7437" t="str">
            <v>Incentive Customer ($)</v>
          </cell>
          <cell r="F7437" t="str">
            <v>Incentive Value Source</v>
          </cell>
          <cell r="G7437" t="str">
            <v/>
          </cell>
          <cell r="H7437" t="str">
            <v>Incentive Caluclator Tool</v>
          </cell>
          <cell r="I7437" t="str">
            <v>WB UT Incentive Calc EXTERNAL 1.1E 0722013.xlsx</v>
          </cell>
        </row>
        <row r="7438">
          <cell r="C7438" t="str">
            <v>12162013-126.2_Incentive Customer ($)</v>
          </cell>
          <cell r="D7438">
            <v>2</v>
          </cell>
          <cell r="E7438" t="str">
            <v>Incentive Customer ($)</v>
          </cell>
          <cell r="F7438" t="str">
            <v>Incentive Value Source</v>
          </cell>
          <cell r="G7438" t="str">
            <v/>
          </cell>
          <cell r="H7438" t="str">
            <v>Incentive Caluclator Tool</v>
          </cell>
          <cell r="I7438" t="str">
            <v>WA wattSmart Business Incentive DUMMY.xlsx</v>
          </cell>
        </row>
        <row r="7439">
          <cell r="C7439" t="str">
            <v>12162013-516.2_Measure life (years)</v>
          </cell>
          <cell r="D7439">
            <v>2</v>
          </cell>
          <cell r="E7439" t="str">
            <v>Measure life (years)</v>
          </cell>
          <cell r="F7439" t="str">
            <v>Measure Life Value Source</v>
          </cell>
          <cell r="G7439" t="str">
            <v/>
          </cell>
          <cell r="H7439" t="str">
            <v>Table 26</v>
          </cell>
          <cell r="I7439" t="str">
            <v>2013-Wyoming-Annual-Report-Appendices-FINAL.pdf</v>
          </cell>
        </row>
        <row r="7440">
          <cell r="C7440" t="str">
            <v>12162013-516.2_Planned Realization Rate</v>
          </cell>
          <cell r="D7440">
            <v>2</v>
          </cell>
          <cell r="E7440" t="str">
            <v>Planned Realization Rate</v>
          </cell>
          <cell r="F7440" t="str">
            <v>Realization Rate Value Source</v>
          </cell>
          <cell r="G7440" t="str">
            <v/>
          </cell>
          <cell r="H7440" t="str">
            <v>Table 1</v>
          </cell>
          <cell r="I7440" t="str">
            <v>DSM_WY_EnergyFinAnswer_Report_2011.pdf</v>
          </cell>
        </row>
        <row r="7441">
          <cell r="C7441" t="str">
            <v>12162013-516.2_Planned Net to Gross Ratio</v>
          </cell>
          <cell r="D7441">
            <v>2</v>
          </cell>
          <cell r="E7441" t="str">
            <v>Planned Net to Gross Ratio</v>
          </cell>
          <cell r="F7441" t="str">
            <v>Net-to-Gross Valur Source</v>
          </cell>
          <cell r="G7441" t="str">
            <v/>
          </cell>
          <cell r="H7441" t="str">
            <v>Page 10</v>
          </cell>
          <cell r="I7441" t="str">
            <v>DSM_WY_EnergyFinAnswer_Report_2011.pdf</v>
          </cell>
        </row>
        <row r="7442">
          <cell r="C7442" t="str">
            <v>502.3_Gross Average Monthly Demand Reduction (kW/unit)</v>
          </cell>
          <cell r="D7442">
            <v>3</v>
          </cell>
          <cell r="E7442" t="str">
            <v>Gross Average Monthly Demand Reduction (kW/unit)</v>
          </cell>
          <cell r="F7442" t="str">
            <v>Demand Savings Value Source</v>
          </cell>
          <cell r="G7442" t="str">
            <v/>
          </cell>
          <cell r="H7442" t="str">
            <v/>
          </cell>
          <cell r="I7442" t="str">
            <v/>
          </cell>
        </row>
        <row r="7443">
          <cell r="C7443" t="str">
            <v>502.3_Gross incremental annual electric savings (kWh/yr)</v>
          </cell>
          <cell r="D7443">
            <v>3</v>
          </cell>
          <cell r="E7443" t="str">
            <v>Gross incremental annual electric savings (kWh/yr)</v>
          </cell>
          <cell r="F7443" t="str">
            <v>Energy Savings Value Source</v>
          </cell>
          <cell r="G7443" t="str">
            <v/>
          </cell>
          <cell r="H7443" t="str">
            <v/>
          </cell>
          <cell r="I7443" t="str">
            <v/>
          </cell>
        </row>
        <row r="7444">
          <cell r="C7444" t="str">
            <v>502.3_Planned Realization Rate</v>
          </cell>
          <cell r="D7444">
            <v>3</v>
          </cell>
          <cell r="E7444" t="str">
            <v>Planned Realization Rate</v>
          </cell>
          <cell r="F7444" t="str">
            <v>Realization Rate Value Source</v>
          </cell>
          <cell r="G7444" t="str">
            <v/>
          </cell>
          <cell r="H7444" t="str">
            <v>BAU - CE inputs sheet</v>
          </cell>
          <cell r="I7444" t="str">
            <v>CE inputs - measure update   small business 031314.xlsx</v>
          </cell>
        </row>
        <row r="7445">
          <cell r="C7445" t="str">
            <v>502.3_Gross incremental annual electric savings (kWh/yr)</v>
          </cell>
          <cell r="D7445">
            <v>3</v>
          </cell>
          <cell r="E7445" t="str">
            <v>Gross incremental annual electric savings (kWh/yr)</v>
          </cell>
          <cell r="F7445" t="str">
            <v>Energy Savings Value Source</v>
          </cell>
          <cell r="G7445" t="str">
            <v/>
          </cell>
          <cell r="H7445" t="str">
            <v/>
          </cell>
          <cell r="I7445" t="str">
            <v>Program Update Report UT 050214.docx</v>
          </cell>
        </row>
        <row r="7446">
          <cell r="C7446" t="str">
            <v>502.3_Planned Net to Gross Ratio</v>
          </cell>
          <cell r="D7446">
            <v>3</v>
          </cell>
          <cell r="E7446" t="str">
            <v>Planned Net to Gross Ratio</v>
          </cell>
          <cell r="F7446" t="str">
            <v>Net-to-Gross Value Source</v>
          </cell>
          <cell r="G7446" t="str">
            <v/>
          </cell>
          <cell r="H7446" t="str">
            <v>BAU - CE inputs sheet</v>
          </cell>
          <cell r="I7446" t="str">
            <v>CE inputs - measure update   small business 031314.xlsx</v>
          </cell>
        </row>
        <row r="7447">
          <cell r="C7447" t="str">
            <v>502.3_Incremental cost ($)</v>
          </cell>
          <cell r="D7447">
            <v>3</v>
          </cell>
          <cell r="E7447" t="str">
            <v>Incremental cost ($)</v>
          </cell>
          <cell r="F7447" t="str">
            <v>Incremental Cost Value Source</v>
          </cell>
          <cell r="G7447" t="str">
            <v/>
          </cell>
          <cell r="H7447" t="str">
            <v/>
          </cell>
          <cell r="I7447" t="str">
            <v>Program Update Report UT 050214.docx</v>
          </cell>
        </row>
        <row r="7448">
          <cell r="C7448" t="str">
            <v>502.3_Measure life (years)</v>
          </cell>
          <cell r="D7448">
            <v>3</v>
          </cell>
          <cell r="E7448" t="str">
            <v>Measure life (years)</v>
          </cell>
          <cell r="F7448" t="str">
            <v>Measure Life Value Source</v>
          </cell>
          <cell r="G7448" t="str">
            <v/>
          </cell>
          <cell r="H7448" t="str">
            <v/>
          </cell>
          <cell r="I7448" t="str">
            <v>Program Update Report UT 050214.docx</v>
          </cell>
        </row>
        <row r="7449">
          <cell r="C7449" t="str">
            <v>502.3_Incremental cost ($)</v>
          </cell>
          <cell r="D7449">
            <v>3</v>
          </cell>
          <cell r="E7449" t="str">
            <v>Incremental cost ($)</v>
          </cell>
          <cell r="F7449" t="str">
            <v>Incremental Cost Value Source</v>
          </cell>
          <cell r="G7449" t="str">
            <v/>
          </cell>
          <cell r="H7449" t="str">
            <v/>
          </cell>
          <cell r="I7449" t="str">
            <v/>
          </cell>
        </row>
        <row r="7450">
          <cell r="C7450" t="str">
            <v>502.3_Gross Average Monthly Demand Reduction (kW/unit)</v>
          </cell>
          <cell r="D7450">
            <v>3</v>
          </cell>
          <cell r="E7450" t="str">
            <v>Gross Average Monthly Demand Reduction (kW/unit)</v>
          </cell>
          <cell r="F7450" t="str">
            <v>Demand Savings Value Source</v>
          </cell>
          <cell r="G7450" t="str">
            <v/>
          </cell>
          <cell r="H7450" t="str">
            <v/>
          </cell>
          <cell r="I7450" t="str">
            <v>Program Update Report UT 050214.docx</v>
          </cell>
        </row>
        <row r="7451">
          <cell r="C7451" t="str">
            <v>711.2_Gross incremental annual electric savings (kWh/yr)</v>
          </cell>
          <cell r="D7451">
            <v>2</v>
          </cell>
          <cell r="E7451" t="str">
            <v>Gross incremental annual electric savings (kWh/yr)</v>
          </cell>
          <cell r="F7451" t="str">
            <v>Savings Parameters</v>
          </cell>
          <cell r="G7451" t="str">
            <v/>
          </cell>
          <cell r="H7451" t="str">
            <v>See Source Document(s) for savings methodology</v>
          </cell>
          <cell r="I7451" t="str">
            <v>WA Portable Classroom Control.docx</v>
          </cell>
        </row>
        <row r="7452">
          <cell r="C7452" t="str">
            <v>711.2_Gross incremental annual electric savings (kWh/yr)</v>
          </cell>
          <cell r="D7452">
            <v>2</v>
          </cell>
          <cell r="E7452" t="str">
            <v>Gross incremental annual electric savings (kWh/yr)</v>
          </cell>
          <cell r="F7452" t="str">
            <v xml:space="preserve">Energy Savings Value Source </v>
          </cell>
          <cell r="G7452" t="str">
            <v/>
          </cell>
          <cell r="H7452" t="str">
            <v>pg 24-25, Table 7-14</v>
          </cell>
          <cell r="I7452" t="str">
            <v>FinAnswer Express Market Characterization and Program Enhancements - Washington Service Territory 9 Sept 2011.pdf</v>
          </cell>
        </row>
        <row r="7453">
          <cell r="C7453" t="str">
            <v>711.2_Gross Average Monthly Demand Reduction (kW/unit)</v>
          </cell>
          <cell r="D7453">
            <v>2</v>
          </cell>
          <cell r="E7453" t="str">
            <v>Gross Average Monthly Demand Reduction (kW/unit)</v>
          </cell>
          <cell r="F7453" t="str">
            <v>Savings Parameters</v>
          </cell>
          <cell r="G7453" t="str">
            <v/>
          </cell>
          <cell r="H7453" t="str">
            <v>See Source Document(s) for savings methodology</v>
          </cell>
          <cell r="I7453" t="str">
            <v>WA Portable Classroom Control.docx</v>
          </cell>
        </row>
        <row r="7454">
          <cell r="C7454" t="str">
            <v>711.2_Incentive Customer ($)</v>
          </cell>
          <cell r="D7454">
            <v>2</v>
          </cell>
          <cell r="E7454" t="str">
            <v>Incentive Customer ($)</v>
          </cell>
          <cell r="F7454" t="str">
            <v>Incentive Value Source</v>
          </cell>
          <cell r="G7454" t="str">
            <v/>
          </cell>
          <cell r="H7454" t="str">
            <v>pg 24-25, Table 7-14</v>
          </cell>
          <cell r="I7454" t="str">
            <v>FinAnswer Express Market Characterization and Program Enhancements - Washington Service Territory 9 Sept 2011.pdf</v>
          </cell>
        </row>
        <row r="7455">
          <cell r="C7455" t="str">
            <v>711.2_Gross Average Monthly Demand Reduction (kW/unit)</v>
          </cell>
          <cell r="D7455">
            <v>2</v>
          </cell>
          <cell r="E7455" t="str">
            <v>Gross Average Monthly Demand Reduction (kW/unit)</v>
          </cell>
          <cell r="F7455" t="str">
            <v>Demand Reduction Value Source</v>
          </cell>
          <cell r="G7455" t="str">
            <v/>
          </cell>
          <cell r="H7455" t="str">
            <v>pg 24-25, Table 7-14</v>
          </cell>
          <cell r="I7455" t="str">
            <v>FinAnswer Express Market Characterization and Program Enhancements - Washington Service Territory 9 Sept 2011.pdf</v>
          </cell>
        </row>
        <row r="7456">
          <cell r="C7456" t="str">
            <v>711.2_Measure life (years)</v>
          </cell>
          <cell r="D7456">
            <v>2</v>
          </cell>
          <cell r="E7456" t="str">
            <v>Measure life (years)</v>
          </cell>
          <cell r="F7456" t="str">
            <v>Measure Life Value Source</v>
          </cell>
          <cell r="G7456" t="str">
            <v/>
          </cell>
          <cell r="H7456" t="str">
            <v>pg 24-25, Table 7-14</v>
          </cell>
          <cell r="I7456" t="str">
            <v>FinAnswer Express Market Characterization and Program Enhancements - Washington Service Territory 9 Sept 2011.pdf</v>
          </cell>
        </row>
        <row r="7457">
          <cell r="C7457" t="str">
            <v>711.2_Incremental cost ($)</v>
          </cell>
          <cell r="D7457">
            <v>2</v>
          </cell>
          <cell r="E7457" t="str">
            <v>Incremental cost ($)</v>
          </cell>
          <cell r="F7457" t="str">
            <v>Cost Value Source</v>
          </cell>
          <cell r="G7457" t="str">
            <v/>
          </cell>
          <cell r="H7457" t="str">
            <v>pg 24-25, Table 7-14</v>
          </cell>
          <cell r="I7457" t="str">
            <v>FinAnswer Express Market Characterization and Program Enhancements - Washington Service Territory 9 Sept 2011.pdf</v>
          </cell>
        </row>
        <row r="7458">
          <cell r="C7458" t="str">
            <v>711.2_Gross incremental annual electric savings (kWh/yr)</v>
          </cell>
          <cell r="D7458">
            <v>2</v>
          </cell>
          <cell r="E7458" t="str">
            <v>Gross incremental annual electric savings (kWh/yr)</v>
          </cell>
          <cell r="F7458" t="str">
            <v>Savings Parameters</v>
          </cell>
          <cell r="G7458" t="str">
            <v/>
          </cell>
          <cell r="H7458" t="str">
            <v>See Source Document(s) for savings methodology</v>
          </cell>
          <cell r="I7458" t="str">
            <v>eQuest Modeling Summary for 365d T-stat Controls.xls</v>
          </cell>
        </row>
        <row r="7459">
          <cell r="C7459" t="str">
            <v>711.2_Gross Average Monthly Demand Reduction (kW/unit)</v>
          </cell>
          <cell r="D7459">
            <v>2</v>
          </cell>
          <cell r="E7459" t="str">
            <v>Gross Average Monthly Demand Reduction (kW/unit)</v>
          </cell>
          <cell r="F7459" t="str">
            <v>Savings Parameters</v>
          </cell>
          <cell r="G7459" t="str">
            <v/>
          </cell>
          <cell r="H7459" t="str">
            <v>See Source Document(s) for savings methodology</v>
          </cell>
          <cell r="I7459" t="str">
            <v>eQuest Modeling Summary for 365d T-stat Controls.xls</v>
          </cell>
        </row>
        <row r="7460">
          <cell r="C7460" t="str">
            <v>923.2_Gross incremental annual electric savings (kWh/yr)</v>
          </cell>
          <cell r="D7460">
            <v>2</v>
          </cell>
          <cell r="E7460" t="str">
            <v>Gross incremental annual electric savings (kWh/yr)</v>
          </cell>
          <cell r="F7460" t="str">
            <v>Energy Savings Value Source</v>
          </cell>
          <cell r="G7460" t="str">
            <v/>
          </cell>
          <cell r="H7460" t="str">
            <v/>
          </cell>
          <cell r="I7460" t="str">
            <v>NonLighting Measure Worksheets WY 120814.pdf</v>
          </cell>
        </row>
        <row r="7461">
          <cell r="C7461" t="str">
            <v>923.2_Planned Net to Gross Ratio</v>
          </cell>
          <cell r="D7461">
            <v>2</v>
          </cell>
          <cell r="E7461" t="str">
            <v>Planned Net to Gross Ratio</v>
          </cell>
          <cell r="F7461" t="str">
            <v>Net-to-Gross Value Source</v>
          </cell>
          <cell r="G7461" t="str">
            <v/>
          </cell>
          <cell r="H7461" t="str">
            <v>Page 10</v>
          </cell>
          <cell r="I7461" t="str">
            <v>DSM_WY_FinAnswerExpress_Report_2011.pdf</v>
          </cell>
        </row>
        <row r="7462">
          <cell r="C7462" t="str">
            <v>923.2_Planned Realization Rate</v>
          </cell>
          <cell r="D7462">
            <v>2</v>
          </cell>
          <cell r="E7462" t="str">
            <v>Planned Realization Rate</v>
          </cell>
          <cell r="F7462" t="str">
            <v>Realization Rate Value Source</v>
          </cell>
          <cell r="G7462" t="str">
            <v/>
          </cell>
          <cell r="H7462" t="str">
            <v>Table 1</v>
          </cell>
          <cell r="I7462" t="str">
            <v>DSM_WY_FinAnswerExpress_Report_2011.pdf</v>
          </cell>
        </row>
        <row r="7463">
          <cell r="C7463" t="str">
            <v>923.2_Gross Average Monthly Demand Reduction (kW/unit)</v>
          </cell>
          <cell r="D7463">
            <v>2</v>
          </cell>
          <cell r="E7463" t="str">
            <v>Gross Average Monthly Demand Reduction (kW/unit)</v>
          </cell>
          <cell r="F7463" t="str">
            <v>Demand Savings Value Source</v>
          </cell>
          <cell r="G7463" t="str">
            <v/>
          </cell>
          <cell r="H7463" t="str">
            <v/>
          </cell>
          <cell r="I7463" t="str">
            <v>NonLighting Measure Worksheets WY 120814.pdf</v>
          </cell>
        </row>
        <row r="7464">
          <cell r="C7464" t="str">
            <v>923.2_Incremental cost ($)</v>
          </cell>
          <cell r="D7464">
            <v>2</v>
          </cell>
          <cell r="E7464" t="str">
            <v>Incremental cost ($)</v>
          </cell>
          <cell r="F7464" t="str">
            <v>Incremental Cost Value Source</v>
          </cell>
          <cell r="G7464" t="str">
            <v/>
          </cell>
          <cell r="H7464" t="str">
            <v/>
          </cell>
          <cell r="I7464" t="str">
            <v>NonLighting Measure Worksheets WY 120814.pdf</v>
          </cell>
        </row>
        <row r="7465">
          <cell r="C7465" t="str">
            <v>923.2_Measure life (years)</v>
          </cell>
          <cell r="D7465">
            <v>2</v>
          </cell>
          <cell r="E7465" t="str">
            <v>Measure life (years)</v>
          </cell>
          <cell r="F7465" t="str">
            <v>Measure Life Value Source</v>
          </cell>
          <cell r="G7465" t="str">
            <v/>
          </cell>
          <cell r="H7465" t="str">
            <v/>
          </cell>
          <cell r="I7465" t="str">
            <v>NonLighting Measure Worksheets WY 120814.pdf</v>
          </cell>
        </row>
        <row r="7466">
          <cell r="C7466" t="str">
            <v>12302013-010.1_Gross Average Monthly Demand Reduction (kW/unit)</v>
          </cell>
          <cell r="D7466">
            <v>1</v>
          </cell>
          <cell r="E7466" t="str">
            <v>Gross Average Monthly Demand Reduction (kW/unit)</v>
          </cell>
          <cell r="F7466" t="str">
            <v>Demand Reduction Value Source</v>
          </cell>
          <cell r="G7466" t="str">
            <v/>
          </cell>
          <cell r="H7466" t="str">
            <v>Determined for each individual instance.  See background in Section 6.</v>
          </cell>
          <cell r="I7466" t="str">
            <v>Review and Update Industrial Agricultural Incentive Table Measures Washington 3 Nov 2013.pdf</v>
          </cell>
        </row>
        <row r="7467">
          <cell r="C7467" t="str">
            <v>12302013-010.1_Incremental cost ($)</v>
          </cell>
          <cell r="D7467">
            <v>1</v>
          </cell>
          <cell r="E7467" t="str">
            <v>Incremental cost ($)</v>
          </cell>
          <cell r="F7467" t="str">
            <v>Cost Value Source</v>
          </cell>
          <cell r="G7467" t="str">
            <v/>
          </cell>
          <cell r="H7467" t="str">
            <v>Determined for each individual instance.  See background in Section 6.</v>
          </cell>
          <cell r="I7467" t="str">
            <v>Review and Update Industrial Agricultural Incentive Table Measures Washington 3 Nov 2013.pdf</v>
          </cell>
        </row>
        <row r="7468">
          <cell r="C7468" t="str">
            <v>12302013-010.1_Measure life (years)</v>
          </cell>
          <cell r="D7468">
            <v>1</v>
          </cell>
          <cell r="E7468" t="str">
            <v>Measure life (years)</v>
          </cell>
          <cell r="F7468" t="str">
            <v>Measure Life Value Source</v>
          </cell>
          <cell r="G7468" t="str">
            <v/>
          </cell>
          <cell r="H7468" t="str">
            <v>Page 63</v>
          </cell>
          <cell r="I7468" t="str">
            <v>Review and Update Industrial Agricultural Incentive Table Measures Washington 3 Nov 2013.pdf</v>
          </cell>
        </row>
        <row r="7469">
          <cell r="C7469" t="str">
            <v>12302013-010.1_Gross incremental annual electric savings (kWh/yr)</v>
          </cell>
          <cell r="D7469">
            <v>1</v>
          </cell>
          <cell r="E7469" t="str">
            <v>Gross incremental annual electric savings (kWh/yr)</v>
          </cell>
          <cell r="F7469" t="str">
            <v xml:space="preserve">Energy Savings Value Source </v>
          </cell>
          <cell r="G7469" t="str">
            <v/>
          </cell>
          <cell r="H7469" t="str">
            <v>Determined for each individual instance.  See background in Section 6.</v>
          </cell>
          <cell r="I7469" t="str">
            <v>Review and Update Industrial Agricultural Incentive Table Measures Washington 3 Nov 2013.pdf</v>
          </cell>
        </row>
        <row r="7470">
          <cell r="C7470" t="str">
            <v>12302013-011.1_Measure life (years)</v>
          </cell>
          <cell r="D7470">
            <v>1</v>
          </cell>
          <cell r="E7470" t="str">
            <v>Measure life (years)</v>
          </cell>
          <cell r="F7470" t="str">
            <v>Measure Life Value Source</v>
          </cell>
          <cell r="G7470" t="str">
            <v/>
          </cell>
          <cell r="H7470" t="str">
            <v>Page 63</v>
          </cell>
          <cell r="I7470" t="str">
            <v>Review and Update Industrial Agricultural Incentive Table Measures Washington 3 Nov 2013.pdf</v>
          </cell>
        </row>
        <row r="7471">
          <cell r="C7471" t="str">
            <v>12302013-011.1_Incremental cost ($)</v>
          </cell>
          <cell r="D7471">
            <v>1</v>
          </cell>
          <cell r="E7471" t="str">
            <v>Incremental cost ($)</v>
          </cell>
          <cell r="F7471" t="str">
            <v>Cost Value Source</v>
          </cell>
          <cell r="G7471" t="str">
            <v/>
          </cell>
          <cell r="H7471" t="str">
            <v>Determined for each individual instance.  See background in Section 6.</v>
          </cell>
          <cell r="I7471" t="str">
            <v>Review and Update Industrial Agricultural Incentive Table Measures Washington 3 Nov 2013.pdf</v>
          </cell>
        </row>
        <row r="7472">
          <cell r="C7472" t="str">
            <v>12302013-011.1_Gross Average Monthly Demand Reduction (kW/unit)</v>
          </cell>
          <cell r="D7472">
            <v>1</v>
          </cell>
          <cell r="E7472" t="str">
            <v>Gross Average Monthly Demand Reduction (kW/unit)</v>
          </cell>
          <cell r="F7472" t="str">
            <v>Demand Reduction Value Source</v>
          </cell>
          <cell r="G7472" t="str">
            <v/>
          </cell>
          <cell r="H7472" t="str">
            <v>Determined for each individual instance.  See background in Section 6.</v>
          </cell>
          <cell r="I7472" t="str">
            <v>Review and Update Industrial Agricultural Incentive Table Measures Washington 3 Nov 2013.pdf</v>
          </cell>
        </row>
        <row r="7473">
          <cell r="C7473" t="str">
            <v>12302013-011.1_Gross incremental annual electric savings (kWh/yr)</v>
          </cell>
          <cell r="D7473">
            <v>1</v>
          </cell>
          <cell r="E7473" t="str">
            <v>Gross incremental annual electric savings (kWh/yr)</v>
          </cell>
          <cell r="F7473" t="str">
            <v xml:space="preserve">Energy Savings Value Source </v>
          </cell>
          <cell r="G7473" t="str">
            <v/>
          </cell>
          <cell r="H7473" t="str">
            <v>Determined for each individual instance.  See background in Section 6.</v>
          </cell>
          <cell r="I7473" t="str">
            <v>Review and Update Industrial Agricultural Incentive Table Measures Washington 3 Nov 2013.pdf</v>
          </cell>
        </row>
        <row r="7474">
          <cell r="C7474" t="str">
            <v>20150501-006.1_Planned Realization Rate</v>
          </cell>
          <cell r="D7474">
            <v>1</v>
          </cell>
          <cell r="E7474" t="str">
            <v>Planned Realization Rate</v>
          </cell>
          <cell r="F7474" t="str">
            <v>Realization Rate Value Source</v>
          </cell>
          <cell r="G7474" t="str">
            <v/>
          </cell>
          <cell r="H7474" t="str">
            <v xml:space="preserve"> Table 1, p. 2.</v>
          </cell>
          <cell r="I7474" t="str">
            <v>CA_FinAnswer_Express_Program_Evaluation_2009-2011.pdf</v>
          </cell>
        </row>
        <row r="7475">
          <cell r="C7475" t="str">
            <v>20150501-006.1_Planned Net to Gross Ratio</v>
          </cell>
          <cell r="D7475">
            <v>1</v>
          </cell>
          <cell r="E7475" t="str">
            <v>Planned Net to Gross Ratio</v>
          </cell>
          <cell r="F7475" t="str">
            <v>Net-to-Gross Value Source</v>
          </cell>
          <cell r="G7475" t="str">
            <v/>
          </cell>
          <cell r="H7475" t="str">
            <v>P. 2 .</v>
          </cell>
          <cell r="I7475" t="str">
            <v>CA_FinAnswer_Express_Program_Evaluation_2009-2011.pdf</v>
          </cell>
        </row>
        <row r="7476">
          <cell r="C7476" t="str">
            <v>20150501-006.1_Measure life (years)</v>
          </cell>
          <cell r="D7476">
            <v>1</v>
          </cell>
          <cell r="E7476" t="str">
            <v>Measure life (years)</v>
          </cell>
          <cell r="F7476" t="str">
            <v>Measure Life Value Source</v>
          </cell>
          <cell r="G7476" t="str">
            <v/>
          </cell>
          <cell r="H7476" t="str">
            <v/>
          </cell>
          <cell r="I7476" t="str">
            <v>California Industrial  Agricultural Measure Review and Update 29 Nov 2013.docx</v>
          </cell>
        </row>
        <row r="7477">
          <cell r="C7477" t="str">
            <v>11192014-005.1_Planned Net to Gross Ratio</v>
          </cell>
          <cell r="D7477">
            <v>1</v>
          </cell>
          <cell r="E7477" t="str">
            <v>Planned Net to Gross Ratio</v>
          </cell>
          <cell r="F7477" t="str">
            <v>Net-to-Gross Ratio Value Source</v>
          </cell>
          <cell r="G7477" t="str">
            <v/>
          </cell>
          <cell r="H7477" t="str">
            <v>Page 2</v>
          </cell>
          <cell r="I7477" t="str">
            <v>ID_Energy_FinAnswer_Program_Evaluation_2009-2011.pdf</v>
          </cell>
        </row>
        <row r="7478">
          <cell r="C7478" t="str">
            <v>11192014-005.1_Measure life (years)</v>
          </cell>
          <cell r="D7478">
            <v>1</v>
          </cell>
          <cell r="E7478" t="str">
            <v>Measure life (years)</v>
          </cell>
          <cell r="F7478" t="str">
            <v>Measure Life Value Source</v>
          </cell>
          <cell r="G7478" t="str">
            <v/>
          </cell>
          <cell r="H7478" t="str">
            <v>Page 37</v>
          </cell>
          <cell r="I7478" t="str">
            <v>Idaho Industrial  Agricultural Measure Review and Update 20 Nov 2013 revised 27 June 2014.pdf</v>
          </cell>
        </row>
        <row r="7479">
          <cell r="C7479" t="str">
            <v>11192014-005.1_Planned Realization Rate</v>
          </cell>
          <cell r="D7479">
            <v>1</v>
          </cell>
          <cell r="E7479" t="str">
            <v>Planned Realization Rate</v>
          </cell>
          <cell r="F7479" t="str">
            <v>Realization Rate Value Source</v>
          </cell>
          <cell r="G7479" t="str">
            <v/>
          </cell>
          <cell r="H7479" t="str">
            <v>Table 1</v>
          </cell>
          <cell r="I7479" t="str">
            <v>ID_Energy_FinAnswer_Program_Evaluation_2009-2011.pdf</v>
          </cell>
        </row>
        <row r="7480">
          <cell r="C7480" t="str">
            <v>12162013-185.2_Planned Net to Gross Ratio</v>
          </cell>
          <cell r="D7480">
            <v>2</v>
          </cell>
          <cell r="E7480" t="str">
            <v>Planned Net to Gross Ratio</v>
          </cell>
          <cell r="F7480" t="str">
            <v>Net-to-Gross Value Source</v>
          </cell>
          <cell r="G7480" t="str">
            <v/>
          </cell>
          <cell r="H7480" t="str">
            <v>Page 2</v>
          </cell>
          <cell r="I7480" t="str">
            <v>CA_Energy_FinAnswer_Program_Evaluation_2009-2011.pdf</v>
          </cell>
        </row>
        <row r="7481">
          <cell r="C7481" t="str">
            <v>12162013-315.2_Planned Realization Rate</v>
          </cell>
          <cell r="D7481">
            <v>2</v>
          </cell>
          <cell r="E7481" t="str">
            <v>Planned Realization Rate</v>
          </cell>
          <cell r="F7481" t="str">
            <v>Realization Rate Value Source</v>
          </cell>
          <cell r="G7481" t="str">
            <v/>
          </cell>
          <cell r="H7481" t="str">
            <v>Table 1</v>
          </cell>
          <cell r="I7481" t="str">
            <v>ID_Energy_FinAnswer_Program_Evaluation_2009-2011.pdf</v>
          </cell>
        </row>
        <row r="7482">
          <cell r="C7482" t="str">
            <v>12162013-315.2_Planned Net to Gross Ratio</v>
          </cell>
          <cell r="D7482">
            <v>2</v>
          </cell>
          <cell r="E7482" t="str">
            <v>Planned Net to Gross Ratio</v>
          </cell>
          <cell r="F7482" t="str">
            <v>Net-to-Gross Ratio Value Source</v>
          </cell>
          <cell r="G7482" t="str">
            <v/>
          </cell>
          <cell r="H7482" t="str">
            <v>Page 2</v>
          </cell>
          <cell r="I7482" t="str">
            <v>ID_Energy_FinAnswer_Program_Evaluation_2009-2011.pdf</v>
          </cell>
        </row>
        <row r="7483">
          <cell r="C7483" t="str">
            <v>12162013-315.2_Measure life (years)</v>
          </cell>
          <cell r="D7483">
            <v>2</v>
          </cell>
          <cell r="E7483" t="str">
            <v>Measure life (years)</v>
          </cell>
          <cell r="F7483" t="str">
            <v>Measure Life Value Source</v>
          </cell>
          <cell r="G7483" t="str">
            <v>14.5, rounded to 15</v>
          </cell>
          <cell r="H7483" t="str">
            <v>Table 16</v>
          </cell>
          <cell r="I7483" t="str">
            <v>Idaho Energy FinAnswer Evaluation Report - 2008.pdf</v>
          </cell>
        </row>
        <row r="7484">
          <cell r="C7484" t="str">
            <v>11222013-065.2_Incentive Customer ($)</v>
          </cell>
          <cell r="D7484">
            <v>2</v>
          </cell>
          <cell r="E7484" t="str">
            <v>Incentive Customer ($)</v>
          </cell>
          <cell r="F7484" t="str">
            <v>Incentive Value Source</v>
          </cell>
          <cell r="G7484" t="str">
            <v/>
          </cell>
          <cell r="H7484" t="str">
            <v>Incentive Caluclator Tool</v>
          </cell>
          <cell r="I7484" t="str">
            <v>WB UT Incentive Calc EXTERNAL 1.1E 0722013.xlsx</v>
          </cell>
        </row>
        <row r="7485">
          <cell r="C7485" t="str">
            <v>12162013-055.2_Incentive Customer ($)</v>
          </cell>
          <cell r="D7485">
            <v>2</v>
          </cell>
          <cell r="E7485" t="str">
            <v>Incentive Customer ($)</v>
          </cell>
          <cell r="F7485" t="str">
            <v>Incentive Value Source</v>
          </cell>
          <cell r="G7485" t="str">
            <v/>
          </cell>
          <cell r="H7485" t="str">
            <v>Incentive Caluclator Tool</v>
          </cell>
          <cell r="I7485" t="str">
            <v>WA wattSmart Business Incentive DUMMY.xlsx</v>
          </cell>
        </row>
        <row r="7486">
          <cell r="C7486" t="str">
            <v>12162013-445.2_Planned Realization Rate</v>
          </cell>
          <cell r="D7486">
            <v>2</v>
          </cell>
          <cell r="E7486" t="str">
            <v>Planned Realization Rate</v>
          </cell>
          <cell r="F7486" t="str">
            <v>Realization Rate Value Source</v>
          </cell>
          <cell r="G7486" t="str">
            <v/>
          </cell>
          <cell r="H7486" t="str">
            <v>Table 1</v>
          </cell>
          <cell r="I7486" t="str">
            <v>DSM_WY_EnergyFinAnswer_Report_2011.pdf</v>
          </cell>
        </row>
        <row r="7487">
          <cell r="C7487" t="str">
            <v>12162013-445.2_Planned Net to Gross Ratio</v>
          </cell>
          <cell r="D7487">
            <v>2</v>
          </cell>
          <cell r="E7487" t="str">
            <v>Planned Net to Gross Ratio</v>
          </cell>
          <cell r="F7487" t="str">
            <v>Net-to-Gross Valur Source</v>
          </cell>
          <cell r="G7487" t="str">
            <v/>
          </cell>
          <cell r="H7487" t="str">
            <v>Page 10</v>
          </cell>
          <cell r="I7487" t="str">
            <v>DSM_WY_EnergyFinAnswer_Report_2011.pdf</v>
          </cell>
        </row>
        <row r="7488">
          <cell r="C7488" t="str">
            <v>12162013-445.2_Measure life (years)</v>
          </cell>
          <cell r="D7488">
            <v>2</v>
          </cell>
          <cell r="E7488" t="str">
            <v>Measure life (years)</v>
          </cell>
          <cell r="F7488" t="str">
            <v>Measure Life Value Source</v>
          </cell>
          <cell r="G7488" t="str">
            <v/>
          </cell>
          <cell r="H7488" t="str">
            <v>Table 26</v>
          </cell>
          <cell r="I7488" t="str">
            <v>2013-Wyoming-Annual-Report-Appendices-FINAL.pdf</v>
          </cell>
        </row>
        <row r="7489">
          <cell r="C7489" t="str">
            <v>12162013-186.2_Planned Net to Gross Ratio</v>
          </cell>
          <cell r="D7489">
            <v>2</v>
          </cell>
          <cell r="E7489" t="str">
            <v>Planned Net to Gross Ratio</v>
          </cell>
          <cell r="F7489" t="str">
            <v>Net-to-Gross Value Source</v>
          </cell>
          <cell r="G7489" t="str">
            <v/>
          </cell>
          <cell r="H7489" t="str">
            <v>Page 2</v>
          </cell>
          <cell r="I7489" t="str">
            <v>CA_Energy_FinAnswer_Program_Evaluation_2009-2011.pdf</v>
          </cell>
        </row>
        <row r="7490">
          <cell r="C7490" t="str">
            <v>12162013-316.2_Planned Realization Rate</v>
          </cell>
          <cell r="D7490">
            <v>2</v>
          </cell>
          <cell r="E7490" t="str">
            <v>Planned Realization Rate</v>
          </cell>
          <cell r="F7490" t="str">
            <v>Realization Rate Value Source</v>
          </cell>
          <cell r="G7490" t="str">
            <v/>
          </cell>
          <cell r="H7490" t="str">
            <v>Table 1</v>
          </cell>
          <cell r="I7490" t="str">
            <v>ID_Energy_FinAnswer_Program_Evaluation_2009-2011.pdf</v>
          </cell>
        </row>
        <row r="7491">
          <cell r="C7491" t="str">
            <v>12162013-316.2_Planned Net to Gross Ratio</v>
          </cell>
          <cell r="D7491">
            <v>2</v>
          </cell>
          <cell r="E7491" t="str">
            <v>Planned Net to Gross Ratio</v>
          </cell>
          <cell r="F7491" t="str">
            <v>Net-to-Gross Ratio Value Source</v>
          </cell>
          <cell r="G7491" t="str">
            <v/>
          </cell>
          <cell r="H7491" t="str">
            <v>Page 2</v>
          </cell>
          <cell r="I7491" t="str">
            <v>ID_Energy_FinAnswer_Program_Evaluation_2009-2011.pdf</v>
          </cell>
        </row>
        <row r="7492">
          <cell r="C7492" t="str">
            <v>12162013-316.2_Measure life (years)</v>
          </cell>
          <cell r="D7492">
            <v>2</v>
          </cell>
          <cell r="E7492" t="str">
            <v>Measure life (years)</v>
          </cell>
          <cell r="F7492" t="str">
            <v>Measure Life Value Source</v>
          </cell>
          <cell r="G7492" t="str">
            <v>14.5, rounded to 15</v>
          </cell>
          <cell r="H7492" t="str">
            <v>Table 16</v>
          </cell>
          <cell r="I7492" t="str">
            <v>Idaho Energy FinAnswer Evaluation Report - 2008.pdf</v>
          </cell>
        </row>
        <row r="7493">
          <cell r="C7493" t="str">
            <v>11222013-066.2_Incentive Customer ($)</v>
          </cell>
          <cell r="D7493">
            <v>2</v>
          </cell>
          <cell r="E7493" t="str">
            <v>Incentive Customer ($)</v>
          </cell>
          <cell r="F7493" t="str">
            <v>Incentive Value Source</v>
          </cell>
          <cell r="G7493" t="str">
            <v/>
          </cell>
          <cell r="H7493" t="str">
            <v>Incentive Caluclator Tool</v>
          </cell>
          <cell r="I7493" t="str">
            <v>WB UT Incentive Calc EXTERNAL 1.1E 0722013.xlsx</v>
          </cell>
        </row>
        <row r="7494">
          <cell r="C7494" t="str">
            <v>12162013-056.2_Incentive Customer ($)</v>
          </cell>
          <cell r="D7494">
            <v>2</v>
          </cell>
          <cell r="E7494" t="str">
            <v>Incentive Customer ($)</v>
          </cell>
          <cell r="F7494" t="str">
            <v>Incentive Value Source</v>
          </cell>
          <cell r="G7494" t="str">
            <v/>
          </cell>
          <cell r="H7494" t="str">
            <v>Incentive Caluclator Tool</v>
          </cell>
          <cell r="I7494" t="str">
            <v>WA wattSmart Business Incentive DUMMY.xlsx</v>
          </cell>
        </row>
        <row r="7495">
          <cell r="C7495" t="str">
            <v>12162013-446.2_Planned Net to Gross Ratio</v>
          </cell>
          <cell r="D7495">
            <v>2</v>
          </cell>
          <cell r="E7495" t="str">
            <v>Planned Net to Gross Ratio</v>
          </cell>
          <cell r="F7495" t="str">
            <v>Net-to-Gross Valur Source</v>
          </cell>
          <cell r="G7495" t="str">
            <v/>
          </cell>
          <cell r="H7495" t="str">
            <v>Page 10</v>
          </cell>
          <cell r="I7495" t="str">
            <v>DSM_WY_EnergyFinAnswer_Report_2011.pdf</v>
          </cell>
        </row>
        <row r="7496">
          <cell r="C7496" t="str">
            <v>12162013-446.2_Measure life (years)</v>
          </cell>
          <cell r="D7496">
            <v>2</v>
          </cell>
          <cell r="E7496" t="str">
            <v>Measure life (years)</v>
          </cell>
          <cell r="F7496" t="str">
            <v>Measure Life Value Source</v>
          </cell>
          <cell r="G7496" t="str">
            <v/>
          </cell>
          <cell r="H7496" t="str">
            <v>Table 26</v>
          </cell>
          <cell r="I7496" t="str">
            <v>2013-Wyoming-Annual-Report-Appendices-FINAL.pdf</v>
          </cell>
        </row>
        <row r="7497">
          <cell r="C7497" t="str">
            <v>12162013-446.2_Planned Realization Rate</v>
          </cell>
          <cell r="D7497">
            <v>2</v>
          </cell>
          <cell r="E7497" t="str">
            <v>Planned Realization Rate</v>
          </cell>
          <cell r="F7497" t="str">
            <v>Realization Rate Value Source</v>
          </cell>
          <cell r="G7497" t="str">
            <v/>
          </cell>
          <cell r="H7497" t="str">
            <v>Table 1</v>
          </cell>
          <cell r="I7497" t="str">
            <v>DSM_WY_EnergyFinAnswer_Report_2011.pdf</v>
          </cell>
        </row>
        <row r="7498">
          <cell r="C7498" t="str">
            <v>194.2_Planned Net to Gross Ratio</v>
          </cell>
          <cell r="D7498">
            <v>2</v>
          </cell>
          <cell r="E7498" t="str">
            <v>Planned Net to Gross Ratio</v>
          </cell>
          <cell r="F7498" t="str">
            <v>Net-to-Gross Value Source</v>
          </cell>
          <cell r="G7498" t="str">
            <v/>
          </cell>
          <cell r="H7498" t="str">
            <v>P. 2 .</v>
          </cell>
          <cell r="I7498" t="str">
            <v>CA_FinAnswer_Express_Program_Evaluation_2009-2011.pdf</v>
          </cell>
        </row>
        <row r="7499">
          <cell r="C7499" t="str">
            <v>194.2_Gross incremental annual electric savings (kWh/yr)</v>
          </cell>
          <cell r="D7499">
            <v>2</v>
          </cell>
          <cell r="E7499" t="str">
            <v>Gross incremental annual electric savings (kWh/yr)</v>
          </cell>
          <cell r="F7499" t="str">
            <v>Energy Savings Value Source</v>
          </cell>
          <cell r="G7499" t="str">
            <v/>
          </cell>
          <cell r="H7499" t="str">
            <v/>
          </cell>
          <cell r="I7499" t="str">
            <v>Irrigation Measure Revision - Analysis Updated 13 Feb 2014.xlsx</v>
          </cell>
        </row>
        <row r="7500">
          <cell r="C7500" t="str">
            <v>194.2_Planned Realization Rate</v>
          </cell>
          <cell r="D7500">
            <v>2</v>
          </cell>
          <cell r="E7500" t="str">
            <v>Planned Realization Rate</v>
          </cell>
          <cell r="F7500" t="str">
            <v>Realization Rate Value Source</v>
          </cell>
          <cell r="G7500" t="str">
            <v/>
          </cell>
          <cell r="H7500" t="str">
            <v xml:space="preserve"> Table 1, p. 2.</v>
          </cell>
          <cell r="I7500" t="str">
            <v>CA_FinAnswer_Express_Program_Evaluation_2009-2011.pdf</v>
          </cell>
        </row>
        <row r="7501">
          <cell r="C7501" t="str">
            <v>194.2_Measure life (years)</v>
          </cell>
          <cell r="D7501">
            <v>2</v>
          </cell>
          <cell r="E7501" t="str">
            <v>Measure life (years)</v>
          </cell>
          <cell r="F7501" t="str">
            <v>Measure Life Value Source</v>
          </cell>
          <cell r="G7501" t="str">
            <v/>
          </cell>
          <cell r="H7501" t="str">
            <v/>
          </cell>
          <cell r="I7501" t="str">
            <v>Irrigation Measure Revision - Analysis Updated 13 Feb 2014.xlsx</v>
          </cell>
        </row>
        <row r="7502">
          <cell r="C7502" t="str">
            <v>194.2_Gross Average Monthly Demand Reduction (kW/unit)</v>
          </cell>
          <cell r="D7502">
            <v>2</v>
          </cell>
          <cell r="E7502" t="str">
            <v>Gross Average Monthly Demand Reduction (kW/unit)</v>
          </cell>
          <cell r="F7502" t="str">
            <v>Demand Savings Value Source</v>
          </cell>
          <cell r="G7502" t="str">
            <v/>
          </cell>
          <cell r="H7502" t="str">
            <v/>
          </cell>
          <cell r="I7502" t="str">
            <v>Irrigation Measure Revision - Analysis Updated 13 Feb 2014.xlsx</v>
          </cell>
        </row>
        <row r="7503">
          <cell r="C7503" t="str">
            <v>194.2_Incremental cost ($)</v>
          </cell>
          <cell r="D7503">
            <v>2</v>
          </cell>
          <cell r="E7503" t="str">
            <v>Incremental cost ($)</v>
          </cell>
          <cell r="F7503" t="str">
            <v>Incremental Cost Value Source</v>
          </cell>
          <cell r="G7503" t="str">
            <v/>
          </cell>
          <cell r="H7503" t="str">
            <v/>
          </cell>
          <cell r="I7503" t="str">
            <v>Irrigation Measure Revision - Analysis Updated 13 Feb 2014.xlsx</v>
          </cell>
        </row>
        <row r="7504">
          <cell r="C7504" t="str">
            <v>432.3_Measure life (years)</v>
          </cell>
          <cell r="D7504">
            <v>3</v>
          </cell>
          <cell r="E7504" t="str">
            <v>Measure life (years)</v>
          </cell>
          <cell r="F7504" t="str">
            <v>Measure Life Value Source</v>
          </cell>
          <cell r="G7504" t="str">
            <v/>
          </cell>
          <cell r="H7504" t="str">
            <v>Page 26</v>
          </cell>
          <cell r="I7504" t="str">
            <v>Utah Industrial  Agricultural Measure Review and Update 1 May 2014.docx</v>
          </cell>
        </row>
        <row r="7505">
          <cell r="C7505" t="str">
            <v>432.3_Gross incremental annual electric savings (kWh/yr)</v>
          </cell>
          <cell r="D7505">
            <v>3</v>
          </cell>
          <cell r="E7505" t="str">
            <v>Gross incremental annual electric savings (kWh/yr)</v>
          </cell>
          <cell r="F7505" t="str">
            <v>Energy savings value source</v>
          </cell>
          <cell r="G7505" t="str">
            <v/>
          </cell>
          <cell r="H7505" t="str">
            <v>page 26</v>
          </cell>
          <cell r="I7505" t="str">
            <v>Utah Industrial  Agricultural Measure Review and Update 1 May 2014.docx</v>
          </cell>
        </row>
        <row r="7506">
          <cell r="C7506" t="str">
            <v>432.3_Planned Realization Rate</v>
          </cell>
          <cell r="D7506">
            <v>3</v>
          </cell>
          <cell r="E7506" t="str">
            <v>Planned Realization Rate</v>
          </cell>
          <cell r="F7506" t="str">
            <v>Planned Realization Rate Value Source</v>
          </cell>
          <cell r="G7506" t="str">
            <v/>
          </cell>
          <cell r="H7506" t="str">
            <v>BAU - CE inputs sheet</v>
          </cell>
          <cell r="I7506" t="str">
            <v>CE inputs - measure update   small business 031314.xlsx</v>
          </cell>
        </row>
        <row r="7507">
          <cell r="C7507" t="str">
            <v>432.3_Incremental cost ($)</v>
          </cell>
          <cell r="D7507">
            <v>3</v>
          </cell>
          <cell r="E7507" t="str">
            <v>Incremental cost ($)</v>
          </cell>
          <cell r="F7507" t="str">
            <v>Cost value source</v>
          </cell>
          <cell r="G7507" t="str">
            <v/>
          </cell>
          <cell r="H7507" t="str">
            <v>page 26</v>
          </cell>
          <cell r="I7507" t="str">
            <v>Utah Industrial  Agricultural Measure Review and Update 1 May 2014.docx</v>
          </cell>
        </row>
        <row r="7508">
          <cell r="C7508" t="str">
            <v>432.3_Planned Net to Gross Ratio</v>
          </cell>
          <cell r="D7508">
            <v>3</v>
          </cell>
          <cell r="E7508" t="str">
            <v>Planned Net to Gross Ratio</v>
          </cell>
          <cell r="F7508" t="str">
            <v>Planned Net-to-Gross Ratio Value Source</v>
          </cell>
          <cell r="G7508" t="str">
            <v/>
          </cell>
          <cell r="H7508" t="str">
            <v>BAU - CE inputs sheet</v>
          </cell>
          <cell r="I7508" t="str">
            <v>CE inputs - measure update   small business 031314.xlsx</v>
          </cell>
        </row>
        <row r="7509">
          <cell r="C7509" t="str">
            <v>09232014-001.1_Gross incremental annual electric savings (kWh/yr)</v>
          </cell>
          <cell r="D7509">
            <v>1</v>
          </cell>
          <cell r="E7509" t="str">
            <v>Gross incremental annual electric savings (kWh/yr)</v>
          </cell>
          <cell r="F7509" t="str">
            <v xml:space="preserve">Energy Savings Value Source </v>
          </cell>
          <cell r="G7509" t="str">
            <v/>
          </cell>
          <cell r="H7509" t="str">
            <v/>
          </cell>
          <cell r="I7509" t="str">
            <v>Irrigation Measure Revision - Analysis Updated 13 Feb 2014.xlsx</v>
          </cell>
        </row>
        <row r="7510">
          <cell r="C7510" t="str">
            <v>09232014-001.1_Incremental cost ($)</v>
          </cell>
          <cell r="D7510">
            <v>1</v>
          </cell>
          <cell r="E7510" t="str">
            <v>Incremental cost ($)</v>
          </cell>
          <cell r="F7510" t="str">
            <v>Cost Value Source</v>
          </cell>
          <cell r="G7510" t="str">
            <v/>
          </cell>
          <cell r="H7510" t="str">
            <v/>
          </cell>
          <cell r="I7510" t="str">
            <v>Irrigation Measure Revision - Analysis Updated 13 Feb 2014.xlsx</v>
          </cell>
        </row>
        <row r="7511">
          <cell r="C7511" t="str">
            <v>09232014-001.1_Gross Average Monthly Demand Reduction (kW/unit)</v>
          </cell>
          <cell r="D7511">
            <v>1</v>
          </cell>
          <cell r="E7511" t="str">
            <v>Gross Average Monthly Demand Reduction (kW/unit)</v>
          </cell>
          <cell r="F7511" t="str">
            <v>Demand Reduction Value Source</v>
          </cell>
          <cell r="G7511" t="str">
            <v/>
          </cell>
          <cell r="H7511" t="str">
            <v/>
          </cell>
          <cell r="I7511" t="str">
            <v>Irrigation Measure Revision - Analysis Updated 13 Feb 2014.xlsx</v>
          </cell>
        </row>
        <row r="7512">
          <cell r="C7512" t="str">
            <v>09232014-001.1_Measure life (years)</v>
          </cell>
          <cell r="D7512">
            <v>1</v>
          </cell>
          <cell r="E7512" t="str">
            <v>Measure life (years)</v>
          </cell>
          <cell r="F7512" t="str">
            <v>Measure Life Value Source</v>
          </cell>
          <cell r="G7512" t="str">
            <v/>
          </cell>
          <cell r="H7512" t="str">
            <v>Page 25</v>
          </cell>
          <cell r="I7512" t="str">
            <v>Review and Update Industrial Agricultural Incentive Table Measures Washington 3 Nov 2013.pdf</v>
          </cell>
        </row>
        <row r="7513">
          <cell r="C7513" t="str">
            <v>1081.2_Incremental cost ($)</v>
          </cell>
          <cell r="D7513">
            <v>2</v>
          </cell>
          <cell r="E7513" t="str">
            <v>Incremental cost ($)</v>
          </cell>
          <cell r="F7513" t="str">
            <v>Incremental Cost Value Source</v>
          </cell>
          <cell r="G7513" t="str">
            <v/>
          </cell>
          <cell r="H7513" t="str">
            <v>Page 26</v>
          </cell>
          <cell r="I7513" t="str">
            <v>Wyoming Industrial  Agricultural Measure Review and Update 9 Nov.docx</v>
          </cell>
        </row>
        <row r="7514">
          <cell r="C7514" t="str">
            <v>1081.2_Gross Average Monthly Demand Reduction (kW/unit)</v>
          </cell>
          <cell r="D7514">
            <v>2</v>
          </cell>
          <cell r="E7514" t="str">
            <v>Gross Average Monthly Demand Reduction (kW/unit)</v>
          </cell>
          <cell r="F7514" t="str">
            <v>Demand Savings Value Source</v>
          </cell>
          <cell r="G7514" t="str">
            <v/>
          </cell>
          <cell r="H7514" t="str">
            <v>Page 26</v>
          </cell>
          <cell r="I7514" t="str">
            <v>Wyoming Industrial  Agricultural Measure Review and Update 9 Nov.docx</v>
          </cell>
        </row>
        <row r="7515">
          <cell r="C7515" t="str">
            <v>1081.2_Gross incremental annual electric savings (kWh/yr)</v>
          </cell>
          <cell r="D7515">
            <v>2</v>
          </cell>
          <cell r="E7515" t="str">
            <v>Gross incremental annual electric savings (kWh/yr)</v>
          </cell>
          <cell r="F7515" t="str">
            <v>Energy Savings Value Source</v>
          </cell>
          <cell r="G7515" t="str">
            <v/>
          </cell>
          <cell r="H7515" t="str">
            <v>Page 26</v>
          </cell>
          <cell r="I7515" t="str">
            <v>Wyoming Industrial  Agricultural Measure Review and Update 9 Nov.docx</v>
          </cell>
        </row>
        <row r="7516">
          <cell r="C7516" t="str">
            <v>1081.2_Planned Net to Gross Ratio</v>
          </cell>
          <cell r="D7516">
            <v>2</v>
          </cell>
          <cell r="E7516" t="str">
            <v>Planned Net to Gross Ratio</v>
          </cell>
          <cell r="F7516" t="str">
            <v>Net-to-Gross Value Source</v>
          </cell>
          <cell r="G7516" t="str">
            <v/>
          </cell>
          <cell r="H7516" t="str">
            <v>Recommendation on Page 10</v>
          </cell>
          <cell r="I7516" t="str">
            <v>DSM_WY_EnergyFinAnswer_Report_2011.pdf</v>
          </cell>
        </row>
        <row r="7517">
          <cell r="C7517" t="str">
            <v>1081.2_Measure life (years)</v>
          </cell>
          <cell r="D7517">
            <v>2</v>
          </cell>
          <cell r="E7517" t="str">
            <v>Measure life (years)</v>
          </cell>
          <cell r="F7517" t="str">
            <v>Measure Life Value Source</v>
          </cell>
          <cell r="G7517" t="str">
            <v/>
          </cell>
          <cell r="H7517" t="str">
            <v>Page 26</v>
          </cell>
          <cell r="I7517" t="str">
            <v>Wyoming Industrial  Agricultural Measure Review and Update 9 Nov.docx</v>
          </cell>
        </row>
        <row r="7518">
          <cell r="C7518" t="str">
            <v>212.2_Planned Net to Gross Ratio</v>
          </cell>
          <cell r="D7518">
            <v>2</v>
          </cell>
          <cell r="E7518" t="str">
            <v>Planned Net to Gross Ratio</v>
          </cell>
          <cell r="F7518" t="str">
            <v>Net-to-Gross Value Source</v>
          </cell>
          <cell r="G7518" t="str">
            <v/>
          </cell>
          <cell r="H7518" t="str">
            <v>P. 2 .</v>
          </cell>
          <cell r="I7518" t="str">
            <v>CA_FinAnswer_Express_Program_Evaluation_2009-2011.pdf</v>
          </cell>
        </row>
        <row r="7519">
          <cell r="C7519" t="str">
            <v>212.2_Measure life (years)</v>
          </cell>
          <cell r="D7519">
            <v>2</v>
          </cell>
          <cell r="E7519" t="str">
            <v>Measure life (years)</v>
          </cell>
          <cell r="F7519" t="str">
            <v>Measure Life Value Source</v>
          </cell>
          <cell r="G7519" t="str">
            <v/>
          </cell>
          <cell r="H7519" t="str">
            <v/>
          </cell>
          <cell r="I7519" t="str">
            <v>FinAnswer Express Market Characterization and Program Enhancements - California Service Territory 18 August 2011.pdf</v>
          </cell>
        </row>
        <row r="7520">
          <cell r="C7520" t="str">
            <v>212.2_Planned Realization Rate</v>
          </cell>
          <cell r="D7520">
            <v>2</v>
          </cell>
          <cell r="E7520" t="str">
            <v>Planned Realization Rate</v>
          </cell>
          <cell r="F7520" t="str">
            <v>Realization Rate Value Source</v>
          </cell>
          <cell r="G7520" t="str">
            <v/>
          </cell>
          <cell r="H7520" t="str">
            <v xml:space="preserve"> Table 1, p. 2.</v>
          </cell>
          <cell r="I7520" t="str">
            <v>CA_FinAnswer_Express_Program_Evaluation_2009-2011.pdf</v>
          </cell>
        </row>
        <row r="7521">
          <cell r="C7521" t="str">
            <v>212.2_Gross incremental annual electric savings (kWh/yr)</v>
          </cell>
          <cell r="D7521">
            <v>2</v>
          </cell>
          <cell r="E7521" t="str">
            <v>Gross incremental annual electric savings (kWh/yr)</v>
          </cell>
          <cell r="F7521" t="str">
            <v>Energy Savings Value Source</v>
          </cell>
          <cell r="G7521" t="str">
            <v/>
          </cell>
          <cell r="H7521" t="str">
            <v/>
          </cell>
          <cell r="I7521" t="str">
            <v>California Industrial  Agricultural Measure Review and Update 29 Nov 2013.docx</v>
          </cell>
        </row>
        <row r="7522">
          <cell r="C7522" t="str">
            <v>212.2_Incremental cost ($)</v>
          </cell>
          <cell r="D7522">
            <v>2</v>
          </cell>
          <cell r="E7522" t="str">
            <v>Incremental cost ($)</v>
          </cell>
          <cell r="F7522" t="str">
            <v>Incremental Cost Value Source</v>
          </cell>
          <cell r="G7522" t="str">
            <v/>
          </cell>
          <cell r="H7522" t="str">
            <v/>
          </cell>
          <cell r="I7522" t="str">
            <v>California Industrial  Agricultural Measure Review and Update 29 Nov 2013.docx</v>
          </cell>
        </row>
        <row r="7523">
          <cell r="C7523" t="str">
            <v>212.2_Gross Average Monthly Demand Reduction (kW/unit)</v>
          </cell>
          <cell r="D7523">
            <v>2</v>
          </cell>
          <cell r="E7523" t="str">
            <v>Gross Average Monthly Demand Reduction (kW/unit)</v>
          </cell>
          <cell r="F7523" t="str">
            <v>Demand Savings Value Source</v>
          </cell>
          <cell r="G7523" t="str">
            <v/>
          </cell>
          <cell r="H7523" t="str">
            <v/>
          </cell>
          <cell r="I7523" t="str">
            <v>California Industrial  Agricultural Measure Review and Update 29 Nov 2013.docx</v>
          </cell>
        </row>
        <row r="7524">
          <cell r="C7524" t="str">
            <v>421.2_Gross incremental annual electric savings (kWh/yr)</v>
          </cell>
          <cell r="D7524">
            <v>2</v>
          </cell>
          <cell r="E7524" t="str">
            <v>Gross incremental annual electric savings (kWh/yr)</v>
          </cell>
          <cell r="F7524" t="str">
            <v xml:space="preserve">Energy Savings Value Source </v>
          </cell>
          <cell r="G7524" t="str">
            <v/>
          </cell>
          <cell r="H7524" t="str">
            <v/>
          </cell>
          <cell r="I7524" t="str">
            <v>Idaho Industrial  Agricultural Measure Review and Update 20 Nov 2013 revised 27 June 2014.pdf</v>
          </cell>
        </row>
        <row r="7525">
          <cell r="C7525" t="str">
            <v>421.2_Gross Average Monthly Demand Reduction (kW/unit)</v>
          </cell>
          <cell r="D7525">
            <v>2</v>
          </cell>
          <cell r="E7525" t="str">
            <v>Gross Average Monthly Demand Reduction (kW/unit)</v>
          </cell>
          <cell r="F7525" t="str">
            <v>Demand Reduction Value Source</v>
          </cell>
          <cell r="G7525" t="str">
            <v/>
          </cell>
          <cell r="H7525" t="str">
            <v/>
          </cell>
          <cell r="I7525" t="str">
            <v>Idaho Industrial  Agricultural Measure Review and Update 20 Nov 2013 revised 27 June 2014.pdf</v>
          </cell>
        </row>
        <row r="7526">
          <cell r="C7526" t="str">
            <v>421.2_Planned Net to Gross Ratio</v>
          </cell>
          <cell r="D7526">
            <v>2</v>
          </cell>
          <cell r="E7526" t="str">
            <v>Planned Net to Gross Ratio</v>
          </cell>
          <cell r="F7526" t="str">
            <v>Net-to-Gross Ratio Value Source</v>
          </cell>
          <cell r="G7526" t="str">
            <v/>
          </cell>
          <cell r="H7526" t="str">
            <v>Page 2</v>
          </cell>
          <cell r="I7526" t="str">
            <v>ID_Energy_FinAnswer_Program_Evaluation_2009-2011.pdf</v>
          </cell>
        </row>
        <row r="7527">
          <cell r="C7527" t="str">
            <v>421.2_Planned Realization Rate</v>
          </cell>
          <cell r="D7527">
            <v>2</v>
          </cell>
          <cell r="E7527" t="str">
            <v>Planned Realization Rate</v>
          </cell>
          <cell r="F7527" t="str">
            <v>Realization Rate Value Source</v>
          </cell>
          <cell r="G7527" t="str">
            <v/>
          </cell>
          <cell r="H7527" t="str">
            <v>Table 1</v>
          </cell>
          <cell r="I7527" t="str">
            <v>ID_Energy_FinAnswer_Program_Evaluation_2009-2011.pdf</v>
          </cell>
        </row>
        <row r="7528">
          <cell r="C7528" t="str">
            <v>421.2_Measure life (years)</v>
          </cell>
          <cell r="D7528">
            <v>2</v>
          </cell>
          <cell r="E7528" t="str">
            <v>Measure life (years)</v>
          </cell>
          <cell r="F7528" t="str">
            <v>Measure Life Value Source</v>
          </cell>
          <cell r="G7528" t="str">
            <v/>
          </cell>
          <cell r="H7528" t="str">
            <v>Table 3 on page 19 of Appendix 1</v>
          </cell>
          <cell r="I7528" t="str">
            <v>ID_2011_Annual_Report_Appendix.pdf</v>
          </cell>
        </row>
        <row r="7529">
          <cell r="C7529" t="str">
            <v>421.2_Incremental cost ($)</v>
          </cell>
          <cell r="D7529">
            <v>2</v>
          </cell>
          <cell r="E7529" t="str">
            <v>Incremental cost ($)</v>
          </cell>
          <cell r="F7529" t="str">
            <v>Cost Value Source</v>
          </cell>
          <cell r="G7529" t="str">
            <v/>
          </cell>
          <cell r="H7529" t="str">
            <v/>
          </cell>
          <cell r="I7529" t="str">
            <v>Idaho Industrial  Agricultural Measure Review and Update 20 Nov 2013 revised 27 June 2014.pdf</v>
          </cell>
        </row>
        <row r="7530">
          <cell r="C7530" t="str">
            <v>646.2_Gross incremental annual electric savings (kWh/yr)</v>
          </cell>
          <cell r="D7530">
            <v>2</v>
          </cell>
          <cell r="E7530" t="str">
            <v>Gross incremental annual electric savings (kWh/yr)</v>
          </cell>
          <cell r="F7530" t="str">
            <v xml:space="preserve">Energy Savings Value Source </v>
          </cell>
          <cell r="G7530" t="str">
            <v/>
          </cell>
          <cell r="H7530" t="str">
            <v/>
          </cell>
          <cell r="I7530" t="str">
            <v>FinAnswer Express Market Characterization and Program Enhancements - Utah Service Territory 30 Nov 2011.pdf</v>
          </cell>
        </row>
        <row r="7531">
          <cell r="C7531" t="str">
            <v>646.2_Gross Average Monthly Demand Reduction (kW/unit)</v>
          </cell>
          <cell r="D7531">
            <v>2</v>
          </cell>
          <cell r="E7531" t="str">
            <v>Gross Average Monthly Demand Reduction (kW/unit)</v>
          </cell>
          <cell r="F7531" t="str">
            <v>Savings Parameters</v>
          </cell>
          <cell r="G7531" t="str">
            <v/>
          </cell>
          <cell r="H7531" t="str">
            <v/>
          </cell>
          <cell r="I7531" t="str">
            <v>Farm Equipment.docx</v>
          </cell>
        </row>
        <row r="7532">
          <cell r="C7532" t="str">
            <v>646.2_Efficient Case Value</v>
          </cell>
          <cell r="D7532">
            <v>2</v>
          </cell>
          <cell r="E7532" t="str">
            <v>Efficient Case Value</v>
          </cell>
          <cell r="F7532" t="str">
            <v>Efficient Case Value Source</v>
          </cell>
          <cell r="G7532" t="str">
            <v/>
          </cell>
          <cell r="H7532" t="str">
            <v/>
          </cell>
          <cell r="I7532" t="str">
            <v>FinAnswer Express Market Characterization and Program Enhancements - Utah Service Territory 30 Nov 2011.pdf</v>
          </cell>
        </row>
        <row r="7533">
          <cell r="C7533" t="str">
            <v>646.2_Gross Average Monthly Demand Reduction (kW/unit)</v>
          </cell>
          <cell r="D7533">
            <v>2</v>
          </cell>
          <cell r="E7533" t="str">
            <v>Gross Average Monthly Demand Reduction (kW/unit)</v>
          </cell>
          <cell r="F7533" t="str">
            <v>Demand Reduction Value Source</v>
          </cell>
          <cell r="G7533" t="str">
            <v/>
          </cell>
          <cell r="H7533" t="str">
            <v/>
          </cell>
          <cell r="I7533" t="str">
            <v>FinAnswer Express Market Characterization and Program Enhancements - Utah Service Territory 30 Nov 2011.pdf</v>
          </cell>
        </row>
        <row r="7534">
          <cell r="C7534" t="str">
            <v>646.2_Gross incremental annual electric savings (kWh/yr)</v>
          </cell>
          <cell r="D7534">
            <v>2</v>
          </cell>
          <cell r="E7534" t="str">
            <v>Gross incremental annual electric savings (kWh/yr)</v>
          </cell>
          <cell r="F7534" t="str">
            <v>Savings Parameters</v>
          </cell>
          <cell r="G7534" t="str">
            <v/>
          </cell>
          <cell r="H7534" t="str">
            <v/>
          </cell>
          <cell r="I7534" t="str">
            <v>Farm Equipment.docx</v>
          </cell>
        </row>
        <row r="7535">
          <cell r="C7535" t="str">
            <v>646.2_Incremental cost ($)</v>
          </cell>
          <cell r="D7535">
            <v>2</v>
          </cell>
          <cell r="E7535" t="str">
            <v>Incremental cost ($)</v>
          </cell>
          <cell r="F7535" t="str">
            <v>Cost Value Source</v>
          </cell>
          <cell r="G7535" t="str">
            <v/>
          </cell>
          <cell r="H7535" t="str">
            <v/>
          </cell>
          <cell r="I7535" t="str">
            <v>FinAnswer Express Market Characterization and Program Enhancements - Utah Service Territory 30 Nov 2011.pdf</v>
          </cell>
        </row>
        <row r="7536">
          <cell r="C7536" t="str">
            <v>646.2_Baseline Value</v>
          </cell>
          <cell r="D7536">
            <v>2</v>
          </cell>
          <cell r="E7536" t="str">
            <v>Baseline Value</v>
          </cell>
          <cell r="F7536" t="str">
            <v>Baseline Value Source</v>
          </cell>
          <cell r="G7536" t="str">
            <v/>
          </cell>
          <cell r="H7536" t="str">
            <v/>
          </cell>
          <cell r="I7536" t="str">
            <v>FinAnswer Express Market Characterization and Program Enhancements - Utah Service Territory 30 Nov 2011.pdf</v>
          </cell>
        </row>
        <row r="7537">
          <cell r="C7537" t="str">
            <v>646.2_Incentive Customer ($)</v>
          </cell>
          <cell r="D7537">
            <v>2</v>
          </cell>
          <cell r="E7537" t="str">
            <v>Incentive Customer ($)</v>
          </cell>
          <cell r="F7537" t="str">
            <v>Incentive Value Source</v>
          </cell>
          <cell r="G7537" t="str">
            <v/>
          </cell>
          <cell r="H7537" t="str">
            <v>FE Deemed Savings - Industrial v10.18.12.xlsx table of deemed values used by program administator</v>
          </cell>
          <cell r="I7537" t="str">
            <v/>
          </cell>
        </row>
        <row r="7538">
          <cell r="C7538" t="str">
            <v>871.2_Gross Average Monthly Demand Reduction (kW/unit)</v>
          </cell>
          <cell r="D7538">
            <v>2</v>
          </cell>
          <cell r="E7538" t="str">
            <v>Gross Average Monthly Demand Reduction (kW/unit)</v>
          </cell>
          <cell r="F7538" t="str">
            <v>Savings Parameters</v>
          </cell>
          <cell r="G7538" t="str">
            <v/>
          </cell>
          <cell r="H7538" t="str">
            <v/>
          </cell>
          <cell r="I7538" t="str">
            <v>WA Farm Equipment.docx</v>
          </cell>
        </row>
        <row r="7539">
          <cell r="C7539" t="str">
            <v>871.2_Gross incremental annual electric savings (kWh/yr)</v>
          </cell>
          <cell r="D7539">
            <v>2</v>
          </cell>
          <cell r="E7539" t="str">
            <v>Gross incremental annual electric savings (kWh/yr)</v>
          </cell>
          <cell r="F7539" t="str">
            <v>Savings Parameters</v>
          </cell>
          <cell r="G7539" t="str">
            <v/>
          </cell>
          <cell r="H7539" t="str">
            <v/>
          </cell>
          <cell r="I7539" t="str">
            <v>WA Farm Equipment.docx</v>
          </cell>
        </row>
        <row r="7540">
          <cell r="C7540" t="str">
            <v>871.2_Incentive Customer ($)</v>
          </cell>
          <cell r="D7540">
            <v>2</v>
          </cell>
          <cell r="E7540" t="str">
            <v>Incentive Customer ($)</v>
          </cell>
          <cell r="F7540" t="str">
            <v>Incentive Value Source</v>
          </cell>
          <cell r="G7540" t="str">
            <v/>
          </cell>
          <cell r="H7540" t="str">
            <v>pg 52, Farm &amp; Dairy Equipment Incentives table</v>
          </cell>
          <cell r="I7540" t="str">
            <v>Review and Update Industrial Agricultural Incentive Table Measures Washington 3 Nov 2013.pdf</v>
          </cell>
        </row>
        <row r="7541">
          <cell r="C7541" t="str">
            <v>871.2_Incremental cost ($)</v>
          </cell>
          <cell r="D7541">
            <v>2</v>
          </cell>
          <cell r="E7541" t="str">
            <v>Incremental cost ($)</v>
          </cell>
          <cell r="F7541" t="str">
            <v>Cost Value Source</v>
          </cell>
          <cell r="G7541" t="str">
            <v/>
          </cell>
          <cell r="H7541" t="str">
            <v>pg 52, Farm &amp; Dairy Equipment Incentives table</v>
          </cell>
          <cell r="I7541" t="str">
            <v>Review and Update Industrial Agricultural Incentive Table Measures Washington 3 Nov 2013.pdf</v>
          </cell>
        </row>
        <row r="7542">
          <cell r="C7542" t="str">
            <v>871.2_Gross Average Monthly Demand Reduction (kW/unit)</v>
          </cell>
          <cell r="D7542">
            <v>2</v>
          </cell>
          <cell r="E7542" t="str">
            <v>Gross Average Monthly Demand Reduction (kW/unit)</v>
          </cell>
          <cell r="F7542" t="str">
            <v>Demand Reduction Value Source</v>
          </cell>
          <cell r="G7542" t="str">
            <v/>
          </cell>
          <cell r="H7542" t="str">
            <v>pg 52, Farm &amp; Dairy Equipment Incentives table</v>
          </cell>
          <cell r="I7542" t="str">
            <v>Review and Update Industrial Agricultural Incentive Table Measures Washington 3 Nov 2013.pdf</v>
          </cell>
        </row>
        <row r="7543">
          <cell r="C7543" t="str">
            <v>871.2_Gross incremental annual electric savings (kWh/yr)</v>
          </cell>
          <cell r="D7543">
            <v>2</v>
          </cell>
          <cell r="E7543" t="str">
            <v>Gross incremental annual electric savings (kWh/yr)</v>
          </cell>
          <cell r="F7543" t="str">
            <v xml:space="preserve">Energy Savings Value Source </v>
          </cell>
          <cell r="G7543" t="str">
            <v/>
          </cell>
          <cell r="H7543" t="str">
            <v>pg 52, Farm &amp; Dairy Equipment Incentives table</v>
          </cell>
          <cell r="I7543" t="str">
            <v>Review and Update Industrial Agricultural Incentive Table Measures Washington 3 Nov 2013.pdf</v>
          </cell>
        </row>
        <row r="7544">
          <cell r="C7544" t="str">
            <v>871.2_Gross incremental annual electric savings (kWh/yr)</v>
          </cell>
          <cell r="D7544">
            <v>2</v>
          </cell>
          <cell r="E7544" t="str">
            <v>Gross incremental annual electric savings (kWh/yr)</v>
          </cell>
          <cell r="F7544" t="str">
            <v>Savings Parameters</v>
          </cell>
          <cell r="G7544" t="str">
            <v/>
          </cell>
          <cell r="H7544" t="str">
            <v>pg 52, Farm &amp; Dairy Equipment Incentives table</v>
          </cell>
          <cell r="I7544" t="str">
            <v>Review and Update Industrial Agricultural Incentive Table Measures Washington 3 Nov 2013.pdf</v>
          </cell>
        </row>
        <row r="7545">
          <cell r="C7545" t="str">
            <v>871.2_Measure life (years)</v>
          </cell>
          <cell r="D7545">
            <v>2</v>
          </cell>
          <cell r="E7545" t="str">
            <v>Measure life (years)</v>
          </cell>
          <cell r="F7545" t="str">
            <v>Measure Life Value Source</v>
          </cell>
          <cell r="G7545" t="str">
            <v/>
          </cell>
          <cell r="H7545" t="str">
            <v>Table 2a on page 10 of Appendix 1</v>
          </cell>
          <cell r="I7545" t="str">
            <v>WA_2011_Annual_Report_Conservation_Acquisition.pdf</v>
          </cell>
        </row>
        <row r="7546">
          <cell r="C7546" t="str">
            <v>1096.2_Planned Net to Gross Ratio</v>
          </cell>
          <cell r="D7546">
            <v>2</v>
          </cell>
          <cell r="E7546" t="str">
            <v>Planned Net to Gross Ratio</v>
          </cell>
          <cell r="F7546" t="str">
            <v>Net-to-Gross Value Source</v>
          </cell>
          <cell r="G7546" t="str">
            <v/>
          </cell>
          <cell r="H7546" t="str">
            <v>Recommendation on Page 10</v>
          </cell>
          <cell r="I7546" t="str">
            <v>DSM_WY_EnergyFinAnswer_Report_2011.pdf</v>
          </cell>
        </row>
        <row r="7547">
          <cell r="C7547" t="str">
            <v>1096.2_Measure life (years)</v>
          </cell>
          <cell r="D7547">
            <v>2</v>
          </cell>
          <cell r="E7547" t="str">
            <v>Measure life (years)</v>
          </cell>
          <cell r="F7547" t="str">
            <v>Measure Life Value Source</v>
          </cell>
          <cell r="G7547" t="str">
            <v/>
          </cell>
          <cell r="H7547" t="str">
            <v>Table 26</v>
          </cell>
          <cell r="I7547" t="str">
            <v>2013-Wyoming-Annual-Report-Appendices-FINAL.pdf</v>
          </cell>
        </row>
        <row r="7548">
          <cell r="C7548" t="str">
            <v>1096.2_Gross incremental annual electric savings (kWh/yr)</v>
          </cell>
          <cell r="D7548">
            <v>2</v>
          </cell>
          <cell r="E7548" t="str">
            <v>Gross incremental annual electric savings (kWh/yr)</v>
          </cell>
          <cell r="F7548" t="str">
            <v>Energy Savings Value Source</v>
          </cell>
          <cell r="G7548" t="str">
            <v/>
          </cell>
          <cell r="H7548" t="str">
            <v>Page 53</v>
          </cell>
          <cell r="I7548" t="str">
            <v>Wyoming Industrial  Agricultural Measure Review and Update 9 Nov.docx</v>
          </cell>
        </row>
        <row r="7549">
          <cell r="C7549" t="str">
            <v>1096.2_Incremental cost ($)</v>
          </cell>
          <cell r="D7549">
            <v>2</v>
          </cell>
          <cell r="E7549" t="str">
            <v>Incremental cost ($)</v>
          </cell>
          <cell r="F7549" t="str">
            <v>Incremental Cost Value Source</v>
          </cell>
          <cell r="G7549" t="str">
            <v/>
          </cell>
          <cell r="H7549" t="str">
            <v>Page 53</v>
          </cell>
          <cell r="I7549" t="str">
            <v>Wyoming Industrial  Agricultural Measure Review and Update 9 Nov.docx</v>
          </cell>
        </row>
        <row r="7550">
          <cell r="C7550" t="str">
            <v>1096.2_Gross Average Monthly Demand Reduction (kW/unit)</v>
          </cell>
          <cell r="D7550">
            <v>2</v>
          </cell>
          <cell r="E7550" t="str">
            <v>Gross Average Monthly Demand Reduction (kW/unit)</v>
          </cell>
          <cell r="F7550" t="str">
            <v>Demand Savings Value Source</v>
          </cell>
          <cell r="G7550" t="str">
            <v/>
          </cell>
          <cell r="H7550" t="str">
            <v>Page 53</v>
          </cell>
          <cell r="I7550" t="str">
            <v>Wyoming Industrial  Agricultural Measure Review and Update 9 Nov.docx</v>
          </cell>
        </row>
        <row r="7551">
          <cell r="C7551" t="str">
            <v>184.2_Gross Average Monthly Demand Reduction (kW/unit)</v>
          </cell>
          <cell r="D7551">
            <v>2</v>
          </cell>
          <cell r="E7551" t="str">
            <v>Gross Average Monthly Demand Reduction (kW/unit)</v>
          </cell>
          <cell r="F7551" t="str">
            <v>Demand Savings Value Source</v>
          </cell>
          <cell r="G7551" t="str">
            <v/>
          </cell>
          <cell r="H7551" t="str">
            <v/>
          </cell>
          <cell r="I7551" t="str">
            <v>California Industrial  Agricultural Measure Review and Update 29 Nov 2013.docx</v>
          </cell>
        </row>
        <row r="7552">
          <cell r="C7552" t="str">
            <v>184.2_Gross incremental annual electric savings (kWh/yr)</v>
          </cell>
          <cell r="D7552">
            <v>2</v>
          </cell>
          <cell r="E7552" t="str">
            <v>Gross incremental annual electric savings (kWh/yr)</v>
          </cell>
          <cell r="F7552" t="str">
            <v>Energy Savings Value Source</v>
          </cell>
          <cell r="G7552" t="str">
            <v/>
          </cell>
          <cell r="H7552" t="str">
            <v/>
          </cell>
          <cell r="I7552" t="str">
            <v>California Industrial  Agricultural Measure Review and Update 29 Nov 2013.docx</v>
          </cell>
        </row>
        <row r="7553">
          <cell r="C7553" t="str">
            <v>184.2_Planned Net to Gross Ratio</v>
          </cell>
          <cell r="D7553">
            <v>2</v>
          </cell>
          <cell r="E7553" t="str">
            <v>Planned Net to Gross Ratio</v>
          </cell>
          <cell r="F7553" t="str">
            <v>Net-to-Gross Value Source</v>
          </cell>
          <cell r="G7553" t="str">
            <v/>
          </cell>
          <cell r="H7553" t="str">
            <v>P. 2 .</v>
          </cell>
          <cell r="I7553" t="str">
            <v>CA_FinAnswer_Express_Program_Evaluation_2009-2011.pdf</v>
          </cell>
        </row>
        <row r="7554">
          <cell r="C7554" t="str">
            <v>184.2_Planned Realization Rate</v>
          </cell>
          <cell r="D7554">
            <v>2</v>
          </cell>
          <cell r="E7554" t="str">
            <v>Planned Realization Rate</v>
          </cell>
          <cell r="F7554" t="str">
            <v>Realization Rate Value Source</v>
          </cell>
          <cell r="G7554" t="str">
            <v/>
          </cell>
          <cell r="H7554" t="str">
            <v xml:space="preserve"> Table 1, p. 2.</v>
          </cell>
          <cell r="I7554" t="str">
            <v>CA_FinAnswer_Express_Program_Evaluation_2009-2011.pdf</v>
          </cell>
        </row>
        <row r="7555">
          <cell r="C7555" t="str">
            <v>184.2_Measure life (years)</v>
          </cell>
          <cell r="D7555">
            <v>2</v>
          </cell>
          <cell r="E7555" t="str">
            <v>Measure life (years)</v>
          </cell>
          <cell r="F7555" t="str">
            <v>Measure Life Value Source</v>
          </cell>
          <cell r="G7555" t="str">
            <v/>
          </cell>
          <cell r="H7555" t="str">
            <v/>
          </cell>
          <cell r="I7555" t="str">
            <v>FinAnswer Express Market Characterization and Program Enhancements - California Service Territory 18 August 2011.pdf</v>
          </cell>
        </row>
        <row r="7556">
          <cell r="C7556" t="str">
            <v>184.2_Incremental cost ($)</v>
          </cell>
          <cell r="D7556">
            <v>2</v>
          </cell>
          <cell r="E7556" t="str">
            <v>Incremental cost ($)</v>
          </cell>
          <cell r="F7556" t="str">
            <v>Incremental Cost Value Source</v>
          </cell>
          <cell r="G7556" t="str">
            <v/>
          </cell>
          <cell r="H7556" t="str">
            <v/>
          </cell>
          <cell r="I7556" t="str">
            <v>California Industrial  Agricultural Measure Review and Update 29 Nov 2013.docx</v>
          </cell>
        </row>
        <row r="7557">
          <cell r="C7557" t="str">
            <v>403.2_Incremental cost ($)</v>
          </cell>
          <cell r="D7557">
            <v>2</v>
          </cell>
          <cell r="E7557" t="str">
            <v>Incremental cost ($)</v>
          </cell>
          <cell r="F7557" t="str">
            <v>Cost Value Source</v>
          </cell>
          <cell r="G7557" t="str">
            <v/>
          </cell>
          <cell r="H7557" t="str">
            <v/>
          </cell>
          <cell r="I7557" t="str">
            <v>Idaho Industrial  Agricultural Measure Review and Update 20 Nov 2013 revised 27 June 2014.pdf</v>
          </cell>
        </row>
        <row r="7558">
          <cell r="C7558" t="str">
            <v>403.2_Gross Average Monthly Demand Reduction (kW/unit)</v>
          </cell>
          <cell r="D7558">
            <v>2</v>
          </cell>
          <cell r="E7558" t="str">
            <v>Gross Average Monthly Demand Reduction (kW/unit)</v>
          </cell>
          <cell r="F7558" t="str">
            <v>Demand Reduction Value Source</v>
          </cell>
          <cell r="G7558" t="str">
            <v/>
          </cell>
          <cell r="H7558" t="str">
            <v/>
          </cell>
          <cell r="I7558" t="str">
            <v>Idaho Industrial  Agricultural Measure Review and Update 20 Nov 2013 revised 27 June 2014.pdf</v>
          </cell>
        </row>
        <row r="7559">
          <cell r="C7559" t="str">
            <v>403.2_Measure life (years)</v>
          </cell>
          <cell r="D7559">
            <v>2</v>
          </cell>
          <cell r="E7559" t="str">
            <v>Measure life (years)</v>
          </cell>
          <cell r="F7559" t="str">
            <v>Measure Life Value Source</v>
          </cell>
          <cell r="G7559" t="str">
            <v/>
          </cell>
          <cell r="H7559" t="str">
            <v>Table 3 on page 19 of Appendix 1</v>
          </cell>
          <cell r="I7559" t="str">
            <v>ID_2011_Annual_Report_Appendix.pdf</v>
          </cell>
        </row>
        <row r="7560">
          <cell r="C7560" t="str">
            <v>403.2_Gross incremental annual electric savings (kWh/yr)</v>
          </cell>
          <cell r="D7560">
            <v>2</v>
          </cell>
          <cell r="E7560" t="str">
            <v>Gross incremental annual electric savings (kWh/yr)</v>
          </cell>
          <cell r="F7560" t="str">
            <v xml:space="preserve">Energy Savings Value Source </v>
          </cell>
          <cell r="G7560" t="str">
            <v/>
          </cell>
          <cell r="H7560" t="str">
            <v/>
          </cell>
          <cell r="I7560" t="str">
            <v>Idaho Industrial  Agricultural Measure Review and Update 20 Nov 2013 revised 27 June 2014.pdf</v>
          </cell>
        </row>
        <row r="7561">
          <cell r="C7561" t="str">
            <v>403.2_Planned Net to Gross Ratio</v>
          </cell>
          <cell r="D7561">
            <v>2</v>
          </cell>
          <cell r="E7561" t="str">
            <v>Planned Net to Gross Ratio</v>
          </cell>
          <cell r="F7561" t="str">
            <v>Net-to-Gross Ratio Value Source</v>
          </cell>
          <cell r="G7561" t="str">
            <v/>
          </cell>
          <cell r="H7561" t="str">
            <v>Page 2</v>
          </cell>
          <cell r="I7561" t="str">
            <v>ID_Energy_FinAnswer_Program_Evaluation_2009-2011.pdf</v>
          </cell>
        </row>
        <row r="7562">
          <cell r="C7562" t="str">
            <v>403.2_Planned Realization Rate</v>
          </cell>
          <cell r="D7562">
            <v>2</v>
          </cell>
          <cell r="E7562" t="str">
            <v>Planned Realization Rate</v>
          </cell>
          <cell r="F7562" t="str">
            <v>Realization Rate Value Source</v>
          </cell>
          <cell r="G7562" t="str">
            <v/>
          </cell>
          <cell r="H7562" t="str">
            <v>Table 1</v>
          </cell>
          <cell r="I7562" t="str">
            <v>ID_Energy_FinAnswer_Program_Evaluation_2009-2011.pdf</v>
          </cell>
        </row>
        <row r="7563">
          <cell r="C7563" t="str">
            <v>629.2_Gross incremental annual electric savings (kWh/yr)</v>
          </cell>
          <cell r="D7563">
            <v>2</v>
          </cell>
          <cell r="E7563" t="str">
            <v>Gross incremental annual electric savings (kWh/yr)</v>
          </cell>
          <cell r="F7563" t="str">
            <v xml:space="preserve">Energy Savings Value Source </v>
          </cell>
          <cell r="G7563" t="str">
            <v/>
          </cell>
          <cell r="H7563" t="str">
            <v/>
          </cell>
          <cell r="I7563" t="str">
            <v>FinAnswer Express Market Characterization and Program Enhancements - Utah Service Territory 30 Nov 2011.pdf</v>
          </cell>
        </row>
        <row r="7564">
          <cell r="C7564" t="str">
            <v>629.2_Baseline Value</v>
          </cell>
          <cell r="D7564">
            <v>2</v>
          </cell>
          <cell r="E7564" t="str">
            <v>Baseline Value</v>
          </cell>
          <cell r="F7564" t="str">
            <v>Baseline Value Source</v>
          </cell>
          <cell r="G7564" t="str">
            <v/>
          </cell>
          <cell r="H7564" t="str">
            <v/>
          </cell>
          <cell r="I7564" t="str">
            <v>FinAnswer Express Market Characterization and Program Enhancements - Utah Service Territory 30 Nov 2011.pdf</v>
          </cell>
        </row>
        <row r="7565">
          <cell r="C7565" t="str">
            <v>629.2_Gross Average Monthly Demand Reduction (kW/unit)</v>
          </cell>
          <cell r="D7565">
            <v>2</v>
          </cell>
          <cell r="E7565" t="str">
            <v>Gross Average Monthly Demand Reduction (kW/unit)</v>
          </cell>
          <cell r="F7565" t="str">
            <v>Savings Parameters</v>
          </cell>
          <cell r="G7565" t="str">
            <v/>
          </cell>
          <cell r="H7565" t="str">
            <v/>
          </cell>
          <cell r="I7565" t="str">
            <v>Farm Equipment.docx</v>
          </cell>
        </row>
        <row r="7566">
          <cell r="C7566" t="str">
            <v>629.2_Gross incremental annual electric savings (kWh/yr)</v>
          </cell>
          <cell r="D7566">
            <v>2</v>
          </cell>
          <cell r="E7566" t="str">
            <v>Gross incremental annual electric savings (kWh/yr)</v>
          </cell>
          <cell r="F7566" t="str">
            <v>Savings Parameters</v>
          </cell>
          <cell r="G7566" t="str">
            <v/>
          </cell>
          <cell r="H7566" t="str">
            <v/>
          </cell>
          <cell r="I7566" t="str">
            <v>Farm Equipment.docx</v>
          </cell>
        </row>
        <row r="7567">
          <cell r="C7567" t="str">
            <v>629.2_Incremental cost ($)</v>
          </cell>
          <cell r="D7567">
            <v>2</v>
          </cell>
          <cell r="E7567" t="str">
            <v>Incremental cost ($)</v>
          </cell>
          <cell r="F7567" t="str">
            <v>Cost Value Source</v>
          </cell>
          <cell r="G7567" t="str">
            <v/>
          </cell>
          <cell r="H7567" t="str">
            <v/>
          </cell>
          <cell r="I7567" t="str">
            <v>FinAnswer Express Market Characterization and Program Enhancements - Utah Service Territory 30 Nov 2011.pdf</v>
          </cell>
        </row>
        <row r="7568">
          <cell r="C7568" t="str">
            <v>629.2_Efficient Case Value</v>
          </cell>
          <cell r="D7568">
            <v>2</v>
          </cell>
          <cell r="E7568" t="str">
            <v>Efficient Case Value</v>
          </cell>
          <cell r="F7568" t="str">
            <v>Efficient Case Value Source</v>
          </cell>
          <cell r="G7568" t="str">
            <v/>
          </cell>
          <cell r="H7568" t="str">
            <v/>
          </cell>
          <cell r="I7568" t="str">
            <v>FinAnswer Express Market Characterization and Program Enhancements - Utah Service Territory 30 Nov 2011.pdf</v>
          </cell>
        </row>
        <row r="7569">
          <cell r="C7569" t="str">
            <v>629.2_Gross Average Monthly Demand Reduction (kW/unit)</v>
          </cell>
          <cell r="D7569">
            <v>2</v>
          </cell>
          <cell r="E7569" t="str">
            <v>Gross Average Monthly Demand Reduction (kW/unit)</v>
          </cell>
          <cell r="F7569" t="str">
            <v>Demand Reduction Value Source</v>
          </cell>
          <cell r="G7569" t="str">
            <v/>
          </cell>
          <cell r="H7569" t="str">
            <v/>
          </cell>
          <cell r="I7569" t="str">
            <v>FinAnswer Express Market Characterization and Program Enhancements - Utah Service Territory 30 Nov 2011.pdf</v>
          </cell>
        </row>
        <row r="7570">
          <cell r="C7570" t="str">
            <v>629.2_Incentive Customer ($)</v>
          </cell>
          <cell r="D7570">
            <v>2</v>
          </cell>
          <cell r="E7570" t="str">
            <v>Incentive Customer ($)</v>
          </cell>
          <cell r="F7570" t="str">
            <v>Incentive Value Source</v>
          </cell>
          <cell r="G7570" t="str">
            <v/>
          </cell>
          <cell r="H7570" t="str">
            <v>FE Deemed Savings - Industrial v10.18.12.xlsx table of deemed values used by program administator</v>
          </cell>
          <cell r="I7570" t="str">
            <v/>
          </cell>
        </row>
        <row r="7571">
          <cell r="C7571" t="str">
            <v>840.2_Gross incremental annual electric savings (kWh/yr)</v>
          </cell>
          <cell r="D7571">
            <v>2</v>
          </cell>
          <cell r="E7571" t="str">
            <v>Gross incremental annual electric savings (kWh/yr)</v>
          </cell>
          <cell r="F7571" t="str">
            <v xml:space="preserve">Energy Savings Value Source </v>
          </cell>
          <cell r="G7571" t="str">
            <v/>
          </cell>
          <cell r="H7571" t="str">
            <v>pg 52, Farm &amp; Dairy Equipment Incentives table</v>
          </cell>
          <cell r="I7571" t="str">
            <v>Review and Update Industrial Agricultural Incentive Table Measures Washington 3 Nov 2013.pdf</v>
          </cell>
        </row>
        <row r="7572">
          <cell r="C7572" t="str">
            <v>840.2_Measure life (years)</v>
          </cell>
          <cell r="D7572">
            <v>2</v>
          </cell>
          <cell r="E7572" t="str">
            <v>Measure life (years)</v>
          </cell>
          <cell r="F7572" t="str">
            <v>Measure Life Value Source</v>
          </cell>
          <cell r="G7572" t="str">
            <v/>
          </cell>
          <cell r="H7572" t="str">
            <v>Table 2a on page 10 of Appendix 1</v>
          </cell>
          <cell r="I7572" t="str">
            <v>WA_2011_Annual_Report_Conservation_Acquisition.pdf</v>
          </cell>
        </row>
        <row r="7573">
          <cell r="C7573" t="str">
            <v>840.2_Incentive Customer ($)</v>
          </cell>
          <cell r="D7573">
            <v>2</v>
          </cell>
          <cell r="E7573" t="str">
            <v>Incentive Customer ($)</v>
          </cell>
          <cell r="F7573" t="str">
            <v>Incentive Value Source</v>
          </cell>
          <cell r="G7573" t="str">
            <v/>
          </cell>
          <cell r="H7573" t="str">
            <v>pg 52, Farm &amp; Dairy Equipment Incentives table</v>
          </cell>
          <cell r="I7573" t="str">
            <v>Review and Update Industrial Agricultural Incentive Table Measures Washington 3 Nov 2013.pdf</v>
          </cell>
        </row>
        <row r="7574">
          <cell r="C7574" t="str">
            <v>840.2_Gross Average Monthly Demand Reduction (kW/unit)</v>
          </cell>
          <cell r="D7574">
            <v>2</v>
          </cell>
          <cell r="E7574" t="str">
            <v>Gross Average Monthly Demand Reduction (kW/unit)</v>
          </cell>
          <cell r="F7574" t="str">
            <v>Savings Parameters</v>
          </cell>
          <cell r="G7574" t="str">
            <v/>
          </cell>
          <cell r="H7574" t="str">
            <v/>
          </cell>
          <cell r="I7574" t="str">
            <v>WA Farm Equipment.docx</v>
          </cell>
        </row>
        <row r="7575">
          <cell r="C7575" t="str">
            <v>840.2_Incremental cost ($)</v>
          </cell>
          <cell r="D7575">
            <v>2</v>
          </cell>
          <cell r="E7575" t="str">
            <v>Incremental cost ($)</v>
          </cell>
          <cell r="F7575" t="str">
            <v>Cost Value Source</v>
          </cell>
          <cell r="G7575" t="str">
            <v/>
          </cell>
          <cell r="H7575" t="str">
            <v>pg 52, Farm &amp; Dairy Equipment Incentives table</v>
          </cell>
          <cell r="I7575" t="str">
            <v>Review and Update Industrial Agricultural Incentive Table Measures Washington 3 Nov 2013.pdf</v>
          </cell>
        </row>
        <row r="7576">
          <cell r="C7576" t="str">
            <v>840.2_Gross Average Monthly Demand Reduction (kW/unit)</v>
          </cell>
          <cell r="D7576">
            <v>2</v>
          </cell>
          <cell r="E7576" t="str">
            <v>Gross Average Monthly Demand Reduction (kW/unit)</v>
          </cell>
          <cell r="F7576" t="str">
            <v>Demand Reduction Value Source</v>
          </cell>
          <cell r="G7576" t="str">
            <v/>
          </cell>
          <cell r="H7576" t="str">
            <v>pg 52, Farm &amp; Dairy Equipment Incentives table</v>
          </cell>
          <cell r="I7576" t="str">
            <v>Review and Update Industrial Agricultural Incentive Table Measures Washington 3 Nov 2013.pdf</v>
          </cell>
        </row>
        <row r="7577">
          <cell r="C7577" t="str">
            <v>840.2_Gross incremental annual electric savings (kWh/yr)</v>
          </cell>
          <cell r="D7577">
            <v>2</v>
          </cell>
          <cell r="E7577" t="str">
            <v>Gross incremental annual electric savings (kWh/yr)</v>
          </cell>
          <cell r="F7577" t="str">
            <v>Savings Parameters</v>
          </cell>
          <cell r="G7577" t="str">
            <v/>
          </cell>
          <cell r="H7577" t="str">
            <v/>
          </cell>
          <cell r="I7577" t="str">
            <v>WA Farm Equipment.docx</v>
          </cell>
        </row>
        <row r="7578">
          <cell r="C7578" t="str">
            <v>1064.2_Measure life (years)</v>
          </cell>
          <cell r="D7578">
            <v>2</v>
          </cell>
          <cell r="E7578" t="str">
            <v>Measure life (years)</v>
          </cell>
          <cell r="F7578" t="str">
            <v>Measure Life Value Source</v>
          </cell>
          <cell r="G7578" t="str">
            <v/>
          </cell>
          <cell r="H7578" t="str">
            <v>Table 26</v>
          </cell>
          <cell r="I7578" t="str">
            <v>2013-Wyoming-Annual-Report-Appendices-FINAL.pdf</v>
          </cell>
        </row>
        <row r="7579">
          <cell r="C7579" t="str">
            <v>1064.2_Planned Net to Gross Ratio</v>
          </cell>
          <cell r="D7579">
            <v>2</v>
          </cell>
          <cell r="E7579" t="str">
            <v>Planned Net to Gross Ratio</v>
          </cell>
          <cell r="F7579" t="str">
            <v>Net-to-Gross Value Source</v>
          </cell>
          <cell r="G7579" t="str">
            <v/>
          </cell>
          <cell r="H7579" t="str">
            <v>Recommendation on Page 10</v>
          </cell>
          <cell r="I7579" t="str">
            <v>DSM_WY_EnergyFinAnswer_Report_2011.pdf</v>
          </cell>
        </row>
        <row r="7580">
          <cell r="C7580" t="str">
            <v>1064.2_Incremental cost ($)</v>
          </cell>
          <cell r="D7580">
            <v>2</v>
          </cell>
          <cell r="E7580" t="str">
            <v>Incremental cost ($)</v>
          </cell>
          <cell r="F7580" t="str">
            <v>Incremental Cost Value Source</v>
          </cell>
          <cell r="G7580" t="str">
            <v/>
          </cell>
          <cell r="H7580" t="str">
            <v>Page 53</v>
          </cell>
          <cell r="I7580" t="str">
            <v>Wyoming Industrial  Agricultural Measure Review and Update 9 Nov.docx</v>
          </cell>
        </row>
        <row r="7581">
          <cell r="C7581" t="str">
            <v>1064.2_Gross Average Monthly Demand Reduction (kW/unit)</v>
          </cell>
          <cell r="D7581">
            <v>2</v>
          </cell>
          <cell r="E7581" t="str">
            <v>Gross Average Monthly Demand Reduction (kW/unit)</v>
          </cell>
          <cell r="F7581" t="str">
            <v>Demand Savings Value Source</v>
          </cell>
          <cell r="G7581" t="str">
            <v/>
          </cell>
          <cell r="H7581" t="str">
            <v>Page 53</v>
          </cell>
          <cell r="I7581" t="str">
            <v>Wyoming Industrial  Agricultural Measure Review and Update 9 Nov.docx</v>
          </cell>
        </row>
        <row r="7582">
          <cell r="C7582" t="str">
            <v>1064.2_Gross incremental annual electric savings (kWh/yr)</v>
          </cell>
          <cell r="D7582">
            <v>2</v>
          </cell>
          <cell r="E7582" t="str">
            <v>Gross incremental annual electric savings (kWh/yr)</v>
          </cell>
          <cell r="F7582" t="str">
            <v>Energy Savings Value Source</v>
          </cell>
          <cell r="G7582" t="str">
            <v/>
          </cell>
          <cell r="H7582" t="str">
            <v>Page 53</v>
          </cell>
          <cell r="I7582" t="str">
            <v>Wyoming Industrial  Agricultural Measure Review and Update 9 Nov.docx</v>
          </cell>
        </row>
        <row r="7583">
          <cell r="C7583" t="str">
            <v>629.3_Measure life (years)</v>
          </cell>
          <cell r="D7583">
            <v>3</v>
          </cell>
          <cell r="E7583" t="str">
            <v>Measure life (years)</v>
          </cell>
          <cell r="F7583" t="str">
            <v>Measure Life Value Source</v>
          </cell>
          <cell r="G7583" t="str">
            <v/>
          </cell>
          <cell r="H7583" t="str">
            <v>Page 53</v>
          </cell>
          <cell r="I7583" t="str">
            <v>Utah Industrial  Agricultural Measure Review and Update 1 May 2014.docx</v>
          </cell>
        </row>
        <row r="7584">
          <cell r="C7584" t="str">
            <v>629.3_Planned Realization Rate</v>
          </cell>
          <cell r="D7584">
            <v>3</v>
          </cell>
          <cell r="E7584" t="str">
            <v>Planned Realization Rate</v>
          </cell>
          <cell r="F7584" t="str">
            <v>Planned Realization Rate Value Source</v>
          </cell>
          <cell r="G7584" t="str">
            <v/>
          </cell>
          <cell r="H7584" t="str">
            <v>BAU - CE inputs sheet</v>
          </cell>
          <cell r="I7584" t="str">
            <v>CE inputs - measure update   small business 031314.xlsx</v>
          </cell>
        </row>
        <row r="7585">
          <cell r="C7585" t="str">
            <v>629.3_Incremental cost ($)</v>
          </cell>
          <cell r="D7585">
            <v>3</v>
          </cell>
          <cell r="E7585" t="str">
            <v>Incremental cost ($)</v>
          </cell>
          <cell r="F7585" t="str">
            <v>Cost value source</v>
          </cell>
          <cell r="G7585" t="str">
            <v/>
          </cell>
          <cell r="H7585" t="str">
            <v>page 55</v>
          </cell>
          <cell r="I7585" t="str">
            <v>Utah Industrial  Agricultural Measure Review and Update 1 May 2014.docx</v>
          </cell>
        </row>
        <row r="7586">
          <cell r="C7586" t="str">
            <v>629.3_Planned Net to Gross Ratio</v>
          </cell>
          <cell r="D7586">
            <v>3</v>
          </cell>
          <cell r="E7586" t="str">
            <v>Planned Net to Gross Ratio</v>
          </cell>
          <cell r="F7586" t="str">
            <v>Planned Net-to-Gross Ratio Value Source</v>
          </cell>
          <cell r="G7586" t="str">
            <v/>
          </cell>
          <cell r="H7586" t="str">
            <v>BAU - CE inputs sheet</v>
          </cell>
          <cell r="I7586" t="str">
            <v>CE inputs - measure update   small business 031314.xlsx</v>
          </cell>
        </row>
        <row r="7587">
          <cell r="C7587" t="str">
            <v>629.3_Gross incremental annual electric savings (kWh/yr)</v>
          </cell>
          <cell r="D7587">
            <v>3</v>
          </cell>
          <cell r="E7587" t="str">
            <v>Gross incremental annual electric savings (kWh/yr)</v>
          </cell>
          <cell r="F7587" t="str">
            <v>Energy savings value source</v>
          </cell>
          <cell r="G7587" t="str">
            <v/>
          </cell>
          <cell r="H7587" t="str">
            <v>page 55</v>
          </cell>
          <cell r="I7587" t="str">
            <v>Utah Industrial  Agricultural Measure Review and Update 1 May 2014.docx</v>
          </cell>
        </row>
        <row r="7588">
          <cell r="C7588" t="str">
            <v>68.2_Planned Realization Rate</v>
          </cell>
          <cell r="D7588">
            <v>2</v>
          </cell>
          <cell r="E7588" t="str">
            <v>Planned Realization Rate</v>
          </cell>
          <cell r="F7588" t="str">
            <v>Realization Rate Value Source</v>
          </cell>
          <cell r="G7588" t="str">
            <v/>
          </cell>
          <cell r="H7588" t="str">
            <v>page 2</v>
          </cell>
          <cell r="I7588" t="str">
            <v>CA_FinAnswer_Express_Program_Evaluation_2009-2011.pdf</v>
          </cell>
        </row>
        <row r="7589">
          <cell r="C7589" t="str">
            <v>68.2_Planned Net to Gross Ratio</v>
          </cell>
          <cell r="D7589">
            <v>2</v>
          </cell>
          <cell r="E7589" t="str">
            <v>Planned Net to Gross Ratio</v>
          </cell>
          <cell r="F7589" t="str">
            <v>Net-to-Gross Value Source</v>
          </cell>
          <cell r="G7589" t="str">
            <v/>
          </cell>
          <cell r="H7589" t="str">
            <v>page 2</v>
          </cell>
          <cell r="I7589" t="str">
            <v>CA_FinAnswer_Express_Program_Evaluation_2009-2011.pdf</v>
          </cell>
        </row>
        <row r="7590">
          <cell r="C7590" t="str">
            <v>284.2_Measure life (years)</v>
          </cell>
          <cell r="D7590">
            <v>2</v>
          </cell>
          <cell r="E7590" t="str">
            <v>Measure life (years)</v>
          </cell>
          <cell r="F7590" t="str">
            <v>Measure Life Value Source</v>
          </cell>
          <cell r="G7590" t="str">
            <v/>
          </cell>
          <cell r="H7590" t="str">
            <v/>
          </cell>
          <cell r="I7590" t="str">
            <v>2010 ID FX MARKET CHARACTERIZATION 051512.pdf</v>
          </cell>
        </row>
        <row r="7591">
          <cell r="C7591" t="str">
            <v>284.2_Planned Realization Rate</v>
          </cell>
          <cell r="D7591">
            <v>2</v>
          </cell>
          <cell r="E7591" t="str">
            <v>Planned Realization Rate</v>
          </cell>
          <cell r="F7591" t="str">
            <v>Realization Rate Value Source</v>
          </cell>
          <cell r="G7591" t="str">
            <v/>
          </cell>
          <cell r="H7591" t="str">
            <v>Table 1</v>
          </cell>
          <cell r="I7591" t="str">
            <v>ID_FinAnswer_Express_Program_Evaluation_2009-2011.pdf</v>
          </cell>
        </row>
        <row r="7592">
          <cell r="C7592" t="str">
            <v>284.2_Incremental cost ($)</v>
          </cell>
          <cell r="D7592">
            <v>2</v>
          </cell>
          <cell r="E7592" t="str">
            <v>Incremental cost ($)</v>
          </cell>
          <cell r="F7592" t="str">
            <v>Cost Value Source</v>
          </cell>
          <cell r="G7592" t="str">
            <v/>
          </cell>
          <cell r="H7592" t="str">
            <v/>
          </cell>
          <cell r="I7592" t="str">
            <v>2010 ID FX MARKET CHARACTERIZATION 051512.pdf</v>
          </cell>
        </row>
        <row r="7593">
          <cell r="C7593" t="str">
            <v>284.2_Gross Average Monthly Demand Reduction (kW/unit)</v>
          </cell>
          <cell r="D7593">
            <v>2</v>
          </cell>
          <cell r="E7593" t="str">
            <v>Gross Average Monthly Demand Reduction (kW/unit)</v>
          </cell>
          <cell r="F7593" t="str">
            <v>Demand Reduction Value Source</v>
          </cell>
          <cell r="G7593" t="str">
            <v/>
          </cell>
          <cell r="H7593" t="str">
            <v/>
          </cell>
          <cell r="I7593" t="str">
            <v>2010 ID FX MARKET CHARACTERIZATION 051512.pdf</v>
          </cell>
        </row>
        <row r="7594">
          <cell r="C7594" t="str">
            <v>284.2_Gross incremental annual electric savings (kWh/yr)</v>
          </cell>
          <cell r="D7594">
            <v>2</v>
          </cell>
          <cell r="E7594" t="str">
            <v>Gross incremental annual electric savings (kWh/yr)</v>
          </cell>
          <cell r="F7594" t="str">
            <v xml:space="preserve">Energy Savings Value Source </v>
          </cell>
          <cell r="G7594" t="str">
            <v/>
          </cell>
          <cell r="H7594" t="str">
            <v/>
          </cell>
          <cell r="I7594" t="str">
            <v>2010 ID FX MARKET CHARACTERIZATION 051512.pdf</v>
          </cell>
        </row>
        <row r="7595">
          <cell r="C7595" t="str">
            <v>284.2_Planned Net to Gross Ratio</v>
          </cell>
          <cell r="D7595">
            <v>2</v>
          </cell>
          <cell r="E7595" t="str">
            <v>Planned Net to Gross Ratio</v>
          </cell>
          <cell r="F7595" t="str">
            <v>Net-to-Gross Value Source</v>
          </cell>
          <cell r="G7595" t="str">
            <v/>
          </cell>
          <cell r="H7595" t="str">
            <v>Page 2</v>
          </cell>
          <cell r="I7595" t="str">
            <v>ID_FinAnswer_Express_Program_Evaluation_2009-2011.pdf</v>
          </cell>
        </row>
        <row r="7596">
          <cell r="C7596" t="str">
            <v>511.2_Gross incremental annual electric savings (kWh/yr)</v>
          </cell>
          <cell r="D7596">
            <v>2</v>
          </cell>
          <cell r="E7596" t="str">
            <v>Gross incremental annual electric savings (kWh/yr)</v>
          </cell>
          <cell r="F7596" t="str">
            <v>See Source Document(s) for savings methodology</v>
          </cell>
          <cell r="G7596" t="str">
            <v/>
          </cell>
          <cell r="H7596" t="str">
            <v/>
          </cell>
          <cell r="I7596" t="str">
            <v>PTAC and PTHP.docx</v>
          </cell>
        </row>
        <row r="7597">
          <cell r="C7597" t="str">
            <v>511.2_Incentive Customer ($)</v>
          </cell>
          <cell r="D7597">
            <v>2</v>
          </cell>
          <cell r="E7597" t="str">
            <v>Incentive Customer ($)</v>
          </cell>
          <cell r="F7597" t="str">
            <v>Incentive Value Source</v>
          </cell>
          <cell r="G7597" t="str">
            <v/>
          </cell>
          <cell r="H7597" t="str">
            <v>Table 7-13</v>
          </cell>
          <cell r="I7597" t="str">
            <v>FinAnswer Express Market Characterization and Program Enhancements - Utah Service Territory 30 Nov 2011.pdf</v>
          </cell>
        </row>
        <row r="7598">
          <cell r="C7598" t="str">
            <v>511.2_Gross incremental annual electric savings (kWh/yr)</v>
          </cell>
          <cell r="D7598">
            <v>2</v>
          </cell>
          <cell r="E7598" t="str">
            <v>Gross incremental annual electric savings (kWh/yr)</v>
          </cell>
          <cell r="F7598" t="str">
            <v xml:space="preserve">Energy Savings Value Source </v>
          </cell>
          <cell r="G7598" t="str">
            <v/>
          </cell>
          <cell r="H7598" t="str">
            <v>Table 7-13</v>
          </cell>
          <cell r="I7598" t="str">
            <v>FinAnswer Express Market Characterization and Program Enhancements - Utah Service Territory 30 Nov 2011.pdf</v>
          </cell>
        </row>
        <row r="7599">
          <cell r="C7599" t="str">
            <v>511.2_Measure life (years)</v>
          </cell>
          <cell r="D7599">
            <v>2</v>
          </cell>
          <cell r="E7599" t="str">
            <v>Measure life (years)</v>
          </cell>
          <cell r="F7599" t="str">
            <v>Measure Life Value Source</v>
          </cell>
          <cell r="G7599" t="str">
            <v/>
          </cell>
          <cell r="H7599" t="str">
            <v>Table 2 on page 22 of Appendix 1</v>
          </cell>
          <cell r="I7599" t="str">
            <v>UT_2011_Annual_Report.pdf</v>
          </cell>
        </row>
        <row r="7600">
          <cell r="C7600" t="str">
            <v>511.2_Gross Average Monthly Demand Reduction (kW/unit)</v>
          </cell>
          <cell r="D7600">
            <v>2</v>
          </cell>
          <cell r="E7600" t="str">
            <v>Gross Average Monthly Demand Reduction (kW/unit)</v>
          </cell>
          <cell r="F7600" t="str">
            <v>Demand Reduction Value Source</v>
          </cell>
          <cell r="G7600" t="str">
            <v/>
          </cell>
          <cell r="H7600" t="str">
            <v>Table 2-10</v>
          </cell>
          <cell r="I7600" t="str">
            <v>FinAnswer Express Market Characterization and Program Enhancements - Utah Service Territory 30 Nov 2011.pdf</v>
          </cell>
        </row>
        <row r="7601">
          <cell r="C7601" t="str">
            <v>511.2_Incremental cost ($)</v>
          </cell>
          <cell r="D7601">
            <v>2</v>
          </cell>
          <cell r="E7601" t="str">
            <v>Incremental cost ($)</v>
          </cell>
          <cell r="F7601" t="str">
            <v>Cost Value Source</v>
          </cell>
          <cell r="G7601" t="str">
            <v/>
          </cell>
          <cell r="H7601" t="str">
            <v>Table 7-13</v>
          </cell>
          <cell r="I7601" t="str">
            <v>FinAnswer Express Market Characterization and Program Enhancements - Utah Service Territory 30 Nov 2011.pdf</v>
          </cell>
        </row>
        <row r="7602">
          <cell r="C7602" t="str">
            <v>720.2_Gross Average Monthly Demand Reduction (kW/unit)</v>
          </cell>
          <cell r="D7602">
            <v>2</v>
          </cell>
          <cell r="E7602" t="str">
            <v>Gross Average Monthly Demand Reduction (kW/unit)</v>
          </cell>
          <cell r="F7602" t="str">
            <v>Savings Parameters</v>
          </cell>
          <cell r="G7602" t="str">
            <v/>
          </cell>
          <cell r="H7602" t="str">
            <v>See Source Document(s) for savings methodology</v>
          </cell>
          <cell r="I7602" t="str">
            <v>WA PTAC and PTHP.docx</v>
          </cell>
        </row>
        <row r="7603">
          <cell r="C7603" t="str">
            <v>720.2_Incremental cost ($)</v>
          </cell>
          <cell r="D7603">
            <v>2</v>
          </cell>
          <cell r="E7603" t="str">
            <v>Incremental cost ($)</v>
          </cell>
          <cell r="F7603" t="str">
            <v>Cost Value Source</v>
          </cell>
          <cell r="G7603" t="str">
            <v/>
          </cell>
          <cell r="H7603" t="str">
            <v>pg 24-25, Table 7-14</v>
          </cell>
          <cell r="I7603" t="str">
            <v>FinAnswer Express Market Characterization and Program Enhancements - Washington Service Territory 9 Sept 2011.pdf</v>
          </cell>
        </row>
        <row r="7604">
          <cell r="C7604" t="str">
            <v>720.2_Gross incremental annual electric savings (kWh/yr)</v>
          </cell>
          <cell r="D7604">
            <v>2</v>
          </cell>
          <cell r="E7604" t="str">
            <v>Gross incremental annual electric savings (kWh/yr)</v>
          </cell>
          <cell r="F7604" t="str">
            <v xml:space="preserve">Energy Savings Value Source </v>
          </cell>
          <cell r="G7604" t="str">
            <v/>
          </cell>
          <cell r="H7604" t="str">
            <v>pg 24-25, Table 7-14</v>
          </cell>
          <cell r="I7604" t="str">
            <v>FinAnswer Express Market Characterization and Program Enhancements - Washington Service Territory 9 Sept 2011.pdf</v>
          </cell>
        </row>
        <row r="7605">
          <cell r="C7605" t="str">
            <v>720.2_Gross incremental annual electric savings (kWh/yr)</v>
          </cell>
          <cell r="D7605">
            <v>2</v>
          </cell>
          <cell r="E7605" t="str">
            <v>Gross incremental annual electric savings (kWh/yr)</v>
          </cell>
          <cell r="F7605" t="str">
            <v>Savings Parameters</v>
          </cell>
          <cell r="G7605" t="str">
            <v/>
          </cell>
          <cell r="H7605" t="str">
            <v>See Source Document(s) for savings methodology</v>
          </cell>
          <cell r="I7605" t="str">
            <v>WA PTAC and PTHP.docx</v>
          </cell>
        </row>
        <row r="7606">
          <cell r="C7606" t="str">
            <v>720.2_Measure life (years)</v>
          </cell>
          <cell r="D7606">
            <v>2</v>
          </cell>
          <cell r="E7606" t="str">
            <v>Measure life (years)</v>
          </cell>
          <cell r="F7606" t="str">
            <v>Measure Life Value Source</v>
          </cell>
          <cell r="G7606" t="str">
            <v/>
          </cell>
          <cell r="H7606" t="str">
            <v>pg 24-25, Table 7-14</v>
          </cell>
          <cell r="I7606" t="str">
            <v>FinAnswer Express Market Characterization and Program Enhancements - Washington Service Territory 9 Sept 2011.pdf</v>
          </cell>
        </row>
        <row r="7607">
          <cell r="C7607" t="str">
            <v>720.2_Incentive Customer ($)</v>
          </cell>
          <cell r="D7607">
            <v>2</v>
          </cell>
          <cell r="E7607" t="str">
            <v>Incentive Customer ($)</v>
          </cell>
          <cell r="F7607" t="str">
            <v>Incentive Value Source</v>
          </cell>
          <cell r="G7607" t="str">
            <v/>
          </cell>
          <cell r="H7607" t="str">
            <v>pg 24-25, Table 7-14</v>
          </cell>
          <cell r="I7607" t="str">
            <v>FinAnswer Express Market Characterization and Program Enhancements - Washington Service Territory 9 Sept 2011.pdf</v>
          </cell>
        </row>
        <row r="7608">
          <cell r="C7608" t="str">
            <v>720.2_Gross Average Monthly Demand Reduction (kW/unit)</v>
          </cell>
          <cell r="D7608">
            <v>2</v>
          </cell>
          <cell r="E7608" t="str">
            <v>Gross Average Monthly Demand Reduction (kW/unit)</v>
          </cell>
          <cell r="F7608" t="str">
            <v>Demand Reduction Value Source</v>
          </cell>
          <cell r="G7608" t="str">
            <v/>
          </cell>
          <cell r="H7608" t="str">
            <v>pg 24-25, Table 7-14</v>
          </cell>
          <cell r="I7608" t="str">
            <v>FinAnswer Express Market Characterization and Program Enhancements - Washington Service Territory 9 Sept 2011.pdf</v>
          </cell>
        </row>
        <row r="7609">
          <cell r="C7609" t="str">
            <v>932.2_Measure life (years)</v>
          </cell>
          <cell r="D7609">
            <v>2</v>
          </cell>
          <cell r="E7609" t="str">
            <v>Measure life (years)</v>
          </cell>
          <cell r="F7609" t="str">
            <v>Measure Life Value Source</v>
          </cell>
          <cell r="G7609" t="str">
            <v/>
          </cell>
          <cell r="H7609" t="str">
            <v>Page 7-25</v>
          </cell>
          <cell r="I7609" t="str">
            <v>2010 WY Market Characterization 101810.pdf</v>
          </cell>
        </row>
        <row r="7610">
          <cell r="C7610" t="str">
            <v>932.2_Gross incremental annual electric savings (kWh/yr)</v>
          </cell>
          <cell r="D7610">
            <v>2</v>
          </cell>
          <cell r="E7610" t="str">
            <v>Gross incremental annual electric savings (kWh/yr)</v>
          </cell>
          <cell r="F7610" t="str">
            <v>Energy Savings Value Source</v>
          </cell>
          <cell r="G7610" t="str">
            <v/>
          </cell>
          <cell r="H7610" t="str">
            <v>Page 7-25</v>
          </cell>
          <cell r="I7610" t="str">
            <v>2010 WY Market Characterization 101810.pdf</v>
          </cell>
        </row>
        <row r="7611">
          <cell r="C7611" t="str">
            <v>932.2_Planned Net to Gross Ratio</v>
          </cell>
          <cell r="D7611">
            <v>2</v>
          </cell>
          <cell r="E7611" t="str">
            <v>Planned Net to Gross Ratio</v>
          </cell>
          <cell r="F7611" t="str">
            <v>Net-to-Gross Value Source</v>
          </cell>
          <cell r="G7611" t="str">
            <v/>
          </cell>
          <cell r="H7611" t="str">
            <v>Page 10</v>
          </cell>
          <cell r="I7611" t="str">
            <v>DSM_WY_FinAnswerExpress_Report_2011.pdf</v>
          </cell>
        </row>
        <row r="7612">
          <cell r="C7612" t="str">
            <v>932.2_Incremental cost ($)</v>
          </cell>
          <cell r="D7612">
            <v>2</v>
          </cell>
          <cell r="E7612" t="str">
            <v>Incremental cost ($)</v>
          </cell>
          <cell r="F7612" t="str">
            <v>Incremental Cost Value Source</v>
          </cell>
          <cell r="G7612" t="str">
            <v/>
          </cell>
          <cell r="H7612" t="str">
            <v>Page 7-25</v>
          </cell>
          <cell r="I7612" t="str">
            <v>2010 WY Market Characterization 101810.pdf</v>
          </cell>
        </row>
        <row r="7613">
          <cell r="C7613" t="str">
            <v>932.2_Planned Realization Rate</v>
          </cell>
          <cell r="D7613">
            <v>2</v>
          </cell>
          <cell r="E7613" t="str">
            <v>Planned Realization Rate</v>
          </cell>
          <cell r="F7613" t="str">
            <v>Realization Rate Value Source</v>
          </cell>
          <cell r="G7613" t="str">
            <v/>
          </cell>
          <cell r="H7613" t="str">
            <v>Table 1</v>
          </cell>
          <cell r="I7613" t="str">
            <v>DSM_WY_FinAnswerExpress_Report_2011.pdf</v>
          </cell>
        </row>
        <row r="7614">
          <cell r="C7614" t="str">
            <v>932.2_Gross Average Monthly Demand Reduction (kW/unit)</v>
          </cell>
          <cell r="D7614">
            <v>2</v>
          </cell>
          <cell r="E7614" t="str">
            <v>Gross Average Monthly Demand Reduction (kW/unit)</v>
          </cell>
          <cell r="F7614" t="str">
            <v>Demand Savings Value Source</v>
          </cell>
          <cell r="G7614" t="str">
            <v/>
          </cell>
          <cell r="H7614" t="str">
            <v>Page 7-25</v>
          </cell>
          <cell r="I7614" t="str">
            <v>2010 WY Market Characterization 101810.pdf</v>
          </cell>
        </row>
        <row r="7615">
          <cell r="C7615" t="str">
            <v>71.2_Planned Realization Rate</v>
          </cell>
          <cell r="D7615">
            <v>2</v>
          </cell>
          <cell r="E7615" t="str">
            <v>Planned Realization Rate</v>
          </cell>
          <cell r="F7615" t="str">
            <v>Realization Rate Value Source</v>
          </cell>
          <cell r="G7615" t="str">
            <v/>
          </cell>
          <cell r="H7615" t="str">
            <v>page 2</v>
          </cell>
          <cell r="I7615" t="str">
            <v>CA_FinAnswer_Express_Program_Evaluation_2009-2011.pdf</v>
          </cell>
        </row>
        <row r="7616">
          <cell r="C7616" t="str">
            <v>71.2_Planned Net to Gross Ratio</v>
          </cell>
          <cell r="D7616">
            <v>2</v>
          </cell>
          <cell r="E7616" t="str">
            <v>Planned Net to Gross Ratio</v>
          </cell>
          <cell r="F7616" t="str">
            <v>Net-to-Gross Value Source</v>
          </cell>
          <cell r="G7616" t="str">
            <v/>
          </cell>
          <cell r="H7616" t="str">
            <v>page 2</v>
          </cell>
          <cell r="I7616" t="str">
            <v>CA_FinAnswer_Express_Program_Evaluation_2009-2011.pdf</v>
          </cell>
        </row>
        <row r="7617">
          <cell r="C7617" t="str">
            <v>287.2_Measure life (years)</v>
          </cell>
          <cell r="D7617">
            <v>2</v>
          </cell>
          <cell r="E7617" t="str">
            <v>Measure life (years)</v>
          </cell>
          <cell r="F7617" t="str">
            <v>Measure Life Value Source</v>
          </cell>
          <cell r="G7617" t="str">
            <v/>
          </cell>
          <cell r="H7617" t="str">
            <v/>
          </cell>
          <cell r="I7617" t="str">
            <v>2010 ID FX MARKET CHARACTERIZATION 051512.pdf</v>
          </cell>
        </row>
        <row r="7618">
          <cell r="C7618" t="str">
            <v>287.2_Gross Average Monthly Demand Reduction (kW/unit)</v>
          </cell>
          <cell r="D7618">
            <v>2</v>
          </cell>
          <cell r="E7618" t="str">
            <v>Gross Average Monthly Demand Reduction (kW/unit)</v>
          </cell>
          <cell r="F7618" t="str">
            <v>Demand Reduction Value Source</v>
          </cell>
          <cell r="G7618" t="str">
            <v/>
          </cell>
          <cell r="H7618" t="str">
            <v/>
          </cell>
          <cell r="I7618" t="str">
            <v>2010 ID FX MARKET CHARACTERIZATION 051512.pdf</v>
          </cell>
        </row>
        <row r="7619">
          <cell r="C7619" t="str">
            <v>287.2_Planned Realization Rate</v>
          </cell>
          <cell r="D7619">
            <v>2</v>
          </cell>
          <cell r="E7619" t="str">
            <v>Planned Realization Rate</v>
          </cell>
          <cell r="F7619" t="str">
            <v>Realization Rate Value Source</v>
          </cell>
          <cell r="G7619" t="str">
            <v/>
          </cell>
          <cell r="H7619" t="str">
            <v>Table 1</v>
          </cell>
          <cell r="I7619" t="str">
            <v>ID_FinAnswer_Express_Program_Evaluation_2009-2011.pdf</v>
          </cell>
        </row>
        <row r="7620">
          <cell r="C7620" t="str">
            <v>287.2_Gross incremental annual electric savings (kWh/yr)</v>
          </cell>
          <cell r="D7620">
            <v>2</v>
          </cell>
          <cell r="E7620" t="str">
            <v>Gross incremental annual electric savings (kWh/yr)</v>
          </cell>
          <cell r="F7620" t="str">
            <v xml:space="preserve">Energy Savings Value Source </v>
          </cell>
          <cell r="G7620" t="str">
            <v/>
          </cell>
          <cell r="H7620" t="str">
            <v/>
          </cell>
          <cell r="I7620" t="str">
            <v>2010 ID FX MARKET CHARACTERIZATION 051512.pdf</v>
          </cell>
        </row>
        <row r="7621">
          <cell r="C7621" t="str">
            <v>287.2_Planned Net to Gross Ratio</v>
          </cell>
          <cell r="D7621">
            <v>2</v>
          </cell>
          <cell r="E7621" t="str">
            <v>Planned Net to Gross Ratio</v>
          </cell>
          <cell r="F7621" t="str">
            <v>Net-to-Gross Value Source</v>
          </cell>
          <cell r="G7621" t="str">
            <v/>
          </cell>
          <cell r="H7621" t="str">
            <v>Page 2</v>
          </cell>
          <cell r="I7621" t="str">
            <v>ID_FinAnswer_Express_Program_Evaluation_2009-2011.pdf</v>
          </cell>
        </row>
        <row r="7622">
          <cell r="C7622" t="str">
            <v>287.2_Incremental cost ($)</v>
          </cell>
          <cell r="D7622">
            <v>2</v>
          </cell>
          <cell r="E7622" t="str">
            <v>Incremental cost ($)</v>
          </cell>
          <cell r="F7622" t="str">
            <v>Cost Value Source</v>
          </cell>
          <cell r="G7622" t="str">
            <v/>
          </cell>
          <cell r="H7622" t="str">
            <v/>
          </cell>
          <cell r="I7622" t="str">
            <v>2010 ID FX MARKET CHARACTERIZATION 051512.pdf</v>
          </cell>
        </row>
        <row r="7623">
          <cell r="C7623" t="str">
            <v>514.2_Gross Average Monthly Demand Reduction (kW/unit)</v>
          </cell>
          <cell r="D7623">
            <v>2</v>
          </cell>
          <cell r="E7623" t="str">
            <v>Gross Average Monthly Demand Reduction (kW/unit)</v>
          </cell>
          <cell r="F7623" t="str">
            <v>Demand Reduction Value Source</v>
          </cell>
          <cell r="G7623" t="str">
            <v/>
          </cell>
          <cell r="H7623" t="str">
            <v>Table 2-10</v>
          </cell>
          <cell r="I7623" t="str">
            <v>FinAnswer Express Market Characterization and Program Enhancements - Utah Service Territory 30 Nov 2011.pdf</v>
          </cell>
        </row>
        <row r="7624">
          <cell r="C7624" t="str">
            <v>514.2_Incentive Customer ($)</v>
          </cell>
          <cell r="D7624">
            <v>2</v>
          </cell>
          <cell r="E7624" t="str">
            <v>Incentive Customer ($)</v>
          </cell>
          <cell r="F7624" t="str">
            <v>Incentive Value Source</v>
          </cell>
          <cell r="G7624" t="str">
            <v/>
          </cell>
          <cell r="H7624" t="str">
            <v>Table 7-13</v>
          </cell>
          <cell r="I7624" t="str">
            <v>FinAnswer Express Market Characterization and Program Enhancements - Utah Service Territory 30 Nov 2011.pdf</v>
          </cell>
        </row>
        <row r="7625">
          <cell r="C7625" t="str">
            <v>514.2_Incremental cost ($)</v>
          </cell>
          <cell r="D7625">
            <v>2</v>
          </cell>
          <cell r="E7625" t="str">
            <v>Incremental cost ($)</v>
          </cell>
          <cell r="F7625" t="str">
            <v>Cost Value Source</v>
          </cell>
          <cell r="G7625" t="str">
            <v/>
          </cell>
          <cell r="H7625" t="str">
            <v>Table 7-13</v>
          </cell>
          <cell r="I7625" t="str">
            <v>FinAnswer Express Market Characterization and Program Enhancements - Utah Service Territory 30 Nov 2011.pdf</v>
          </cell>
        </row>
        <row r="7626">
          <cell r="C7626" t="str">
            <v>514.2_Gross incremental annual electric savings (kWh/yr)</v>
          </cell>
          <cell r="D7626">
            <v>2</v>
          </cell>
          <cell r="E7626" t="str">
            <v>Gross incremental annual electric savings (kWh/yr)</v>
          </cell>
          <cell r="F7626" t="str">
            <v xml:space="preserve">Energy Savings Value Source </v>
          </cell>
          <cell r="G7626" t="str">
            <v/>
          </cell>
          <cell r="H7626" t="str">
            <v>Table 7-13</v>
          </cell>
          <cell r="I7626" t="str">
            <v>FinAnswer Express Market Characterization and Program Enhancements - Utah Service Territory 30 Nov 2011.pdf</v>
          </cell>
        </row>
        <row r="7627">
          <cell r="C7627" t="str">
            <v>514.2_Gross incremental annual electric savings (kWh/yr)</v>
          </cell>
          <cell r="D7627">
            <v>2</v>
          </cell>
          <cell r="E7627" t="str">
            <v>Gross incremental annual electric savings (kWh/yr)</v>
          </cell>
          <cell r="F7627" t="str">
            <v>See Source Document(s) for savings methodology</v>
          </cell>
          <cell r="G7627" t="str">
            <v/>
          </cell>
          <cell r="H7627" t="str">
            <v/>
          </cell>
          <cell r="I7627" t="str">
            <v>PTAC and PTHP.docx</v>
          </cell>
        </row>
        <row r="7628">
          <cell r="C7628" t="str">
            <v>514.2_Measure life (years)</v>
          </cell>
          <cell r="D7628">
            <v>2</v>
          </cell>
          <cell r="E7628" t="str">
            <v>Measure life (years)</v>
          </cell>
          <cell r="F7628" t="str">
            <v>Measure Life Value Source</v>
          </cell>
          <cell r="G7628" t="str">
            <v/>
          </cell>
          <cell r="H7628" t="str">
            <v>Table 2 on page 22 of Appendix 1</v>
          </cell>
          <cell r="I7628" t="str">
            <v>UT_2011_Annual_Report.pdf</v>
          </cell>
        </row>
        <row r="7629">
          <cell r="C7629" t="str">
            <v>723.2_Gross incremental annual electric savings (kWh/yr)</v>
          </cell>
          <cell r="D7629">
            <v>2</v>
          </cell>
          <cell r="E7629" t="str">
            <v>Gross incremental annual electric savings (kWh/yr)</v>
          </cell>
          <cell r="F7629" t="str">
            <v>Savings Parameters</v>
          </cell>
          <cell r="G7629" t="str">
            <v/>
          </cell>
          <cell r="H7629" t="str">
            <v>See Source Document(s) for savings methodology</v>
          </cell>
          <cell r="I7629" t="str">
            <v>WA PTAC and PTHP.docx</v>
          </cell>
        </row>
        <row r="7630">
          <cell r="C7630" t="str">
            <v>723.2_Measure life (years)</v>
          </cell>
          <cell r="D7630">
            <v>2</v>
          </cell>
          <cell r="E7630" t="str">
            <v>Measure life (years)</v>
          </cell>
          <cell r="F7630" t="str">
            <v>Measure Life Value Source</v>
          </cell>
          <cell r="G7630" t="str">
            <v/>
          </cell>
          <cell r="H7630" t="str">
            <v>pg 24-25, Table 7-14</v>
          </cell>
          <cell r="I7630" t="str">
            <v>FinAnswer Express Market Characterization and Program Enhancements - Washington Service Territory 9 Sept 2011.pdf</v>
          </cell>
        </row>
        <row r="7631">
          <cell r="C7631" t="str">
            <v>723.2_Gross Average Monthly Demand Reduction (kW/unit)</v>
          </cell>
          <cell r="D7631">
            <v>2</v>
          </cell>
          <cell r="E7631" t="str">
            <v>Gross Average Monthly Demand Reduction (kW/unit)</v>
          </cell>
          <cell r="F7631" t="str">
            <v>Demand Reduction Value Source</v>
          </cell>
          <cell r="G7631" t="str">
            <v/>
          </cell>
          <cell r="H7631" t="str">
            <v>pg 24-25, Table 7-14</v>
          </cell>
          <cell r="I7631" t="str">
            <v>FinAnswer Express Market Characterization and Program Enhancements - Washington Service Territory 9 Sept 2011.pdf</v>
          </cell>
        </row>
        <row r="7632">
          <cell r="C7632" t="str">
            <v>723.2_Gross incremental annual electric savings (kWh/yr)</v>
          </cell>
          <cell r="D7632">
            <v>2</v>
          </cell>
          <cell r="E7632" t="str">
            <v>Gross incremental annual electric savings (kWh/yr)</v>
          </cell>
          <cell r="F7632" t="str">
            <v xml:space="preserve">Energy Savings Value Source </v>
          </cell>
          <cell r="G7632" t="str">
            <v/>
          </cell>
          <cell r="H7632" t="str">
            <v>pg 24-25, Table 7-14</v>
          </cell>
          <cell r="I7632" t="str">
            <v>FinAnswer Express Market Characterization and Program Enhancements - Washington Service Territory 9 Sept 2011.pdf</v>
          </cell>
        </row>
        <row r="7633">
          <cell r="C7633" t="str">
            <v>723.2_Gross Average Monthly Demand Reduction (kW/unit)</v>
          </cell>
          <cell r="D7633">
            <v>2</v>
          </cell>
          <cell r="E7633" t="str">
            <v>Gross Average Monthly Demand Reduction (kW/unit)</v>
          </cell>
          <cell r="F7633" t="str">
            <v>Savings Parameters</v>
          </cell>
          <cell r="G7633" t="str">
            <v/>
          </cell>
          <cell r="H7633" t="str">
            <v>See Source Document(s) for savings methodology</v>
          </cell>
          <cell r="I7633" t="str">
            <v>WA PTAC and PTHP.docx</v>
          </cell>
        </row>
        <row r="7634">
          <cell r="C7634" t="str">
            <v>723.2_Incremental cost ($)</v>
          </cell>
          <cell r="D7634">
            <v>2</v>
          </cell>
          <cell r="E7634" t="str">
            <v>Incremental cost ($)</v>
          </cell>
          <cell r="F7634" t="str">
            <v>Cost Value Source</v>
          </cell>
          <cell r="G7634" t="str">
            <v/>
          </cell>
          <cell r="H7634" t="str">
            <v>pg 24-25, Table 7-14</v>
          </cell>
          <cell r="I7634" t="str">
            <v>FinAnswer Express Market Characterization and Program Enhancements - Washington Service Territory 9 Sept 2011.pdf</v>
          </cell>
        </row>
        <row r="7635">
          <cell r="C7635" t="str">
            <v>723.2_Incentive Customer ($)</v>
          </cell>
          <cell r="D7635">
            <v>2</v>
          </cell>
          <cell r="E7635" t="str">
            <v>Incentive Customer ($)</v>
          </cell>
          <cell r="F7635" t="str">
            <v>Incentive Value Source</v>
          </cell>
          <cell r="G7635" t="str">
            <v/>
          </cell>
          <cell r="H7635" t="str">
            <v>pg 24-25, Table 7-14</v>
          </cell>
          <cell r="I7635" t="str">
            <v>FinAnswer Express Market Characterization and Program Enhancements - Washington Service Territory 9 Sept 2011.pdf</v>
          </cell>
        </row>
        <row r="7636">
          <cell r="C7636" t="str">
            <v>935.2_Gross Average Monthly Demand Reduction (kW/unit)</v>
          </cell>
          <cell r="D7636">
            <v>2</v>
          </cell>
          <cell r="E7636" t="str">
            <v>Gross Average Monthly Demand Reduction (kW/unit)</v>
          </cell>
          <cell r="F7636" t="str">
            <v>Demand Savings Value Source</v>
          </cell>
          <cell r="G7636" t="str">
            <v/>
          </cell>
          <cell r="H7636" t="str">
            <v>Page 7-25</v>
          </cell>
          <cell r="I7636" t="str">
            <v>2010 WY Market Characterization 101810.pdf</v>
          </cell>
        </row>
        <row r="7637">
          <cell r="C7637" t="str">
            <v>935.2_Gross incremental annual electric savings (kWh/yr)</v>
          </cell>
          <cell r="D7637">
            <v>2</v>
          </cell>
          <cell r="E7637" t="str">
            <v>Gross incremental annual electric savings (kWh/yr)</v>
          </cell>
          <cell r="F7637" t="str">
            <v>Energy Savings Value Source</v>
          </cell>
          <cell r="G7637" t="str">
            <v/>
          </cell>
          <cell r="H7637" t="str">
            <v>Page 7-25</v>
          </cell>
          <cell r="I7637" t="str">
            <v>2010 WY Market Characterization 101810.pdf</v>
          </cell>
        </row>
        <row r="7638">
          <cell r="C7638" t="str">
            <v>935.2_Incremental cost ($)</v>
          </cell>
          <cell r="D7638">
            <v>2</v>
          </cell>
          <cell r="E7638" t="str">
            <v>Incremental cost ($)</v>
          </cell>
          <cell r="F7638" t="str">
            <v>Incremental Cost Value Source</v>
          </cell>
          <cell r="G7638" t="str">
            <v/>
          </cell>
          <cell r="H7638" t="str">
            <v>Page 7-25</v>
          </cell>
          <cell r="I7638" t="str">
            <v>2010 WY Market Characterization 101810.pdf</v>
          </cell>
        </row>
        <row r="7639">
          <cell r="C7639" t="str">
            <v>935.2_Measure life (years)</v>
          </cell>
          <cell r="D7639">
            <v>2</v>
          </cell>
          <cell r="E7639" t="str">
            <v>Measure life (years)</v>
          </cell>
          <cell r="F7639" t="str">
            <v>Measure Life Value Source</v>
          </cell>
          <cell r="G7639" t="str">
            <v/>
          </cell>
          <cell r="H7639" t="str">
            <v>Page 7-25</v>
          </cell>
          <cell r="I7639" t="str">
            <v>2010 WY Market Characterization 101810.pdf</v>
          </cell>
        </row>
        <row r="7640">
          <cell r="C7640" t="str">
            <v>935.2_Planned Realization Rate</v>
          </cell>
          <cell r="D7640">
            <v>2</v>
          </cell>
          <cell r="E7640" t="str">
            <v>Planned Realization Rate</v>
          </cell>
          <cell r="F7640" t="str">
            <v>Realization Rate Value Source</v>
          </cell>
          <cell r="G7640" t="str">
            <v/>
          </cell>
          <cell r="H7640" t="str">
            <v>Table 1</v>
          </cell>
          <cell r="I7640" t="str">
            <v>DSM_WY_FinAnswerExpress_Report_2011.pdf</v>
          </cell>
        </row>
        <row r="7641">
          <cell r="C7641" t="str">
            <v>935.2_Planned Net to Gross Ratio</v>
          </cell>
          <cell r="D7641">
            <v>2</v>
          </cell>
          <cell r="E7641" t="str">
            <v>Planned Net to Gross Ratio</v>
          </cell>
          <cell r="F7641" t="str">
            <v>Net-to-Gross Value Source</v>
          </cell>
          <cell r="G7641" t="str">
            <v/>
          </cell>
          <cell r="H7641" t="str">
            <v>Page 10</v>
          </cell>
          <cell r="I7641" t="str">
            <v>DSM_WY_FinAnswerExpress_Report_2011.pdf</v>
          </cell>
        </row>
        <row r="7642">
          <cell r="C7642" t="str">
            <v>69.2_Planned Net to Gross Ratio</v>
          </cell>
          <cell r="D7642">
            <v>2</v>
          </cell>
          <cell r="E7642" t="str">
            <v>Planned Net to Gross Ratio</v>
          </cell>
          <cell r="F7642" t="str">
            <v>Net-to-Gross Value Source</v>
          </cell>
          <cell r="G7642" t="str">
            <v/>
          </cell>
          <cell r="H7642" t="str">
            <v>page 2</v>
          </cell>
          <cell r="I7642" t="str">
            <v>CA_FinAnswer_Express_Program_Evaluation_2009-2011.pdf</v>
          </cell>
        </row>
        <row r="7643">
          <cell r="C7643" t="str">
            <v>69.2_Planned Realization Rate</v>
          </cell>
          <cell r="D7643">
            <v>2</v>
          </cell>
          <cell r="E7643" t="str">
            <v>Planned Realization Rate</v>
          </cell>
          <cell r="F7643" t="str">
            <v>Realization Rate Value Source</v>
          </cell>
          <cell r="G7643" t="str">
            <v/>
          </cell>
          <cell r="H7643" t="str">
            <v>page 2</v>
          </cell>
          <cell r="I7643" t="str">
            <v>CA_FinAnswer_Express_Program_Evaluation_2009-2011.pdf</v>
          </cell>
        </row>
        <row r="7644">
          <cell r="C7644" t="str">
            <v>285.2_Gross incremental annual electric savings (kWh/yr)</v>
          </cell>
          <cell r="D7644">
            <v>2</v>
          </cell>
          <cell r="E7644" t="str">
            <v>Gross incremental annual electric savings (kWh/yr)</v>
          </cell>
          <cell r="F7644" t="str">
            <v xml:space="preserve">Energy Savings Value Source </v>
          </cell>
          <cell r="G7644" t="str">
            <v/>
          </cell>
          <cell r="H7644" t="str">
            <v/>
          </cell>
          <cell r="I7644" t="str">
            <v>2010 ID FX MARKET CHARACTERIZATION 051512.pdf</v>
          </cell>
        </row>
        <row r="7645">
          <cell r="C7645" t="str">
            <v>285.2_Planned Net to Gross Ratio</v>
          </cell>
          <cell r="D7645">
            <v>2</v>
          </cell>
          <cell r="E7645" t="str">
            <v>Planned Net to Gross Ratio</v>
          </cell>
          <cell r="F7645" t="str">
            <v>Net-to-Gross Value Source</v>
          </cell>
          <cell r="G7645" t="str">
            <v/>
          </cell>
          <cell r="H7645" t="str">
            <v>Page 2</v>
          </cell>
          <cell r="I7645" t="str">
            <v>ID_FinAnswer_Express_Program_Evaluation_2009-2011.pdf</v>
          </cell>
        </row>
        <row r="7646">
          <cell r="C7646" t="str">
            <v>285.2_Measure life (years)</v>
          </cell>
          <cell r="D7646">
            <v>2</v>
          </cell>
          <cell r="E7646" t="str">
            <v>Measure life (years)</v>
          </cell>
          <cell r="F7646" t="str">
            <v>Measure Life Value Source</v>
          </cell>
          <cell r="G7646" t="str">
            <v/>
          </cell>
          <cell r="H7646" t="str">
            <v/>
          </cell>
          <cell r="I7646" t="str">
            <v>2010 ID FX MARKET CHARACTERIZATION 051512.pdf</v>
          </cell>
        </row>
        <row r="7647">
          <cell r="C7647" t="str">
            <v>285.2_Planned Realization Rate</v>
          </cell>
          <cell r="D7647">
            <v>2</v>
          </cell>
          <cell r="E7647" t="str">
            <v>Planned Realization Rate</v>
          </cell>
          <cell r="F7647" t="str">
            <v>Realization Rate Value Source</v>
          </cell>
          <cell r="G7647" t="str">
            <v/>
          </cell>
          <cell r="H7647" t="str">
            <v>Table 1</v>
          </cell>
          <cell r="I7647" t="str">
            <v>ID_FinAnswer_Express_Program_Evaluation_2009-2011.pdf</v>
          </cell>
        </row>
        <row r="7648">
          <cell r="C7648" t="str">
            <v>285.2_Gross Average Monthly Demand Reduction (kW/unit)</v>
          </cell>
          <cell r="D7648">
            <v>2</v>
          </cell>
          <cell r="E7648" t="str">
            <v>Gross Average Monthly Demand Reduction (kW/unit)</v>
          </cell>
          <cell r="F7648" t="str">
            <v>Demand Reduction Value Source</v>
          </cell>
          <cell r="G7648" t="str">
            <v/>
          </cell>
          <cell r="H7648" t="str">
            <v/>
          </cell>
          <cell r="I7648" t="str">
            <v>2010 ID FX MARKET CHARACTERIZATION 051512.pdf</v>
          </cell>
        </row>
        <row r="7649">
          <cell r="C7649" t="str">
            <v>285.2_Incremental cost ($)</v>
          </cell>
          <cell r="D7649">
            <v>2</v>
          </cell>
          <cell r="E7649" t="str">
            <v>Incremental cost ($)</v>
          </cell>
          <cell r="F7649" t="str">
            <v>Cost Value Source</v>
          </cell>
          <cell r="G7649" t="str">
            <v/>
          </cell>
          <cell r="H7649" t="str">
            <v/>
          </cell>
          <cell r="I7649" t="str">
            <v>2010 ID FX MARKET CHARACTERIZATION 051512.pdf</v>
          </cell>
        </row>
        <row r="7650">
          <cell r="C7650" t="str">
            <v>512.2_Incentive Customer ($)</v>
          </cell>
          <cell r="D7650">
            <v>2</v>
          </cell>
          <cell r="E7650" t="str">
            <v>Incentive Customer ($)</v>
          </cell>
          <cell r="F7650" t="str">
            <v>Incentive Value Source</v>
          </cell>
          <cell r="G7650" t="str">
            <v/>
          </cell>
          <cell r="H7650" t="str">
            <v>Table 7-13</v>
          </cell>
          <cell r="I7650" t="str">
            <v>FinAnswer Express Market Characterization and Program Enhancements - Utah Service Territory 30 Nov 2011.pdf</v>
          </cell>
        </row>
        <row r="7651">
          <cell r="C7651" t="str">
            <v>512.2_Gross incremental annual electric savings (kWh/yr)</v>
          </cell>
          <cell r="D7651">
            <v>2</v>
          </cell>
          <cell r="E7651" t="str">
            <v>Gross incremental annual electric savings (kWh/yr)</v>
          </cell>
          <cell r="F7651" t="str">
            <v xml:space="preserve">Energy Savings Value Source </v>
          </cell>
          <cell r="G7651" t="str">
            <v/>
          </cell>
          <cell r="H7651" t="str">
            <v>Table 7-13</v>
          </cell>
          <cell r="I7651" t="str">
            <v>FinAnswer Express Market Characterization and Program Enhancements - Utah Service Territory 30 Nov 2011.pdf</v>
          </cell>
        </row>
        <row r="7652">
          <cell r="C7652" t="str">
            <v>512.2_Gross Average Monthly Demand Reduction (kW/unit)</v>
          </cell>
          <cell r="D7652">
            <v>2</v>
          </cell>
          <cell r="E7652" t="str">
            <v>Gross Average Monthly Demand Reduction (kW/unit)</v>
          </cell>
          <cell r="F7652" t="str">
            <v>Demand Reduction Value Source</v>
          </cell>
          <cell r="G7652" t="str">
            <v/>
          </cell>
          <cell r="H7652" t="str">
            <v>Table 2-10</v>
          </cell>
          <cell r="I7652" t="str">
            <v>FinAnswer Express Market Characterization and Program Enhancements - Utah Service Territory 30 Nov 2011.pdf</v>
          </cell>
        </row>
        <row r="7653">
          <cell r="C7653" t="str">
            <v>512.2_Measure life (years)</v>
          </cell>
          <cell r="D7653">
            <v>2</v>
          </cell>
          <cell r="E7653" t="str">
            <v>Measure life (years)</v>
          </cell>
          <cell r="F7653" t="str">
            <v>Measure Life Value Source</v>
          </cell>
          <cell r="G7653" t="str">
            <v/>
          </cell>
          <cell r="H7653" t="str">
            <v>Table 2 on page 22 of Appendix 1</v>
          </cell>
          <cell r="I7653" t="str">
            <v>UT_2011_Annual_Report.pdf</v>
          </cell>
        </row>
        <row r="7654">
          <cell r="C7654" t="str">
            <v>512.2_Incremental cost ($)</v>
          </cell>
          <cell r="D7654">
            <v>2</v>
          </cell>
          <cell r="E7654" t="str">
            <v>Incremental cost ($)</v>
          </cell>
          <cell r="F7654" t="str">
            <v>Cost Value Source</v>
          </cell>
          <cell r="G7654" t="str">
            <v/>
          </cell>
          <cell r="H7654" t="str">
            <v>Table 7-13</v>
          </cell>
          <cell r="I7654" t="str">
            <v>FinAnswer Express Market Characterization and Program Enhancements - Utah Service Territory 30 Nov 2011.pdf</v>
          </cell>
        </row>
        <row r="7655">
          <cell r="C7655" t="str">
            <v>512.2_Gross incremental annual electric savings (kWh/yr)</v>
          </cell>
          <cell r="D7655">
            <v>2</v>
          </cell>
          <cell r="E7655" t="str">
            <v>Gross incremental annual electric savings (kWh/yr)</v>
          </cell>
          <cell r="F7655" t="str">
            <v>See Source Document(s) for savings methodology</v>
          </cell>
          <cell r="G7655" t="str">
            <v/>
          </cell>
          <cell r="H7655" t="str">
            <v/>
          </cell>
          <cell r="I7655" t="str">
            <v>PTAC and PTHP.docx</v>
          </cell>
        </row>
        <row r="7656">
          <cell r="C7656" t="str">
            <v>721.2_Measure life (years)</v>
          </cell>
          <cell r="D7656">
            <v>2</v>
          </cell>
          <cell r="E7656" t="str">
            <v>Measure life (years)</v>
          </cell>
          <cell r="F7656" t="str">
            <v>Measure Life Value Source</v>
          </cell>
          <cell r="G7656" t="str">
            <v/>
          </cell>
          <cell r="H7656" t="str">
            <v>pg 24-25, Table 7-14</v>
          </cell>
          <cell r="I7656" t="str">
            <v>FinAnswer Express Market Characterization and Program Enhancements - Washington Service Territory 9 Sept 2011.pdf</v>
          </cell>
        </row>
        <row r="7657">
          <cell r="C7657" t="str">
            <v>721.2_Gross Average Monthly Demand Reduction (kW/unit)</v>
          </cell>
          <cell r="D7657">
            <v>2</v>
          </cell>
          <cell r="E7657" t="str">
            <v>Gross Average Monthly Demand Reduction (kW/unit)</v>
          </cell>
          <cell r="F7657" t="str">
            <v>Demand Reduction Value Source</v>
          </cell>
          <cell r="G7657" t="str">
            <v/>
          </cell>
          <cell r="H7657" t="str">
            <v>pg 24-25, Table 7-14</v>
          </cell>
          <cell r="I7657" t="str">
            <v>FinAnswer Express Market Characterization and Program Enhancements - Washington Service Territory 9 Sept 2011.pdf</v>
          </cell>
        </row>
        <row r="7658">
          <cell r="C7658" t="str">
            <v>721.2_Gross incremental annual electric savings (kWh/yr)</v>
          </cell>
          <cell r="D7658">
            <v>2</v>
          </cell>
          <cell r="E7658" t="str">
            <v>Gross incremental annual electric savings (kWh/yr)</v>
          </cell>
          <cell r="F7658" t="str">
            <v>Savings Parameters</v>
          </cell>
          <cell r="G7658" t="str">
            <v/>
          </cell>
          <cell r="H7658" t="str">
            <v>See Source Document(s) for savings methodology</v>
          </cell>
          <cell r="I7658" t="str">
            <v>WA PTAC and PTHP.docx</v>
          </cell>
        </row>
        <row r="7659">
          <cell r="C7659" t="str">
            <v>721.2_Gross Average Monthly Demand Reduction (kW/unit)</v>
          </cell>
          <cell r="D7659">
            <v>2</v>
          </cell>
          <cell r="E7659" t="str">
            <v>Gross Average Monthly Demand Reduction (kW/unit)</v>
          </cell>
          <cell r="F7659" t="str">
            <v>Savings Parameters</v>
          </cell>
          <cell r="G7659" t="str">
            <v/>
          </cell>
          <cell r="H7659" t="str">
            <v>See Source Document(s) for savings methodology</v>
          </cell>
          <cell r="I7659" t="str">
            <v>WA PTAC and PTHP.docx</v>
          </cell>
        </row>
        <row r="7660">
          <cell r="C7660" t="str">
            <v>721.2_Gross incremental annual electric savings (kWh/yr)</v>
          </cell>
          <cell r="D7660">
            <v>2</v>
          </cell>
          <cell r="E7660" t="str">
            <v>Gross incremental annual electric savings (kWh/yr)</v>
          </cell>
          <cell r="F7660" t="str">
            <v xml:space="preserve">Energy Savings Value Source </v>
          </cell>
          <cell r="G7660" t="str">
            <v/>
          </cell>
          <cell r="H7660" t="str">
            <v>pg 24-25, Table 7-14</v>
          </cell>
          <cell r="I7660" t="str">
            <v>FinAnswer Express Market Characterization and Program Enhancements - Washington Service Territory 9 Sept 2011.pdf</v>
          </cell>
        </row>
        <row r="7661">
          <cell r="C7661" t="str">
            <v>721.2_Incentive Customer ($)</v>
          </cell>
          <cell r="D7661">
            <v>2</v>
          </cell>
          <cell r="E7661" t="str">
            <v>Incentive Customer ($)</v>
          </cell>
          <cell r="F7661" t="str">
            <v>Incentive Value Source</v>
          </cell>
          <cell r="G7661" t="str">
            <v/>
          </cell>
          <cell r="H7661" t="str">
            <v>pg 24-25, Table 7-14</v>
          </cell>
          <cell r="I7661" t="str">
            <v>FinAnswer Express Market Characterization and Program Enhancements - Washington Service Territory 9 Sept 2011.pdf</v>
          </cell>
        </row>
        <row r="7662">
          <cell r="C7662" t="str">
            <v>721.2_Incremental cost ($)</v>
          </cell>
          <cell r="D7662">
            <v>2</v>
          </cell>
          <cell r="E7662" t="str">
            <v>Incremental cost ($)</v>
          </cell>
          <cell r="F7662" t="str">
            <v>Cost Value Source</v>
          </cell>
          <cell r="G7662" t="str">
            <v/>
          </cell>
          <cell r="H7662" t="str">
            <v>pg 24-25, Table 7-14</v>
          </cell>
          <cell r="I7662" t="str">
            <v>FinAnswer Express Market Characterization and Program Enhancements - Washington Service Territory 9 Sept 2011.pdf</v>
          </cell>
        </row>
        <row r="7663">
          <cell r="C7663" t="str">
            <v>933.2_Measure life (years)</v>
          </cell>
          <cell r="D7663">
            <v>2</v>
          </cell>
          <cell r="E7663" t="str">
            <v>Measure life (years)</v>
          </cell>
          <cell r="F7663" t="str">
            <v>Measure Life Value Source</v>
          </cell>
          <cell r="G7663" t="str">
            <v/>
          </cell>
          <cell r="H7663" t="str">
            <v>Page 7-25</v>
          </cell>
          <cell r="I7663" t="str">
            <v>2010 WY Market Characterization 101810.pdf</v>
          </cell>
        </row>
        <row r="7664">
          <cell r="C7664" t="str">
            <v>933.2_Gross Average Monthly Demand Reduction (kW/unit)</v>
          </cell>
          <cell r="D7664">
            <v>2</v>
          </cell>
          <cell r="E7664" t="str">
            <v>Gross Average Monthly Demand Reduction (kW/unit)</v>
          </cell>
          <cell r="F7664" t="str">
            <v>Demand Savings Value Source</v>
          </cell>
          <cell r="G7664" t="str">
            <v/>
          </cell>
          <cell r="H7664" t="str">
            <v>Page 7-25</v>
          </cell>
          <cell r="I7664" t="str">
            <v>2010 WY Market Characterization 101810.pdf</v>
          </cell>
        </row>
        <row r="7665">
          <cell r="C7665" t="str">
            <v>933.2_Incremental cost ($)</v>
          </cell>
          <cell r="D7665">
            <v>2</v>
          </cell>
          <cell r="E7665" t="str">
            <v>Incremental cost ($)</v>
          </cell>
          <cell r="F7665" t="str">
            <v>Incremental Cost Value Source</v>
          </cell>
          <cell r="G7665" t="str">
            <v/>
          </cell>
          <cell r="H7665" t="str">
            <v>Page 7-25</v>
          </cell>
          <cell r="I7665" t="str">
            <v>2010 WY Market Characterization 101810.pdf</v>
          </cell>
        </row>
        <row r="7666">
          <cell r="C7666" t="str">
            <v>933.2_Planned Net to Gross Ratio</v>
          </cell>
          <cell r="D7666">
            <v>2</v>
          </cell>
          <cell r="E7666" t="str">
            <v>Planned Net to Gross Ratio</v>
          </cell>
          <cell r="F7666" t="str">
            <v>Net-to-Gross Value Source</v>
          </cell>
          <cell r="G7666" t="str">
            <v/>
          </cell>
          <cell r="H7666" t="str">
            <v>Page 10</v>
          </cell>
          <cell r="I7666" t="str">
            <v>DSM_WY_FinAnswerExpress_Report_2011.pdf</v>
          </cell>
        </row>
        <row r="7667">
          <cell r="C7667" t="str">
            <v>933.2_Gross incremental annual electric savings (kWh/yr)</v>
          </cell>
          <cell r="D7667">
            <v>2</v>
          </cell>
          <cell r="E7667" t="str">
            <v>Gross incremental annual electric savings (kWh/yr)</v>
          </cell>
          <cell r="F7667" t="str">
            <v>Energy Savings Value Source</v>
          </cell>
          <cell r="G7667" t="str">
            <v/>
          </cell>
          <cell r="H7667" t="str">
            <v>Page 7-25</v>
          </cell>
          <cell r="I7667" t="str">
            <v>2010 WY Market Characterization 101810.pdf</v>
          </cell>
        </row>
        <row r="7668">
          <cell r="C7668" t="str">
            <v>933.2_Planned Realization Rate</v>
          </cell>
          <cell r="D7668">
            <v>2</v>
          </cell>
          <cell r="E7668" t="str">
            <v>Planned Realization Rate</v>
          </cell>
          <cell r="F7668" t="str">
            <v>Realization Rate Value Source</v>
          </cell>
          <cell r="G7668" t="str">
            <v/>
          </cell>
          <cell r="H7668" t="str">
            <v>Table 1</v>
          </cell>
          <cell r="I7668" t="str">
            <v>DSM_WY_FinAnswerExpress_Report_2011.pdf</v>
          </cell>
        </row>
        <row r="7669">
          <cell r="C7669" t="str">
            <v>70.2_Planned Realization Rate</v>
          </cell>
          <cell r="D7669">
            <v>2</v>
          </cell>
          <cell r="E7669" t="str">
            <v>Planned Realization Rate</v>
          </cell>
          <cell r="F7669" t="str">
            <v>Realization Rate Value Source</v>
          </cell>
          <cell r="G7669" t="str">
            <v/>
          </cell>
          <cell r="H7669" t="str">
            <v>page 2</v>
          </cell>
          <cell r="I7669" t="str">
            <v>CA_FinAnswer_Express_Program_Evaluation_2009-2011.pdf</v>
          </cell>
        </row>
        <row r="7670">
          <cell r="C7670" t="str">
            <v>70.2_Planned Net to Gross Ratio</v>
          </cell>
          <cell r="D7670">
            <v>2</v>
          </cell>
          <cell r="E7670" t="str">
            <v>Planned Net to Gross Ratio</v>
          </cell>
          <cell r="F7670" t="str">
            <v>Net-to-Gross Value Source</v>
          </cell>
          <cell r="G7670" t="str">
            <v/>
          </cell>
          <cell r="H7670" t="str">
            <v>page 2</v>
          </cell>
          <cell r="I7670" t="str">
            <v>CA_FinAnswer_Express_Program_Evaluation_2009-2011.pdf</v>
          </cell>
        </row>
        <row r="7671">
          <cell r="C7671" t="str">
            <v>286.2_Measure life (years)</v>
          </cell>
          <cell r="D7671">
            <v>2</v>
          </cell>
          <cell r="E7671" t="str">
            <v>Measure life (years)</v>
          </cell>
          <cell r="F7671" t="str">
            <v>Measure Life Value Source</v>
          </cell>
          <cell r="G7671" t="str">
            <v/>
          </cell>
          <cell r="H7671" t="str">
            <v/>
          </cell>
          <cell r="I7671" t="str">
            <v>2010 ID FX MARKET CHARACTERIZATION 051512.pdf</v>
          </cell>
        </row>
        <row r="7672">
          <cell r="C7672" t="str">
            <v>286.2_Gross Average Monthly Demand Reduction (kW/unit)</v>
          </cell>
          <cell r="D7672">
            <v>2</v>
          </cell>
          <cell r="E7672" t="str">
            <v>Gross Average Monthly Demand Reduction (kW/unit)</v>
          </cell>
          <cell r="F7672" t="str">
            <v>Demand Reduction Value Source</v>
          </cell>
          <cell r="G7672" t="str">
            <v/>
          </cell>
          <cell r="H7672" t="str">
            <v/>
          </cell>
          <cell r="I7672" t="str">
            <v>2010 ID FX MARKET CHARACTERIZATION 051512.pdf</v>
          </cell>
        </row>
        <row r="7673">
          <cell r="C7673" t="str">
            <v>286.2_Planned Net to Gross Ratio</v>
          </cell>
          <cell r="D7673">
            <v>2</v>
          </cell>
          <cell r="E7673" t="str">
            <v>Planned Net to Gross Ratio</v>
          </cell>
          <cell r="F7673" t="str">
            <v>Net-to-Gross Value Source</v>
          </cell>
          <cell r="G7673" t="str">
            <v/>
          </cell>
          <cell r="H7673" t="str">
            <v>Page 2</v>
          </cell>
          <cell r="I7673" t="str">
            <v>ID_FinAnswer_Express_Program_Evaluation_2009-2011.pdf</v>
          </cell>
        </row>
        <row r="7674">
          <cell r="C7674" t="str">
            <v>286.2_Planned Realization Rate</v>
          </cell>
          <cell r="D7674">
            <v>2</v>
          </cell>
          <cell r="E7674" t="str">
            <v>Planned Realization Rate</v>
          </cell>
          <cell r="F7674" t="str">
            <v>Realization Rate Value Source</v>
          </cell>
          <cell r="G7674" t="str">
            <v/>
          </cell>
          <cell r="H7674" t="str">
            <v>Table 1</v>
          </cell>
          <cell r="I7674" t="str">
            <v>ID_FinAnswer_Express_Program_Evaluation_2009-2011.pdf</v>
          </cell>
        </row>
        <row r="7675">
          <cell r="C7675" t="str">
            <v>286.2_Incremental cost ($)</v>
          </cell>
          <cell r="D7675">
            <v>2</v>
          </cell>
          <cell r="E7675" t="str">
            <v>Incremental cost ($)</v>
          </cell>
          <cell r="F7675" t="str">
            <v>Cost Value Source</v>
          </cell>
          <cell r="G7675" t="str">
            <v/>
          </cell>
          <cell r="H7675" t="str">
            <v/>
          </cell>
          <cell r="I7675" t="str">
            <v>2010 ID FX MARKET CHARACTERIZATION 051512.pdf</v>
          </cell>
        </row>
        <row r="7676">
          <cell r="C7676" t="str">
            <v>286.2_Gross incremental annual electric savings (kWh/yr)</v>
          </cell>
          <cell r="D7676">
            <v>2</v>
          </cell>
          <cell r="E7676" t="str">
            <v>Gross incremental annual electric savings (kWh/yr)</v>
          </cell>
          <cell r="F7676" t="str">
            <v xml:space="preserve">Energy Savings Value Source </v>
          </cell>
          <cell r="G7676" t="str">
            <v/>
          </cell>
          <cell r="H7676" t="str">
            <v/>
          </cell>
          <cell r="I7676" t="str">
            <v>2010 ID FX MARKET CHARACTERIZATION 051512.pdf</v>
          </cell>
        </row>
        <row r="7677">
          <cell r="C7677" t="str">
            <v>513.2_Incentive Customer ($)</v>
          </cell>
          <cell r="D7677">
            <v>2</v>
          </cell>
          <cell r="E7677" t="str">
            <v>Incentive Customer ($)</v>
          </cell>
          <cell r="F7677" t="str">
            <v>Incentive Value Source</v>
          </cell>
          <cell r="G7677" t="str">
            <v/>
          </cell>
          <cell r="H7677" t="str">
            <v>Table 7-13</v>
          </cell>
          <cell r="I7677" t="str">
            <v>FinAnswer Express Market Characterization and Program Enhancements - Utah Service Territory 30 Nov 2011.pdf</v>
          </cell>
        </row>
        <row r="7678">
          <cell r="C7678" t="str">
            <v>513.2_Gross incremental annual electric savings (kWh/yr)</v>
          </cell>
          <cell r="D7678">
            <v>2</v>
          </cell>
          <cell r="E7678" t="str">
            <v>Gross incremental annual electric savings (kWh/yr)</v>
          </cell>
          <cell r="F7678" t="str">
            <v xml:space="preserve">Energy Savings Value Source </v>
          </cell>
          <cell r="G7678" t="str">
            <v/>
          </cell>
          <cell r="H7678" t="str">
            <v>Table 7-13</v>
          </cell>
          <cell r="I7678" t="str">
            <v>FinAnswer Express Market Characterization and Program Enhancements - Utah Service Territory 30 Nov 2011.pdf</v>
          </cell>
        </row>
        <row r="7679">
          <cell r="C7679" t="str">
            <v>513.2_Measure life (years)</v>
          </cell>
          <cell r="D7679">
            <v>2</v>
          </cell>
          <cell r="E7679" t="str">
            <v>Measure life (years)</v>
          </cell>
          <cell r="F7679" t="str">
            <v>Measure Life Value Source</v>
          </cell>
          <cell r="G7679" t="str">
            <v/>
          </cell>
          <cell r="H7679" t="str">
            <v>Table 2 on page 22 of Appendix 1</v>
          </cell>
          <cell r="I7679" t="str">
            <v>UT_2011_Annual_Report.pdf</v>
          </cell>
        </row>
        <row r="7680">
          <cell r="C7680" t="str">
            <v>513.2_Gross Average Monthly Demand Reduction (kW/unit)</v>
          </cell>
          <cell r="D7680">
            <v>2</v>
          </cell>
          <cell r="E7680" t="str">
            <v>Gross Average Monthly Demand Reduction (kW/unit)</v>
          </cell>
          <cell r="F7680" t="str">
            <v>Demand Reduction Value Source</v>
          </cell>
          <cell r="G7680" t="str">
            <v/>
          </cell>
          <cell r="H7680" t="str">
            <v>Table 2-10</v>
          </cell>
          <cell r="I7680" t="str">
            <v>FinAnswer Express Market Characterization and Program Enhancements - Utah Service Territory 30 Nov 2011.pdf</v>
          </cell>
        </row>
        <row r="7681">
          <cell r="C7681" t="str">
            <v>513.2_Incremental cost ($)</v>
          </cell>
          <cell r="D7681">
            <v>2</v>
          </cell>
          <cell r="E7681" t="str">
            <v>Incremental cost ($)</v>
          </cell>
          <cell r="F7681" t="str">
            <v>Cost Value Source</v>
          </cell>
          <cell r="G7681" t="str">
            <v/>
          </cell>
          <cell r="H7681" t="str">
            <v>Table 7-13</v>
          </cell>
          <cell r="I7681" t="str">
            <v>FinAnswer Express Market Characterization and Program Enhancements - Utah Service Territory 30 Nov 2011.pdf</v>
          </cell>
        </row>
        <row r="7682">
          <cell r="C7682" t="str">
            <v>513.2_Gross incremental annual electric savings (kWh/yr)</v>
          </cell>
          <cell r="D7682">
            <v>2</v>
          </cell>
          <cell r="E7682" t="str">
            <v>Gross incremental annual electric savings (kWh/yr)</v>
          </cell>
          <cell r="F7682" t="str">
            <v>See Source Document(s) for savings methodology</v>
          </cell>
          <cell r="G7682" t="str">
            <v/>
          </cell>
          <cell r="H7682" t="str">
            <v/>
          </cell>
          <cell r="I7682" t="str">
            <v>PTAC and PTHP.docx</v>
          </cell>
        </row>
        <row r="7683">
          <cell r="C7683" t="str">
            <v>722.2_Incremental cost ($)</v>
          </cell>
          <cell r="D7683">
            <v>2</v>
          </cell>
          <cell r="E7683" t="str">
            <v>Incremental cost ($)</v>
          </cell>
          <cell r="F7683" t="str">
            <v>Cost Value Source</v>
          </cell>
          <cell r="G7683" t="str">
            <v/>
          </cell>
          <cell r="H7683" t="str">
            <v>pg 24-25, Table 7-14</v>
          </cell>
          <cell r="I7683" t="str">
            <v>FinAnswer Express Market Characterization and Program Enhancements - Washington Service Territory 9 Sept 2011.pdf</v>
          </cell>
        </row>
        <row r="7684">
          <cell r="C7684" t="str">
            <v>722.2_Measure life (years)</v>
          </cell>
          <cell r="D7684">
            <v>2</v>
          </cell>
          <cell r="E7684" t="str">
            <v>Measure life (years)</v>
          </cell>
          <cell r="F7684" t="str">
            <v>Measure Life Value Source</v>
          </cell>
          <cell r="G7684" t="str">
            <v/>
          </cell>
          <cell r="H7684" t="str">
            <v>pg 24-25, Table 7-14</v>
          </cell>
          <cell r="I7684" t="str">
            <v>FinAnswer Express Market Characterization and Program Enhancements - Washington Service Territory 9 Sept 2011.pdf</v>
          </cell>
        </row>
        <row r="7685">
          <cell r="C7685" t="str">
            <v>722.2_Gross Average Monthly Demand Reduction (kW/unit)</v>
          </cell>
          <cell r="D7685">
            <v>2</v>
          </cell>
          <cell r="E7685" t="str">
            <v>Gross Average Monthly Demand Reduction (kW/unit)</v>
          </cell>
          <cell r="F7685" t="str">
            <v>Savings Parameters</v>
          </cell>
          <cell r="G7685" t="str">
            <v/>
          </cell>
          <cell r="H7685" t="str">
            <v>See Source Document(s) for savings methodology</v>
          </cell>
          <cell r="I7685" t="str">
            <v>WA PTAC and PTHP.docx</v>
          </cell>
        </row>
        <row r="7686">
          <cell r="C7686" t="str">
            <v>722.2_Incentive Customer ($)</v>
          </cell>
          <cell r="D7686">
            <v>2</v>
          </cell>
          <cell r="E7686" t="str">
            <v>Incentive Customer ($)</v>
          </cell>
          <cell r="F7686" t="str">
            <v>Incentive Value Source</v>
          </cell>
          <cell r="G7686" t="str">
            <v/>
          </cell>
          <cell r="H7686" t="str">
            <v>pg 24-25, Table 7-14</v>
          </cell>
          <cell r="I7686" t="str">
            <v>FinAnswer Express Market Characterization and Program Enhancements - Washington Service Territory 9 Sept 2011.pdf</v>
          </cell>
        </row>
        <row r="7687">
          <cell r="C7687" t="str">
            <v>722.2_Gross incremental annual electric savings (kWh/yr)</v>
          </cell>
          <cell r="D7687">
            <v>2</v>
          </cell>
          <cell r="E7687" t="str">
            <v>Gross incremental annual electric savings (kWh/yr)</v>
          </cell>
          <cell r="F7687" t="str">
            <v>Savings Parameters</v>
          </cell>
          <cell r="G7687" t="str">
            <v/>
          </cell>
          <cell r="H7687" t="str">
            <v>See Source Document(s) for savings methodology</v>
          </cell>
          <cell r="I7687" t="str">
            <v>WA PTAC and PTHP.docx</v>
          </cell>
        </row>
        <row r="7688">
          <cell r="C7688" t="str">
            <v>722.2_Gross Average Monthly Demand Reduction (kW/unit)</v>
          </cell>
          <cell r="D7688">
            <v>2</v>
          </cell>
          <cell r="E7688" t="str">
            <v>Gross Average Monthly Demand Reduction (kW/unit)</v>
          </cell>
          <cell r="F7688" t="str">
            <v>Demand Reduction Value Source</v>
          </cell>
          <cell r="G7688" t="str">
            <v/>
          </cell>
          <cell r="H7688" t="str">
            <v>pg 24-25, Table 7-14</v>
          </cell>
          <cell r="I7688" t="str">
            <v>FinAnswer Express Market Characterization and Program Enhancements - Washington Service Territory 9 Sept 2011.pdf</v>
          </cell>
        </row>
        <row r="7689">
          <cell r="C7689" t="str">
            <v>722.2_Gross incremental annual electric savings (kWh/yr)</v>
          </cell>
          <cell r="D7689">
            <v>2</v>
          </cell>
          <cell r="E7689" t="str">
            <v>Gross incremental annual electric savings (kWh/yr)</v>
          </cell>
          <cell r="F7689" t="str">
            <v xml:space="preserve">Energy Savings Value Source </v>
          </cell>
          <cell r="G7689" t="str">
            <v/>
          </cell>
          <cell r="H7689" t="str">
            <v>pg 24-25, Table 7-14</v>
          </cell>
          <cell r="I7689" t="str">
            <v>FinAnswer Express Market Characterization and Program Enhancements - Washington Service Territory 9 Sept 2011.pdf</v>
          </cell>
        </row>
        <row r="7690">
          <cell r="C7690" t="str">
            <v>934.2_Planned Realization Rate</v>
          </cell>
          <cell r="D7690">
            <v>2</v>
          </cell>
          <cell r="E7690" t="str">
            <v>Planned Realization Rate</v>
          </cell>
          <cell r="F7690" t="str">
            <v>Realization Rate Value Source</v>
          </cell>
          <cell r="G7690" t="str">
            <v/>
          </cell>
          <cell r="H7690" t="str">
            <v>Table 1</v>
          </cell>
          <cell r="I7690" t="str">
            <v>DSM_WY_FinAnswerExpress_Report_2011.pdf</v>
          </cell>
        </row>
        <row r="7691">
          <cell r="C7691" t="str">
            <v>934.2_Gross incremental annual electric savings (kWh/yr)</v>
          </cell>
          <cell r="D7691">
            <v>2</v>
          </cell>
          <cell r="E7691" t="str">
            <v>Gross incremental annual electric savings (kWh/yr)</v>
          </cell>
          <cell r="F7691" t="str">
            <v>Energy Savings Value Source</v>
          </cell>
          <cell r="G7691" t="str">
            <v/>
          </cell>
          <cell r="H7691" t="str">
            <v>Page 7-25</v>
          </cell>
          <cell r="I7691" t="str">
            <v>2010 WY Market Characterization 101810.pdf</v>
          </cell>
        </row>
        <row r="7692">
          <cell r="C7692" t="str">
            <v>934.2_Incremental cost ($)</v>
          </cell>
          <cell r="D7692">
            <v>2</v>
          </cell>
          <cell r="E7692" t="str">
            <v>Incremental cost ($)</v>
          </cell>
          <cell r="F7692" t="str">
            <v>Incremental Cost Value Source</v>
          </cell>
          <cell r="G7692" t="str">
            <v/>
          </cell>
          <cell r="H7692" t="str">
            <v>Page 7-25</v>
          </cell>
          <cell r="I7692" t="str">
            <v>2010 WY Market Characterization 101810.pdf</v>
          </cell>
        </row>
        <row r="7693">
          <cell r="C7693" t="str">
            <v>934.2_Measure life (years)</v>
          </cell>
          <cell r="D7693">
            <v>2</v>
          </cell>
          <cell r="E7693" t="str">
            <v>Measure life (years)</v>
          </cell>
          <cell r="F7693" t="str">
            <v>Measure Life Value Source</v>
          </cell>
          <cell r="G7693" t="str">
            <v/>
          </cell>
          <cell r="H7693" t="str">
            <v>Page 7-25</v>
          </cell>
          <cell r="I7693" t="str">
            <v>2010 WY Market Characterization 101810.pdf</v>
          </cell>
        </row>
        <row r="7694">
          <cell r="C7694" t="str">
            <v>934.2_Planned Net to Gross Ratio</v>
          </cell>
          <cell r="D7694">
            <v>2</v>
          </cell>
          <cell r="E7694" t="str">
            <v>Planned Net to Gross Ratio</v>
          </cell>
          <cell r="F7694" t="str">
            <v>Net-to-Gross Value Source</v>
          </cell>
          <cell r="G7694" t="str">
            <v/>
          </cell>
          <cell r="H7694" t="str">
            <v>Page 10</v>
          </cell>
          <cell r="I7694" t="str">
            <v>DSM_WY_FinAnswerExpress_Report_2011.pdf</v>
          </cell>
        </row>
        <row r="7695">
          <cell r="C7695" t="str">
            <v>934.2_Gross Average Monthly Demand Reduction (kW/unit)</v>
          </cell>
          <cell r="D7695">
            <v>2</v>
          </cell>
          <cell r="E7695" t="str">
            <v>Gross Average Monthly Demand Reduction (kW/unit)</v>
          </cell>
          <cell r="F7695" t="str">
            <v>Demand Savings Value Source</v>
          </cell>
          <cell r="G7695" t="str">
            <v/>
          </cell>
          <cell r="H7695" t="str">
            <v>Page 7-25</v>
          </cell>
          <cell r="I7695" t="str">
            <v>2010 WY Market Characterization 101810.pdf</v>
          </cell>
        </row>
        <row r="7696">
          <cell r="C7696" t="str">
            <v>72.2_Planned Realization Rate</v>
          </cell>
          <cell r="D7696">
            <v>2</v>
          </cell>
          <cell r="E7696" t="str">
            <v>Planned Realization Rate</v>
          </cell>
          <cell r="F7696" t="str">
            <v>Realization Rate Value Source</v>
          </cell>
          <cell r="G7696" t="str">
            <v/>
          </cell>
          <cell r="H7696" t="str">
            <v>page 2</v>
          </cell>
          <cell r="I7696" t="str">
            <v>CA_FinAnswer_Express_Program_Evaluation_2009-2011.pdf</v>
          </cell>
        </row>
        <row r="7697">
          <cell r="C7697" t="str">
            <v>72.2_Planned Net to Gross Ratio</v>
          </cell>
          <cell r="D7697">
            <v>2</v>
          </cell>
          <cell r="E7697" t="str">
            <v>Planned Net to Gross Ratio</v>
          </cell>
          <cell r="F7697" t="str">
            <v>Net-to-Gross Value Source</v>
          </cell>
          <cell r="G7697" t="str">
            <v/>
          </cell>
          <cell r="H7697" t="str">
            <v>page 2</v>
          </cell>
          <cell r="I7697" t="str">
            <v>CA_FinAnswer_Express_Program_Evaluation_2009-2011.pdf</v>
          </cell>
        </row>
        <row r="7698">
          <cell r="C7698" t="str">
            <v>288.2_Gross incremental annual electric savings (kWh/yr)</v>
          </cell>
          <cell r="D7698">
            <v>2</v>
          </cell>
          <cell r="E7698" t="str">
            <v>Gross incremental annual electric savings (kWh/yr)</v>
          </cell>
          <cell r="F7698" t="str">
            <v xml:space="preserve">Energy Savings Value Source </v>
          </cell>
          <cell r="G7698" t="str">
            <v/>
          </cell>
          <cell r="H7698" t="str">
            <v/>
          </cell>
          <cell r="I7698" t="str">
            <v>2010 ID FX MARKET CHARACTERIZATION 051512.pdf</v>
          </cell>
        </row>
        <row r="7699">
          <cell r="C7699" t="str">
            <v>288.2_Planned Realization Rate</v>
          </cell>
          <cell r="D7699">
            <v>2</v>
          </cell>
          <cell r="E7699" t="str">
            <v>Planned Realization Rate</v>
          </cell>
          <cell r="F7699" t="str">
            <v>Realization Rate Value Source</v>
          </cell>
          <cell r="G7699" t="str">
            <v/>
          </cell>
          <cell r="H7699" t="str">
            <v>Table 1</v>
          </cell>
          <cell r="I7699" t="str">
            <v>ID_FinAnswer_Express_Program_Evaluation_2009-2011.pdf</v>
          </cell>
        </row>
        <row r="7700">
          <cell r="C7700" t="str">
            <v>288.2_Incremental cost ($)</v>
          </cell>
          <cell r="D7700">
            <v>2</v>
          </cell>
          <cell r="E7700" t="str">
            <v>Incremental cost ($)</v>
          </cell>
          <cell r="F7700" t="str">
            <v>Cost Value Source</v>
          </cell>
          <cell r="G7700" t="str">
            <v/>
          </cell>
          <cell r="H7700" t="str">
            <v/>
          </cell>
          <cell r="I7700" t="str">
            <v>2010 ID FX MARKET CHARACTERIZATION 051512.pdf</v>
          </cell>
        </row>
        <row r="7701">
          <cell r="C7701" t="str">
            <v>288.2_Gross Average Monthly Demand Reduction (kW/unit)</v>
          </cell>
          <cell r="D7701">
            <v>2</v>
          </cell>
          <cell r="E7701" t="str">
            <v>Gross Average Monthly Demand Reduction (kW/unit)</v>
          </cell>
          <cell r="F7701" t="str">
            <v>Demand Reduction Value Source</v>
          </cell>
          <cell r="G7701" t="str">
            <v/>
          </cell>
          <cell r="H7701" t="str">
            <v/>
          </cell>
          <cell r="I7701" t="str">
            <v>2010 ID FX MARKET CHARACTERIZATION 051512.pdf</v>
          </cell>
        </row>
        <row r="7702">
          <cell r="C7702" t="str">
            <v>288.2_Planned Net to Gross Ratio</v>
          </cell>
          <cell r="D7702">
            <v>2</v>
          </cell>
          <cell r="E7702" t="str">
            <v>Planned Net to Gross Ratio</v>
          </cell>
          <cell r="F7702" t="str">
            <v>Net-to-Gross Value Source</v>
          </cell>
          <cell r="G7702" t="str">
            <v/>
          </cell>
          <cell r="H7702" t="str">
            <v>Page 2</v>
          </cell>
          <cell r="I7702" t="str">
            <v>ID_FinAnswer_Express_Program_Evaluation_2009-2011.pdf</v>
          </cell>
        </row>
        <row r="7703">
          <cell r="C7703" t="str">
            <v>288.2_Measure life (years)</v>
          </cell>
          <cell r="D7703">
            <v>2</v>
          </cell>
          <cell r="E7703" t="str">
            <v>Measure life (years)</v>
          </cell>
          <cell r="F7703" t="str">
            <v>Measure Life Value Source</v>
          </cell>
          <cell r="G7703" t="str">
            <v/>
          </cell>
          <cell r="H7703" t="str">
            <v/>
          </cell>
          <cell r="I7703" t="str">
            <v>2010 ID FX MARKET CHARACTERIZATION 051512.pdf</v>
          </cell>
        </row>
        <row r="7704">
          <cell r="C7704" t="str">
            <v>515.2_Incremental cost ($)</v>
          </cell>
          <cell r="D7704">
            <v>2</v>
          </cell>
          <cell r="E7704" t="str">
            <v>Incremental cost ($)</v>
          </cell>
          <cell r="F7704" t="str">
            <v>Cost Value Source</v>
          </cell>
          <cell r="G7704" t="str">
            <v/>
          </cell>
          <cell r="H7704" t="str">
            <v>Table 7-13</v>
          </cell>
          <cell r="I7704" t="str">
            <v>FinAnswer Express Market Characterization and Program Enhancements - Utah Service Territory 30 Nov 2011.pdf</v>
          </cell>
        </row>
        <row r="7705">
          <cell r="C7705" t="str">
            <v>515.2_Measure life (years)</v>
          </cell>
          <cell r="D7705">
            <v>2</v>
          </cell>
          <cell r="E7705" t="str">
            <v>Measure life (years)</v>
          </cell>
          <cell r="F7705" t="str">
            <v>Measure Life Value Source</v>
          </cell>
          <cell r="G7705" t="str">
            <v/>
          </cell>
          <cell r="H7705" t="str">
            <v>Table 2 on page 22 of Appendix 1</v>
          </cell>
          <cell r="I7705" t="str">
            <v>UT_2011_Annual_Report.pdf</v>
          </cell>
        </row>
        <row r="7706">
          <cell r="C7706" t="str">
            <v>515.2_Incentive Customer ($)</v>
          </cell>
          <cell r="D7706">
            <v>2</v>
          </cell>
          <cell r="E7706" t="str">
            <v>Incentive Customer ($)</v>
          </cell>
          <cell r="F7706" t="str">
            <v>Incentive Value Source</v>
          </cell>
          <cell r="G7706" t="str">
            <v/>
          </cell>
          <cell r="H7706" t="str">
            <v>Table 7-13</v>
          </cell>
          <cell r="I7706" t="str">
            <v>FinAnswer Express Market Characterization and Program Enhancements - Utah Service Territory 30 Nov 2011.pdf</v>
          </cell>
        </row>
        <row r="7707">
          <cell r="C7707" t="str">
            <v>515.2_Gross incremental annual electric savings (kWh/yr)</v>
          </cell>
          <cell r="D7707">
            <v>2</v>
          </cell>
          <cell r="E7707" t="str">
            <v>Gross incremental annual electric savings (kWh/yr)</v>
          </cell>
          <cell r="F7707" t="str">
            <v xml:space="preserve">Energy Savings Value Source </v>
          </cell>
          <cell r="G7707" t="str">
            <v/>
          </cell>
          <cell r="H7707" t="str">
            <v>Table 7-13</v>
          </cell>
          <cell r="I7707" t="str">
            <v>FinAnswer Express Market Characterization and Program Enhancements - Utah Service Territory 30 Nov 2011.pdf</v>
          </cell>
        </row>
        <row r="7708">
          <cell r="C7708" t="str">
            <v>515.2_Gross Average Monthly Demand Reduction (kW/unit)</v>
          </cell>
          <cell r="D7708">
            <v>2</v>
          </cell>
          <cell r="E7708" t="str">
            <v>Gross Average Monthly Demand Reduction (kW/unit)</v>
          </cell>
          <cell r="F7708" t="str">
            <v>Demand Reduction Value Source</v>
          </cell>
          <cell r="G7708" t="str">
            <v/>
          </cell>
          <cell r="H7708" t="str">
            <v>Table 2-10</v>
          </cell>
          <cell r="I7708" t="str">
            <v>FinAnswer Express Market Characterization and Program Enhancements - Utah Service Territory 30 Nov 2011.pdf</v>
          </cell>
        </row>
        <row r="7709">
          <cell r="C7709" t="str">
            <v>515.2_Gross incremental annual electric savings (kWh/yr)</v>
          </cell>
          <cell r="D7709">
            <v>2</v>
          </cell>
          <cell r="E7709" t="str">
            <v>Gross incremental annual electric savings (kWh/yr)</v>
          </cell>
          <cell r="F7709" t="str">
            <v>See Source Document(s) for savings methodology</v>
          </cell>
          <cell r="G7709" t="str">
            <v/>
          </cell>
          <cell r="H7709" t="str">
            <v/>
          </cell>
          <cell r="I7709" t="str">
            <v>PTAC and PTHP.docx</v>
          </cell>
        </row>
        <row r="7710">
          <cell r="C7710" t="str">
            <v>724.2_Incentive Customer ($)</v>
          </cell>
          <cell r="D7710">
            <v>2</v>
          </cell>
          <cell r="E7710" t="str">
            <v>Incentive Customer ($)</v>
          </cell>
          <cell r="F7710" t="str">
            <v>Incentive Value Source</v>
          </cell>
          <cell r="G7710" t="str">
            <v/>
          </cell>
          <cell r="H7710" t="str">
            <v>pg 24-25, Table 7-14</v>
          </cell>
          <cell r="I7710" t="str">
            <v>FinAnswer Express Market Characterization and Program Enhancements - Washington Service Territory 9 Sept 2011.pdf</v>
          </cell>
        </row>
        <row r="7711">
          <cell r="C7711" t="str">
            <v>724.2_Gross Average Monthly Demand Reduction (kW/unit)</v>
          </cell>
          <cell r="D7711">
            <v>2</v>
          </cell>
          <cell r="E7711" t="str">
            <v>Gross Average Monthly Demand Reduction (kW/unit)</v>
          </cell>
          <cell r="F7711" t="str">
            <v>Demand Reduction Value Source</v>
          </cell>
          <cell r="G7711" t="str">
            <v/>
          </cell>
          <cell r="H7711" t="str">
            <v>pg 24-25, Table 7-14</v>
          </cell>
          <cell r="I7711" t="str">
            <v>FinAnswer Express Market Characterization and Program Enhancements - Washington Service Territory 9 Sept 2011.pdf</v>
          </cell>
        </row>
        <row r="7712">
          <cell r="C7712" t="str">
            <v>724.2_Incremental cost ($)</v>
          </cell>
          <cell r="D7712">
            <v>2</v>
          </cell>
          <cell r="E7712" t="str">
            <v>Incremental cost ($)</v>
          </cell>
          <cell r="F7712" t="str">
            <v>Cost Value Source</v>
          </cell>
          <cell r="G7712" t="str">
            <v/>
          </cell>
          <cell r="H7712" t="str">
            <v>pg 24-25, Table 7-14</v>
          </cell>
          <cell r="I7712" t="str">
            <v>FinAnswer Express Market Characterization and Program Enhancements - Washington Service Territory 9 Sept 2011.pdf</v>
          </cell>
        </row>
        <row r="7713">
          <cell r="C7713" t="str">
            <v>724.2_Gross Average Monthly Demand Reduction (kW/unit)</v>
          </cell>
          <cell r="D7713">
            <v>2</v>
          </cell>
          <cell r="E7713" t="str">
            <v>Gross Average Monthly Demand Reduction (kW/unit)</v>
          </cell>
          <cell r="F7713" t="str">
            <v>Savings Parameters</v>
          </cell>
          <cell r="G7713" t="str">
            <v/>
          </cell>
          <cell r="H7713" t="str">
            <v>See Source Document(s) for savings methodology</v>
          </cell>
          <cell r="I7713" t="str">
            <v>WA PTAC and PTHP.docx</v>
          </cell>
        </row>
        <row r="7714">
          <cell r="C7714" t="str">
            <v>724.2_Gross incremental annual electric savings (kWh/yr)</v>
          </cell>
          <cell r="D7714">
            <v>2</v>
          </cell>
          <cell r="E7714" t="str">
            <v>Gross incremental annual electric savings (kWh/yr)</v>
          </cell>
          <cell r="F7714" t="str">
            <v xml:space="preserve">Energy Savings Value Source </v>
          </cell>
          <cell r="G7714" t="str">
            <v/>
          </cell>
          <cell r="H7714" t="str">
            <v>pg 24-25, Table 7-14</v>
          </cell>
          <cell r="I7714" t="str">
            <v>FinAnswer Express Market Characterization and Program Enhancements - Washington Service Territory 9 Sept 2011.pdf</v>
          </cell>
        </row>
        <row r="7715">
          <cell r="C7715" t="str">
            <v>724.2_Measure life (years)</v>
          </cell>
          <cell r="D7715">
            <v>2</v>
          </cell>
          <cell r="E7715" t="str">
            <v>Measure life (years)</v>
          </cell>
          <cell r="F7715" t="str">
            <v>Measure Life Value Source</v>
          </cell>
          <cell r="G7715" t="str">
            <v/>
          </cell>
          <cell r="H7715" t="str">
            <v>pg 24-25, Table 7-14</v>
          </cell>
          <cell r="I7715" t="str">
            <v>FinAnswer Express Market Characterization and Program Enhancements - Washington Service Territory 9 Sept 2011.pdf</v>
          </cell>
        </row>
        <row r="7716">
          <cell r="C7716" t="str">
            <v>724.2_Gross incremental annual electric savings (kWh/yr)</v>
          </cell>
          <cell r="D7716">
            <v>2</v>
          </cell>
          <cell r="E7716" t="str">
            <v>Gross incremental annual electric savings (kWh/yr)</v>
          </cell>
          <cell r="F7716" t="str">
            <v>Savings Parameters</v>
          </cell>
          <cell r="G7716" t="str">
            <v/>
          </cell>
          <cell r="H7716" t="str">
            <v>See Source Document(s) for savings methodology</v>
          </cell>
          <cell r="I7716" t="str">
            <v>WA PTAC and PTHP.docx</v>
          </cell>
        </row>
        <row r="7717">
          <cell r="C7717" t="str">
            <v>936.2_Planned Realization Rate</v>
          </cell>
          <cell r="D7717">
            <v>2</v>
          </cell>
          <cell r="E7717" t="str">
            <v>Planned Realization Rate</v>
          </cell>
          <cell r="F7717" t="str">
            <v>Realization Rate Value Source</v>
          </cell>
          <cell r="G7717" t="str">
            <v/>
          </cell>
          <cell r="H7717" t="str">
            <v>Table 1</v>
          </cell>
          <cell r="I7717" t="str">
            <v>DSM_WY_FinAnswerExpress_Report_2011.pdf</v>
          </cell>
        </row>
        <row r="7718">
          <cell r="C7718" t="str">
            <v>936.2_Measure life (years)</v>
          </cell>
          <cell r="D7718">
            <v>2</v>
          </cell>
          <cell r="E7718" t="str">
            <v>Measure life (years)</v>
          </cell>
          <cell r="F7718" t="str">
            <v>Measure Life Value Source</v>
          </cell>
          <cell r="G7718" t="str">
            <v/>
          </cell>
          <cell r="H7718" t="str">
            <v>Page 7-25</v>
          </cell>
          <cell r="I7718" t="str">
            <v>2010 WY Market Characterization 101810.pdf</v>
          </cell>
        </row>
        <row r="7719">
          <cell r="C7719" t="str">
            <v>936.2_Gross Average Monthly Demand Reduction (kW/unit)</v>
          </cell>
          <cell r="D7719">
            <v>2</v>
          </cell>
          <cell r="E7719" t="str">
            <v>Gross Average Monthly Demand Reduction (kW/unit)</v>
          </cell>
          <cell r="F7719" t="str">
            <v>Demand Savings Value Source</v>
          </cell>
          <cell r="G7719" t="str">
            <v/>
          </cell>
          <cell r="H7719" t="str">
            <v>Page 7-25</v>
          </cell>
          <cell r="I7719" t="str">
            <v>2010 WY Market Characterization 101810.pdf</v>
          </cell>
        </row>
        <row r="7720">
          <cell r="C7720" t="str">
            <v>936.2_Planned Net to Gross Ratio</v>
          </cell>
          <cell r="D7720">
            <v>2</v>
          </cell>
          <cell r="E7720" t="str">
            <v>Planned Net to Gross Ratio</v>
          </cell>
          <cell r="F7720" t="str">
            <v>Net-to-Gross Value Source</v>
          </cell>
          <cell r="G7720" t="str">
            <v/>
          </cell>
          <cell r="H7720" t="str">
            <v>Page 10</v>
          </cell>
          <cell r="I7720" t="str">
            <v>DSM_WY_FinAnswerExpress_Report_2011.pdf</v>
          </cell>
        </row>
        <row r="7721">
          <cell r="C7721" t="str">
            <v>936.2_Incremental cost ($)</v>
          </cell>
          <cell r="D7721">
            <v>2</v>
          </cell>
          <cell r="E7721" t="str">
            <v>Incremental cost ($)</v>
          </cell>
          <cell r="F7721" t="str">
            <v>Incremental Cost Value Source</v>
          </cell>
          <cell r="G7721" t="str">
            <v/>
          </cell>
          <cell r="H7721" t="str">
            <v>Page 7-25</v>
          </cell>
          <cell r="I7721" t="str">
            <v>2010 WY Market Characterization 101810.pdf</v>
          </cell>
        </row>
        <row r="7722">
          <cell r="C7722" t="str">
            <v>936.2_Gross incremental annual electric savings (kWh/yr)</v>
          </cell>
          <cell r="D7722">
            <v>2</v>
          </cell>
          <cell r="E7722" t="str">
            <v>Gross incremental annual electric savings (kWh/yr)</v>
          </cell>
          <cell r="F7722" t="str">
            <v>Energy Savings Value Source</v>
          </cell>
          <cell r="G7722" t="str">
            <v/>
          </cell>
          <cell r="H7722" t="str">
            <v>Page 7-25</v>
          </cell>
          <cell r="I7722" t="str">
            <v>2010 WY Market Characterization 101810.pdf</v>
          </cell>
        </row>
        <row r="7723">
          <cell r="C7723" t="str">
            <v>75.2_Planned Net to Gross Ratio</v>
          </cell>
          <cell r="D7723">
            <v>2</v>
          </cell>
          <cell r="E7723" t="str">
            <v>Planned Net to Gross Ratio</v>
          </cell>
          <cell r="F7723" t="str">
            <v>Net-to-Gross Value Source</v>
          </cell>
          <cell r="G7723" t="str">
            <v/>
          </cell>
          <cell r="H7723" t="str">
            <v>page 2</v>
          </cell>
          <cell r="I7723" t="str">
            <v>CA_FinAnswer_Express_Program_Evaluation_2009-2011.pdf</v>
          </cell>
        </row>
        <row r="7724">
          <cell r="C7724" t="str">
            <v>75.2_Planned Realization Rate</v>
          </cell>
          <cell r="D7724">
            <v>2</v>
          </cell>
          <cell r="E7724" t="str">
            <v>Planned Realization Rate</v>
          </cell>
          <cell r="F7724" t="str">
            <v>Realization Rate Value Source</v>
          </cell>
          <cell r="G7724" t="str">
            <v/>
          </cell>
          <cell r="H7724" t="str">
            <v>page 2</v>
          </cell>
          <cell r="I7724" t="str">
            <v>CA_FinAnswer_Express_Program_Evaluation_2009-2011.pdf</v>
          </cell>
        </row>
        <row r="7725">
          <cell r="C7725" t="str">
            <v>75.1_Planned Realization Rate</v>
          </cell>
          <cell r="D7725">
            <v>1</v>
          </cell>
          <cell r="E7725" t="str">
            <v>Planned Realization Rate</v>
          </cell>
          <cell r="F7725" t="str">
            <v>Realization Rate Value Source</v>
          </cell>
          <cell r="G7725" t="str">
            <v/>
          </cell>
          <cell r="H7725" t="str">
            <v>page 2</v>
          </cell>
          <cell r="I7725" t="str">
            <v>CA_FinAnswer_Express_Program_Evaluation_2009-2011.pdf</v>
          </cell>
        </row>
        <row r="7726">
          <cell r="C7726" t="str">
            <v>75.1_Measure life (years)</v>
          </cell>
          <cell r="D7726">
            <v>1</v>
          </cell>
          <cell r="E7726" t="str">
            <v>Measure life (years)</v>
          </cell>
          <cell r="F7726" t="str">
            <v>Measure Life Value Source</v>
          </cell>
          <cell r="G7726" t="str">
            <v/>
          </cell>
          <cell r="H7726" t="str">
            <v>Table 7-14</v>
          </cell>
          <cell r="I7726" t="str">
            <v>CA FinAnswer Express Market Characterization 081911.pdf</v>
          </cell>
        </row>
        <row r="7727">
          <cell r="C7727" t="str">
            <v>75.1_Planned Net to Gross Ratio</v>
          </cell>
          <cell r="D7727">
            <v>1</v>
          </cell>
          <cell r="E7727" t="str">
            <v>Planned Net to Gross Ratio</v>
          </cell>
          <cell r="F7727" t="str">
            <v>Net-to-Gross Value Source</v>
          </cell>
          <cell r="G7727" t="str">
            <v/>
          </cell>
          <cell r="H7727" t="str">
            <v>page 2</v>
          </cell>
          <cell r="I7727" t="str">
            <v>CA_FinAnswer_Express_Program_Evaluation_2009-2011.pdf</v>
          </cell>
        </row>
        <row r="7728">
          <cell r="C7728" t="str">
            <v>75.1_Gross Average Monthly Demand Reduction (kW/unit)</v>
          </cell>
          <cell r="D7728">
            <v>1</v>
          </cell>
          <cell r="E7728" t="str">
            <v>Gross Average Monthly Demand Reduction (kW/unit)</v>
          </cell>
          <cell r="F7728" t="str">
            <v>Demand Reduction Value Source</v>
          </cell>
          <cell r="G7728" t="str">
            <v/>
          </cell>
          <cell r="H7728" t="str">
            <v>Table 6-11</v>
          </cell>
          <cell r="I7728" t="str">
            <v>CA FinAnswer Express Market Characterization 081911.pdf</v>
          </cell>
        </row>
        <row r="7729">
          <cell r="C7729" t="str">
            <v>75.1_Incentive Customer ($)</v>
          </cell>
          <cell r="D7729">
            <v>1</v>
          </cell>
          <cell r="E7729" t="str">
            <v>Incentive Customer ($)</v>
          </cell>
          <cell r="F7729" t="str">
            <v>Incentive Value Source</v>
          </cell>
          <cell r="G7729" t="str">
            <v/>
          </cell>
          <cell r="H7729" t="str">
            <v>Table 7-14</v>
          </cell>
          <cell r="I7729" t="str">
            <v>CA FinAnswer Express Market Characterization 081911.pdf</v>
          </cell>
        </row>
        <row r="7730">
          <cell r="C7730" t="str">
            <v>75.1_Incremental cost ($)</v>
          </cell>
          <cell r="D7730">
            <v>1</v>
          </cell>
          <cell r="E7730" t="str">
            <v>Incremental cost ($)</v>
          </cell>
          <cell r="F7730" t="str">
            <v>Cost Value Source</v>
          </cell>
          <cell r="G7730" t="str">
            <v/>
          </cell>
          <cell r="H7730" t="str">
            <v>Table 7-14</v>
          </cell>
          <cell r="I7730" t="str">
            <v>CA FinAnswer Express Market Characterization 081911.pdf</v>
          </cell>
        </row>
        <row r="7731">
          <cell r="C7731" t="str">
            <v>75.1_Gross incremental annual electric savings (kWh/yr)</v>
          </cell>
          <cell r="D7731">
            <v>1</v>
          </cell>
          <cell r="E7731" t="str">
            <v>Gross incremental annual electric savings (kWh/yr)</v>
          </cell>
          <cell r="F7731" t="str">
            <v xml:space="preserve">Energy Savings Value Source </v>
          </cell>
          <cell r="G7731" t="str">
            <v/>
          </cell>
          <cell r="H7731" t="str">
            <v>Table 7-14</v>
          </cell>
          <cell r="I7731" t="str">
            <v>CA FinAnswer Express Market Characterization 081911.pdf</v>
          </cell>
        </row>
        <row r="7732">
          <cell r="C7732" t="str">
            <v>75.1_Gross incremental annual electric savings (kWh/yr)</v>
          </cell>
          <cell r="D7732">
            <v>1</v>
          </cell>
          <cell r="E7732" t="str">
            <v>Gross incremental annual electric savings (kWh/yr)</v>
          </cell>
          <cell r="F7732" t="str">
            <v>See Source Document(s) for savings methodology</v>
          </cell>
          <cell r="G7732" t="str">
            <v/>
          </cell>
          <cell r="H7732" t="str">
            <v/>
          </cell>
          <cell r="I7732" t="str">
            <v>PTAC and PTHP.docx</v>
          </cell>
        </row>
        <row r="7733">
          <cell r="C7733" t="str">
            <v>291.2_Incremental cost ($)</v>
          </cell>
          <cell r="D7733">
            <v>2</v>
          </cell>
          <cell r="E7733" t="str">
            <v>Incremental cost ($)</v>
          </cell>
          <cell r="F7733" t="str">
            <v>Cost Value Source</v>
          </cell>
          <cell r="G7733" t="str">
            <v/>
          </cell>
          <cell r="H7733" t="str">
            <v/>
          </cell>
          <cell r="I7733" t="str">
            <v>2010 ID FX MARKET CHARACTERIZATION 051512.pdf</v>
          </cell>
        </row>
        <row r="7734">
          <cell r="C7734" t="str">
            <v>291.2_Gross incremental annual electric savings (kWh/yr)</v>
          </cell>
          <cell r="D7734">
            <v>2</v>
          </cell>
          <cell r="E7734" t="str">
            <v>Gross incremental annual electric savings (kWh/yr)</v>
          </cell>
          <cell r="F7734" t="str">
            <v xml:space="preserve">Energy Savings Value Source </v>
          </cell>
          <cell r="G7734" t="str">
            <v/>
          </cell>
          <cell r="H7734" t="str">
            <v/>
          </cell>
          <cell r="I7734" t="str">
            <v>2010 ID FX MARKET CHARACTERIZATION 051512.pdf</v>
          </cell>
        </row>
        <row r="7735">
          <cell r="C7735" t="str">
            <v>291.2_Measure life (years)</v>
          </cell>
          <cell r="D7735">
            <v>2</v>
          </cell>
          <cell r="E7735" t="str">
            <v>Measure life (years)</v>
          </cell>
          <cell r="F7735" t="str">
            <v>Measure Life Value Source</v>
          </cell>
          <cell r="G7735" t="str">
            <v/>
          </cell>
          <cell r="H7735" t="str">
            <v/>
          </cell>
          <cell r="I7735" t="str">
            <v>2010 ID FX MARKET CHARACTERIZATION 051512.pdf</v>
          </cell>
        </row>
        <row r="7736">
          <cell r="C7736" t="str">
            <v>291.2_Planned Realization Rate</v>
          </cell>
          <cell r="D7736">
            <v>2</v>
          </cell>
          <cell r="E7736" t="str">
            <v>Planned Realization Rate</v>
          </cell>
          <cell r="F7736" t="str">
            <v>Realization Rate Value Source</v>
          </cell>
          <cell r="G7736" t="str">
            <v/>
          </cell>
          <cell r="H7736" t="str">
            <v>Table 1</v>
          </cell>
          <cell r="I7736" t="str">
            <v>ID_FinAnswer_Express_Program_Evaluation_2009-2011.pdf</v>
          </cell>
        </row>
        <row r="7737">
          <cell r="C7737" t="str">
            <v>291.2_Planned Net to Gross Ratio</v>
          </cell>
          <cell r="D7737">
            <v>2</v>
          </cell>
          <cell r="E7737" t="str">
            <v>Planned Net to Gross Ratio</v>
          </cell>
          <cell r="F7737" t="str">
            <v>Net-to-Gross Value Source</v>
          </cell>
          <cell r="G7737" t="str">
            <v/>
          </cell>
          <cell r="H7737" t="str">
            <v>Page 2</v>
          </cell>
          <cell r="I7737" t="str">
            <v>ID_FinAnswer_Express_Program_Evaluation_2009-2011.pdf</v>
          </cell>
        </row>
        <row r="7738">
          <cell r="C7738" t="str">
            <v>291.2_Gross Average Monthly Demand Reduction (kW/unit)</v>
          </cell>
          <cell r="D7738">
            <v>2</v>
          </cell>
          <cell r="E7738" t="str">
            <v>Gross Average Monthly Demand Reduction (kW/unit)</v>
          </cell>
          <cell r="F7738" t="str">
            <v>Demand Reduction Value Source</v>
          </cell>
          <cell r="G7738" t="str">
            <v/>
          </cell>
          <cell r="H7738" t="str">
            <v/>
          </cell>
          <cell r="I7738" t="str">
            <v>2010 ID FX MARKET CHARACTERIZATION 051512.pdf</v>
          </cell>
        </row>
        <row r="7739">
          <cell r="C7739" t="str">
            <v>518.2_Measure life (years)</v>
          </cell>
          <cell r="D7739">
            <v>2</v>
          </cell>
          <cell r="E7739" t="str">
            <v>Measure life (years)</v>
          </cell>
          <cell r="F7739" t="str">
            <v>Measure Life Value Source</v>
          </cell>
          <cell r="G7739" t="str">
            <v/>
          </cell>
          <cell r="H7739" t="str">
            <v>Table 2 on page 22 of Appendix 1</v>
          </cell>
          <cell r="I7739" t="str">
            <v>UT_2011_Annual_Report.pdf</v>
          </cell>
        </row>
        <row r="7740">
          <cell r="C7740" t="str">
            <v>518.2_Incentive Customer ($)</v>
          </cell>
          <cell r="D7740">
            <v>2</v>
          </cell>
          <cell r="E7740" t="str">
            <v>Incentive Customer ($)</v>
          </cell>
          <cell r="F7740" t="str">
            <v>Incentive Value Source</v>
          </cell>
          <cell r="G7740" t="str">
            <v/>
          </cell>
          <cell r="H7740" t="str">
            <v>Table 7-13</v>
          </cell>
          <cell r="I7740" t="str">
            <v>FinAnswer Express Market Characterization and Program Enhancements - Utah Service Territory 30 Nov 2011.pdf</v>
          </cell>
        </row>
        <row r="7741">
          <cell r="C7741" t="str">
            <v>518.2_Gross incremental annual electric savings (kWh/yr)</v>
          </cell>
          <cell r="D7741">
            <v>2</v>
          </cell>
          <cell r="E7741" t="str">
            <v>Gross incremental annual electric savings (kWh/yr)</v>
          </cell>
          <cell r="F7741" t="str">
            <v xml:space="preserve">Energy Savings Value Source </v>
          </cell>
          <cell r="G7741" t="str">
            <v/>
          </cell>
          <cell r="H7741" t="str">
            <v>Table 7-13</v>
          </cell>
          <cell r="I7741" t="str">
            <v>FinAnswer Express Market Characterization and Program Enhancements - Utah Service Territory 30 Nov 2011.pdf</v>
          </cell>
        </row>
        <row r="7742">
          <cell r="C7742" t="str">
            <v>518.2_Incremental cost ($)</v>
          </cell>
          <cell r="D7742">
            <v>2</v>
          </cell>
          <cell r="E7742" t="str">
            <v>Incremental cost ($)</v>
          </cell>
          <cell r="F7742" t="str">
            <v>Cost Value Source</v>
          </cell>
          <cell r="G7742" t="str">
            <v/>
          </cell>
          <cell r="H7742" t="str">
            <v>Table 7-13</v>
          </cell>
          <cell r="I7742" t="str">
            <v>FinAnswer Express Market Characterization and Program Enhancements - Utah Service Territory 30 Nov 2011.pdf</v>
          </cell>
        </row>
        <row r="7743">
          <cell r="C7743" t="str">
            <v>518.2_Gross Average Monthly Demand Reduction (kW/unit)</v>
          </cell>
          <cell r="D7743">
            <v>2</v>
          </cell>
          <cell r="E7743" t="str">
            <v>Gross Average Monthly Demand Reduction (kW/unit)</v>
          </cell>
          <cell r="F7743" t="str">
            <v>Demand Reduction Value Source</v>
          </cell>
          <cell r="G7743" t="str">
            <v/>
          </cell>
          <cell r="H7743" t="str">
            <v>Table 2-10</v>
          </cell>
          <cell r="I7743" t="str">
            <v>FinAnswer Express Market Characterization and Program Enhancements - Utah Service Territory 30 Nov 2011.pdf</v>
          </cell>
        </row>
        <row r="7744">
          <cell r="C7744" t="str">
            <v>518.2_Gross incremental annual electric savings (kWh/yr)</v>
          </cell>
          <cell r="D7744">
            <v>2</v>
          </cell>
          <cell r="E7744" t="str">
            <v>Gross incremental annual electric savings (kWh/yr)</v>
          </cell>
          <cell r="F7744" t="str">
            <v>See Source Document(s) for savings methodology</v>
          </cell>
          <cell r="G7744" t="str">
            <v/>
          </cell>
          <cell r="H7744" t="str">
            <v/>
          </cell>
          <cell r="I7744" t="str">
            <v>PTAC and PTHP.docx</v>
          </cell>
        </row>
        <row r="7745">
          <cell r="C7745" t="str">
            <v>727.2_Measure life (years)</v>
          </cell>
          <cell r="D7745">
            <v>2</v>
          </cell>
          <cell r="E7745" t="str">
            <v>Measure life (years)</v>
          </cell>
          <cell r="F7745" t="str">
            <v>Measure Life Value Source</v>
          </cell>
          <cell r="G7745" t="str">
            <v/>
          </cell>
          <cell r="H7745" t="str">
            <v>pg 24-25, Table 7-14</v>
          </cell>
          <cell r="I7745" t="str">
            <v>FinAnswer Express Market Characterization and Program Enhancements - Washington Service Territory 9 Sept 2011.pdf</v>
          </cell>
        </row>
        <row r="7746">
          <cell r="C7746" t="str">
            <v>727.2_Gross Average Monthly Demand Reduction (kW/unit)</v>
          </cell>
          <cell r="D7746">
            <v>2</v>
          </cell>
          <cell r="E7746" t="str">
            <v>Gross Average Monthly Demand Reduction (kW/unit)</v>
          </cell>
          <cell r="F7746" t="str">
            <v>Savings Parameters</v>
          </cell>
          <cell r="G7746" t="str">
            <v/>
          </cell>
          <cell r="H7746" t="str">
            <v>See Source Document(s) for savings methodology</v>
          </cell>
          <cell r="I7746" t="str">
            <v>WA PTAC and PTHP.docx</v>
          </cell>
        </row>
        <row r="7747">
          <cell r="C7747" t="str">
            <v>727.2_Incremental cost ($)</v>
          </cell>
          <cell r="D7747">
            <v>2</v>
          </cell>
          <cell r="E7747" t="str">
            <v>Incremental cost ($)</v>
          </cell>
          <cell r="F7747" t="str">
            <v>Cost Value Source</v>
          </cell>
          <cell r="G7747" t="str">
            <v/>
          </cell>
          <cell r="H7747" t="str">
            <v>pg 24-25, Table 7-14</v>
          </cell>
          <cell r="I7747" t="str">
            <v>FinAnswer Express Market Characterization and Program Enhancements - Washington Service Territory 9 Sept 2011.pdf</v>
          </cell>
        </row>
        <row r="7748">
          <cell r="C7748" t="str">
            <v>727.2_Gross incremental annual electric savings (kWh/yr)</v>
          </cell>
          <cell r="D7748">
            <v>2</v>
          </cell>
          <cell r="E7748" t="str">
            <v>Gross incremental annual electric savings (kWh/yr)</v>
          </cell>
          <cell r="F7748" t="str">
            <v xml:space="preserve">Energy Savings Value Source </v>
          </cell>
          <cell r="G7748" t="str">
            <v/>
          </cell>
          <cell r="H7748" t="str">
            <v>pg 24-25, Table 7-14</v>
          </cell>
          <cell r="I7748" t="str">
            <v>FinAnswer Express Market Characterization and Program Enhancements - Washington Service Territory 9 Sept 2011.pdf</v>
          </cell>
        </row>
        <row r="7749">
          <cell r="C7749" t="str">
            <v>727.2_Gross incremental annual electric savings (kWh/yr)</v>
          </cell>
          <cell r="D7749">
            <v>2</v>
          </cell>
          <cell r="E7749" t="str">
            <v>Gross incremental annual electric savings (kWh/yr)</v>
          </cell>
          <cell r="F7749" t="str">
            <v>Savings Parameters</v>
          </cell>
          <cell r="G7749" t="str">
            <v/>
          </cell>
          <cell r="H7749" t="str">
            <v>See Source Document(s) for savings methodology</v>
          </cell>
          <cell r="I7749" t="str">
            <v>WA PTAC and PTHP.docx</v>
          </cell>
        </row>
        <row r="7750">
          <cell r="C7750" t="str">
            <v>727.2_Gross Average Monthly Demand Reduction (kW/unit)</v>
          </cell>
          <cell r="D7750">
            <v>2</v>
          </cell>
          <cell r="E7750" t="str">
            <v>Gross Average Monthly Demand Reduction (kW/unit)</v>
          </cell>
          <cell r="F7750" t="str">
            <v>Demand Reduction Value Source</v>
          </cell>
          <cell r="G7750" t="str">
            <v/>
          </cell>
          <cell r="H7750" t="str">
            <v>pg 24-25, Table 7-14</v>
          </cell>
          <cell r="I7750" t="str">
            <v>FinAnswer Express Market Characterization and Program Enhancements - Washington Service Territory 9 Sept 2011.pdf</v>
          </cell>
        </row>
        <row r="7751">
          <cell r="C7751" t="str">
            <v>727.2_Incentive Customer ($)</v>
          </cell>
          <cell r="D7751">
            <v>2</v>
          </cell>
          <cell r="E7751" t="str">
            <v>Incentive Customer ($)</v>
          </cell>
          <cell r="F7751" t="str">
            <v>Incentive Value Source</v>
          </cell>
          <cell r="G7751" t="str">
            <v/>
          </cell>
          <cell r="H7751" t="str">
            <v>pg 24-25, Table 7-14</v>
          </cell>
          <cell r="I7751" t="str">
            <v>FinAnswer Express Market Characterization and Program Enhancements - Washington Service Territory 9 Sept 2011.pdf</v>
          </cell>
        </row>
        <row r="7752">
          <cell r="C7752" t="str">
            <v>939.2_Planned Net to Gross Ratio</v>
          </cell>
          <cell r="D7752">
            <v>2</v>
          </cell>
          <cell r="E7752" t="str">
            <v>Planned Net to Gross Ratio</v>
          </cell>
          <cell r="F7752" t="str">
            <v>Net-to-Gross Value Source</v>
          </cell>
          <cell r="G7752" t="str">
            <v/>
          </cell>
          <cell r="H7752" t="str">
            <v>Page 10</v>
          </cell>
          <cell r="I7752" t="str">
            <v>DSM_WY_FinAnswerExpress_Report_2011.pdf</v>
          </cell>
        </row>
        <row r="7753">
          <cell r="C7753" t="str">
            <v>939.2_Gross Average Monthly Demand Reduction (kW/unit)</v>
          </cell>
          <cell r="D7753">
            <v>2</v>
          </cell>
          <cell r="E7753" t="str">
            <v>Gross Average Monthly Demand Reduction (kW/unit)</v>
          </cell>
          <cell r="F7753" t="str">
            <v>Demand Savings Value Source</v>
          </cell>
          <cell r="G7753" t="str">
            <v/>
          </cell>
          <cell r="H7753" t="str">
            <v>Page 7-25</v>
          </cell>
          <cell r="I7753" t="str">
            <v>2010 WY Market Characterization 101810.pdf</v>
          </cell>
        </row>
        <row r="7754">
          <cell r="C7754" t="str">
            <v>939.2_Incremental cost ($)</v>
          </cell>
          <cell r="D7754">
            <v>2</v>
          </cell>
          <cell r="E7754" t="str">
            <v>Incremental cost ($)</v>
          </cell>
          <cell r="F7754" t="str">
            <v>Incremental Cost Value Source</v>
          </cell>
          <cell r="G7754" t="str">
            <v/>
          </cell>
          <cell r="H7754" t="str">
            <v>Page 7-25</v>
          </cell>
          <cell r="I7754" t="str">
            <v>2010 WY Market Characterization 101810.pdf</v>
          </cell>
        </row>
        <row r="7755">
          <cell r="C7755" t="str">
            <v>939.2_Measure life (years)</v>
          </cell>
          <cell r="D7755">
            <v>2</v>
          </cell>
          <cell r="E7755" t="str">
            <v>Measure life (years)</v>
          </cell>
          <cell r="F7755" t="str">
            <v>Measure Life Value Source</v>
          </cell>
          <cell r="G7755" t="str">
            <v/>
          </cell>
          <cell r="H7755" t="str">
            <v>Page 7-25</v>
          </cell>
          <cell r="I7755" t="str">
            <v>2010 WY Market Characterization 101810.pdf</v>
          </cell>
        </row>
        <row r="7756">
          <cell r="C7756" t="str">
            <v>939.2_Planned Realization Rate</v>
          </cell>
          <cell r="D7756">
            <v>2</v>
          </cell>
          <cell r="E7756" t="str">
            <v>Planned Realization Rate</v>
          </cell>
          <cell r="F7756" t="str">
            <v>Realization Rate Value Source</v>
          </cell>
          <cell r="G7756" t="str">
            <v/>
          </cell>
          <cell r="H7756" t="str">
            <v>Table 1</v>
          </cell>
          <cell r="I7756" t="str">
            <v>DSM_WY_FinAnswerExpress_Report_2011.pdf</v>
          </cell>
        </row>
        <row r="7757">
          <cell r="C7757" t="str">
            <v>939.2_Gross incremental annual electric savings (kWh/yr)</v>
          </cell>
          <cell r="D7757">
            <v>2</v>
          </cell>
          <cell r="E7757" t="str">
            <v>Gross incremental annual electric savings (kWh/yr)</v>
          </cell>
          <cell r="F7757" t="str">
            <v>Energy Savings Value Source</v>
          </cell>
          <cell r="G7757" t="str">
            <v/>
          </cell>
          <cell r="H7757" t="str">
            <v>Page 7-25</v>
          </cell>
          <cell r="I7757" t="str">
            <v>2010 WY Market Characterization 101810.pdf</v>
          </cell>
        </row>
        <row r="7758">
          <cell r="C7758" t="str">
            <v>73.2_Planned Net to Gross Ratio</v>
          </cell>
          <cell r="D7758">
            <v>2</v>
          </cell>
          <cell r="E7758" t="str">
            <v>Planned Net to Gross Ratio</v>
          </cell>
          <cell r="F7758" t="str">
            <v>Net-to-Gross Value Source</v>
          </cell>
          <cell r="G7758" t="str">
            <v/>
          </cell>
          <cell r="H7758" t="str">
            <v>page 2</v>
          </cell>
          <cell r="I7758" t="str">
            <v>CA_FinAnswer_Express_Program_Evaluation_2009-2011.pdf</v>
          </cell>
        </row>
        <row r="7759">
          <cell r="C7759" t="str">
            <v>73.2_Planned Realization Rate</v>
          </cell>
          <cell r="D7759">
            <v>2</v>
          </cell>
          <cell r="E7759" t="str">
            <v>Planned Realization Rate</v>
          </cell>
          <cell r="F7759" t="str">
            <v>Realization Rate Value Source</v>
          </cell>
          <cell r="G7759" t="str">
            <v/>
          </cell>
          <cell r="H7759" t="str">
            <v>page 2</v>
          </cell>
          <cell r="I7759" t="str">
            <v>CA_FinAnswer_Express_Program_Evaluation_2009-2011.pdf</v>
          </cell>
        </row>
        <row r="7760">
          <cell r="C7760" t="str">
            <v>289.2_Planned Net to Gross Ratio</v>
          </cell>
          <cell r="D7760">
            <v>2</v>
          </cell>
          <cell r="E7760" t="str">
            <v>Planned Net to Gross Ratio</v>
          </cell>
          <cell r="F7760" t="str">
            <v>Net-to-Gross Value Source</v>
          </cell>
          <cell r="G7760" t="str">
            <v/>
          </cell>
          <cell r="H7760" t="str">
            <v>Page 2</v>
          </cell>
          <cell r="I7760" t="str">
            <v>ID_FinAnswer_Express_Program_Evaluation_2009-2011.pdf</v>
          </cell>
        </row>
        <row r="7761">
          <cell r="C7761" t="str">
            <v>289.2_Gross incremental annual electric savings (kWh/yr)</v>
          </cell>
          <cell r="D7761">
            <v>2</v>
          </cell>
          <cell r="E7761" t="str">
            <v>Gross incremental annual electric savings (kWh/yr)</v>
          </cell>
          <cell r="F7761" t="str">
            <v xml:space="preserve">Energy Savings Value Source </v>
          </cell>
          <cell r="G7761" t="str">
            <v/>
          </cell>
          <cell r="H7761" t="str">
            <v/>
          </cell>
          <cell r="I7761" t="str">
            <v>2010 ID FX MARKET CHARACTERIZATION 051512.pdf</v>
          </cell>
        </row>
        <row r="7762">
          <cell r="C7762" t="str">
            <v>289.2_Incremental cost ($)</v>
          </cell>
          <cell r="D7762">
            <v>2</v>
          </cell>
          <cell r="E7762" t="str">
            <v>Incremental cost ($)</v>
          </cell>
          <cell r="F7762" t="str">
            <v>Cost Value Source</v>
          </cell>
          <cell r="G7762" t="str">
            <v/>
          </cell>
          <cell r="H7762" t="str">
            <v/>
          </cell>
          <cell r="I7762" t="str">
            <v>2010 ID FX MARKET CHARACTERIZATION 051512.pdf</v>
          </cell>
        </row>
        <row r="7763">
          <cell r="C7763" t="str">
            <v>289.2_Planned Realization Rate</v>
          </cell>
          <cell r="D7763">
            <v>2</v>
          </cell>
          <cell r="E7763" t="str">
            <v>Planned Realization Rate</v>
          </cell>
          <cell r="F7763" t="str">
            <v>Realization Rate Value Source</v>
          </cell>
          <cell r="G7763" t="str">
            <v/>
          </cell>
          <cell r="H7763" t="str">
            <v>Table 1</v>
          </cell>
          <cell r="I7763" t="str">
            <v>ID_FinAnswer_Express_Program_Evaluation_2009-2011.pdf</v>
          </cell>
        </row>
        <row r="7764">
          <cell r="C7764" t="str">
            <v>289.2_Measure life (years)</v>
          </cell>
          <cell r="D7764">
            <v>2</v>
          </cell>
          <cell r="E7764" t="str">
            <v>Measure life (years)</v>
          </cell>
          <cell r="F7764" t="str">
            <v>Measure Life Value Source</v>
          </cell>
          <cell r="G7764" t="str">
            <v/>
          </cell>
          <cell r="H7764" t="str">
            <v/>
          </cell>
          <cell r="I7764" t="str">
            <v>2010 ID FX MARKET CHARACTERIZATION 051512.pdf</v>
          </cell>
        </row>
        <row r="7765">
          <cell r="C7765" t="str">
            <v>289.2_Gross Average Monthly Demand Reduction (kW/unit)</v>
          </cell>
          <cell r="D7765">
            <v>2</v>
          </cell>
          <cell r="E7765" t="str">
            <v>Gross Average Monthly Demand Reduction (kW/unit)</v>
          </cell>
          <cell r="F7765" t="str">
            <v>Demand Reduction Value Source</v>
          </cell>
          <cell r="G7765" t="str">
            <v/>
          </cell>
          <cell r="H7765" t="str">
            <v/>
          </cell>
          <cell r="I7765" t="str">
            <v>2010 ID FX MARKET CHARACTERIZATION 051512.pdf</v>
          </cell>
        </row>
        <row r="7766">
          <cell r="C7766" t="str">
            <v>516.2_Measure life (years)</v>
          </cell>
          <cell r="D7766">
            <v>2</v>
          </cell>
          <cell r="E7766" t="str">
            <v>Measure life (years)</v>
          </cell>
          <cell r="F7766" t="str">
            <v>Measure Life Value Source</v>
          </cell>
          <cell r="G7766" t="str">
            <v/>
          </cell>
          <cell r="H7766" t="str">
            <v>Table 2 on page 22 of Appendix 1</v>
          </cell>
          <cell r="I7766" t="str">
            <v>UT_2011_Annual_Report.pdf</v>
          </cell>
        </row>
        <row r="7767">
          <cell r="C7767" t="str">
            <v>516.2_Incremental cost ($)</v>
          </cell>
          <cell r="D7767">
            <v>2</v>
          </cell>
          <cell r="E7767" t="str">
            <v>Incremental cost ($)</v>
          </cell>
          <cell r="F7767" t="str">
            <v>Cost Value Source</v>
          </cell>
          <cell r="G7767" t="str">
            <v/>
          </cell>
          <cell r="H7767" t="str">
            <v>Table 7-13</v>
          </cell>
          <cell r="I7767" t="str">
            <v>FinAnswer Express Market Characterization and Program Enhancements - Utah Service Territory 30 Nov 2011.pdf</v>
          </cell>
        </row>
        <row r="7768">
          <cell r="C7768" t="str">
            <v>516.2_Gross incremental annual electric savings (kWh/yr)</v>
          </cell>
          <cell r="D7768">
            <v>2</v>
          </cell>
          <cell r="E7768" t="str">
            <v>Gross incremental annual electric savings (kWh/yr)</v>
          </cell>
          <cell r="F7768" t="str">
            <v>See Source Document(s) for savings methodology</v>
          </cell>
          <cell r="G7768" t="str">
            <v/>
          </cell>
          <cell r="H7768" t="str">
            <v/>
          </cell>
          <cell r="I7768" t="str">
            <v>PTAC and PTHP.docx</v>
          </cell>
        </row>
        <row r="7769">
          <cell r="C7769" t="str">
            <v>516.2_Gross incremental annual electric savings (kWh/yr)</v>
          </cell>
          <cell r="D7769">
            <v>2</v>
          </cell>
          <cell r="E7769" t="str">
            <v>Gross incremental annual electric savings (kWh/yr)</v>
          </cell>
          <cell r="F7769" t="str">
            <v xml:space="preserve">Energy Savings Value Source </v>
          </cell>
          <cell r="G7769" t="str">
            <v/>
          </cell>
          <cell r="H7769" t="str">
            <v>Table 7-13</v>
          </cell>
          <cell r="I7769" t="str">
            <v>FinAnswer Express Market Characterization and Program Enhancements - Utah Service Territory 30 Nov 2011.pdf</v>
          </cell>
        </row>
        <row r="7770">
          <cell r="C7770" t="str">
            <v>516.2_Incentive Customer ($)</v>
          </cell>
          <cell r="D7770">
            <v>2</v>
          </cell>
          <cell r="E7770" t="str">
            <v>Incentive Customer ($)</v>
          </cell>
          <cell r="F7770" t="str">
            <v>Incentive Value Source</v>
          </cell>
          <cell r="G7770" t="str">
            <v/>
          </cell>
          <cell r="H7770" t="str">
            <v>Table 7-13</v>
          </cell>
          <cell r="I7770" t="str">
            <v>FinAnswer Express Market Characterization and Program Enhancements - Utah Service Territory 30 Nov 2011.pdf</v>
          </cell>
        </row>
        <row r="7771">
          <cell r="C7771" t="str">
            <v>516.2_Gross Average Monthly Demand Reduction (kW/unit)</v>
          </cell>
          <cell r="D7771">
            <v>2</v>
          </cell>
          <cell r="E7771" t="str">
            <v>Gross Average Monthly Demand Reduction (kW/unit)</v>
          </cell>
          <cell r="F7771" t="str">
            <v>Demand Reduction Value Source</v>
          </cell>
          <cell r="G7771" t="str">
            <v/>
          </cell>
          <cell r="H7771" t="str">
            <v>Table 2-10</v>
          </cell>
          <cell r="I7771" t="str">
            <v>FinAnswer Express Market Characterization and Program Enhancements - Utah Service Territory 30 Nov 2011.pdf</v>
          </cell>
        </row>
        <row r="7772">
          <cell r="C7772" t="str">
            <v>725.2_Incremental cost ($)</v>
          </cell>
          <cell r="D7772">
            <v>2</v>
          </cell>
          <cell r="E7772" t="str">
            <v>Incremental cost ($)</v>
          </cell>
          <cell r="F7772" t="str">
            <v>Cost Value Source</v>
          </cell>
          <cell r="G7772" t="str">
            <v/>
          </cell>
          <cell r="H7772" t="str">
            <v>pg 24-25, Table 7-14</v>
          </cell>
          <cell r="I7772" t="str">
            <v>FinAnswer Express Market Characterization and Program Enhancements - Washington Service Territory 9 Sept 2011.pdf</v>
          </cell>
        </row>
        <row r="7773">
          <cell r="C7773" t="str">
            <v>725.2_Gross Average Monthly Demand Reduction (kW/unit)</v>
          </cell>
          <cell r="D7773">
            <v>2</v>
          </cell>
          <cell r="E7773" t="str">
            <v>Gross Average Monthly Demand Reduction (kW/unit)</v>
          </cell>
          <cell r="F7773" t="str">
            <v>Demand Reduction Value Source</v>
          </cell>
          <cell r="G7773" t="str">
            <v/>
          </cell>
          <cell r="H7773" t="str">
            <v>pg 24-25, Table 7-14</v>
          </cell>
          <cell r="I7773" t="str">
            <v>FinAnswer Express Market Characterization and Program Enhancements - Washington Service Territory 9 Sept 2011.pdf</v>
          </cell>
        </row>
        <row r="7774">
          <cell r="C7774" t="str">
            <v>725.2_Gross Average Monthly Demand Reduction (kW/unit)</v>
          </cell>
          <cell r="D7774">
            <v>2</v>
          </cell>
          <cell r="E7774" t="str">
            <v>Gross Average Monthly Demand Reduction (kW/unit)</v>
          </cell>
          <cell r="F7774" t="str">
            <v>Savings Parameters</v>
          </cell>
          <cell r="G7774" t="str">
            <v/>
          </cell>
          <cell r="H7774" t="str">
            <v>See Source Document(s) for savings methodology</v>
          </cell>
          <cell r="I7774" t="str">
            <v>WA PTAC and PTHP.docx</v>
          </cell>
        </row>
        <row r="7775">
          <cell r="C7775" t="str">
            <v>725.2_Incentive Customer ($)</v>
          </cell>
          <cell r="D7775">
            <v>2</v>
          </cell>
          <cell r="E7775" t="str">
            <v>Incentive Customer ($)</v>
          </cell>
          <cell r="F7775" t="str">
            <v>Incentive Value Source</v>
          </cell>
          <cell r="G7775" t="str">
            <v/>
          </cell>
          <cell r="H7775" t="str">
            <v>pg 24-25, Table 7-14</v>
          </cell>
          <cell r="I7775" t="str">
            <v>FinAnswer Express Market Characterization and Program Enhancements - Washington Service Territory 9 Sept 2011.pdf</v>
          </cell>
        </row>
        <row r="7776">
          <cell r="C7776" t="str">
            <v>725.2_Gross incremental annual electric savings (kWh/yr)</v>
          </cell>
          <cell r="D7776">
            <v>2</v>
          </cell>
          <cell r="E7776" t="str">
            <v>Gross incremental annual electric savings (kWh/yr)</v>
          </cell>
          <cell r="F7776" t="str">
            <v>Savings Parameters</v>
          </cell>
          <cell r="G7776" t="str">
            <v/>
          </cell>
          <cell r="H7776" t="str">
            <v>See Source Document(s) for savings methodology</v>
          </cell>
          <cell r="I7776" t="str">
            <v>WA PTAC and PTHP.docx</v>
          </cell>
        </row>
        <row r="7777">
          <cell r="C7777" t="str">
            <v>725.2_Gross incremental annual electric savings (kWh/yr)</v>
          </cell>
          <cell r="D7777">
            <v>2</v>
          </cell>
          <cell r="E7777" t="str">
            <v>Gross incremental annual electric savings (kWh/yr)</v>
          </cell>
          <cell r="F7777" t="str">
            <v xml:space="preserve">Energy Savings Value Source </v>
          </cell>
          <cell r="G7777" t="str">
            <v/>
          </cell>
          <cell r="H7777" t="str">
            <v>pg 24-25, Table 7-14</v>
          </cell>
          <cell r="I7777" t="str">
            <v>FinAnswer Express Market Characterization and Program Enhancements - Washington Service Territory 9 Sept 2011.pdf</v>
          </cell>
        </row>
        <row r="7778">
          <cell r="C7778" t="str">
            <v>725.2_Measure life (years)</v>
          </cell>
          <cell r="D7778">
            <v>2</v>
          </cell>
          <cell r="E7778" t="str">
            <v>Measure life (years)</v>
          </cell>
          <cell r="F7778" t="str">
            <v>Measure Life Value Source</v>
          </cell>
          <cell r="G7778" t="str">
            <v/>
          </cell>
          <cell r="H7778" t="str">
            <v>pg 24-25, Table 7-14</v>
          </cell>
          <cell r="I7778" t="str">
            <v>FinAnswer Express Market Characterization and Program Enhancements - Washington Service Territory 9 Sept 2011.pdf</v>
          </cell>
        </row>
        <row r="7779">
          <cell r="C7779" t="str">
            <v>937.2_Gross incremental annual electric savings (kWh/yr)</v>
          </cell>
          <cell r="D7779">
            <v>2</v>
          </cell>
          <cell r="E7779" t="str">
            <v>Gross incremental annual electric savings (kWh/yr)</v>
          </cell>
          <cell r="F7779" t="str">
            <v>Energy Savings Value Source</v>
          </cell>
          <cell r="G7779" t="str">
            <v/>
          </cell>
          <cell r="H7779" t="str">
            <v>Page 7-25</v>
          </cell>
          <cell r="I7779" t="str">
            <v>2010 WY Market Characterization 101810.pdf</v>
          </cell>
        </row>
        <row r="7780">
          <cell r="C7780" t="str">
            <v>937.2_Planned Net to Gross Ratio</v>
          </cell>
          <cell r="D7780">
            <v>2</v>
          </cell>
          <cell r="E7780" t="str">
            <v>Planned Net to Gross Ratio</v>
          </cell>
          <cell r="F7780" t="str">
            <v>Net-to-Gross Value Source</v>
          </cell>
          <cell r="G7780" t="str">
            <v/>
          </cell>
          <cell r="H7780" t="str">
            <v>Page 10</v>
          </cell>
          <cell r="I7780" t="str">
            <v>DSM_WY_FinAnswerExpress_Report_2011.pdf</v>
          </cell>
        </row>
        <row r="7781">
          <cell r="C7781" t="str">
            <v>937.2_Planned Realization Rate</v>
          </cell>
          <cell r="D7781">
            <v>2</v>
          </cell>
          <cell r="E7781" t="str">
            <v>Planned Realization Rate</v>
          </cell>
          <cell r="F7781" t="str">
            <v>Realization Rate Value Source</v>
          </cell>
          <cell r="G7781" t="str">
            <v/>
          </cell>
          <cell r="H7781" t="str">
            <v>Table 1</v>
          </cell>
          <cell r="I7781" t="str">
            <v>DSM_WY_FinAnswerExpress_Report_2011.pdf</v>
          </cell>
        </row>
        <row r="7782">
          <cell r="C7782" t="str">
            <v>937.2_Incremental cost ($)</v>
          </cell>
          <cell r="D7782">
            <v>2</v>
          </cell>
          <cell r="E7782" t="str">
            <v>Incremental cost ($)</v>
          </cell>
          <cell r="F7782" t="str">
            <v>Incremental Cost Value Source</v>
          </cell>
          <cell r="G7782" t="str">
            <v/>
          </cell>
          <cell r="H7782" t="str">
            <v>Page 7-25</v>
          </cell>
          <cell r="I7782" t="str">
            <v>2010 WY Market Characterization 101810.pdf</v>
          </cell>
        </row>
        <row r="7783">
          <cell r="C7783" t="str">
            <v>937.2_Gross Average Monthly Demand Reduction (kW/unit)</v>
          </cell>
          <cell r="D7783">
            <v>2</v>
          </cell>
          <cell r="E7783" t="str">
            <v>Gross Average Monthly Demand Reduction (kW/unit)</v>
          </cell>
          <cell r="F7783" t="str">
            <v>Demand Savings Value Source</v>
          </cell>
          <cell r="G7783" t="str">
            <v/>
          </cell>
          <cell r="H7783" t="str">
            <v>Page 7-25</v>
          </cell>
          <cell r="I7783" t="str">
            <v>2010 WY Market Characterization 101810.pdf</v>
          </cell>
        </row>
        <row r="7784">
          <cell r="C7784" t="str">
            <v>937.2_Measure life (years)</v>
          </cell>
          <cell r="D7784">
            <v>2</v>
          </cell>
          <cell r="E7784" t="str">
            <v>Measure life (years)</v>
          </cell>
          <cell r="F7784" t="str">
            <v>Measure Life Value Source</v>
          </cell>
          <cell r="G7784" t="str">
            <v/>
          </cell>
          <cell r="H7784" t="str">
            <v>Page 7-25</v>
          </cell>
          <cell r="I7784" t="str">
            <v>2010 WY Market Characterization 101810.pdf</v>
          </cell>
        </row>
        <row r="7785">
          <cell r="C7785" t="str">
            <v>74.2_Planned Net to Gross Ratio</v>
          </cell>
          <cell r="D7785">
            <v>2</v>
          </cell>
          <cell r="E7785" t="str">
            <v>Planned Net to Gross Ratio</v>
          </cell>
          <cell r="F7785" t="str">
            <v>Net-to-Gross Value Source</v>
          </cell>
          <cell r="G7785" t="str">
            <v/>
          </cell>
          <cell r="H7785" t="str">
            <v>page 2</v>
          </cell>
          <cell r="I7785" t="str">
            <v>CA_FinAnswer_Express_Program_Evaluation_2009-2011.pdf</v>
          </cell>
        </row>
        <row r="7786">
          <cell r="C7786" t="str">
            <v>74.2_Planned Realization Rate</v>
          </cell>
          <cell r="D7786">
            <v>2</v>
          </cell>
          <cell r="E7786" t="str">
            <v>Planned Realization Rate</v>
          </cell>
          <cell r="F7786" t="str">
            <v>Realization Rate Value Source</v>
          </cell>
          <cell r="G7786" t="str">
            <v/>
          </cell>
          <cell r="H7786" t="str">
            <v>page 2</v>
          </cell>
          <cell r="I7786" t="str">
            <v>CA_FinAnswer_Express_Program_Evaluation_2009-2011.pdf</v>
          </cell>
        </row>
        <row r="7787">
          <cell r="C7787" t="str">
            <v>290.2_Gross Average Monthly Demand Reduction (kW/unit)</v>
          </cell>
          <cell r="D7787">
            <v>2</v>
          </cell>
          <cell r="E7787" t="str">
            <v>Gross Average Monthly Demand Reduction (kW/unit)</v>
          </cell>
          <cell r="F7787" t="str">
            <v>Demand Reduction Value Source</v>
          </cell>
          <cell r="G7787" t="str">
            <v/>
          </cell>
          <cell r="H7787" t="str">
            <v/>
          </cell>
          <cell r="I7787" t="str">
            <v>2010 ID FX MARKET CHARACTERIZATION 051512.pdf</v>
          </cell>
        </row>
        <row r="7788">
          <cell r="C7788" t="str">
            <v>290.2_Gross incremental annual electric savings (kWh/yr)</v>
          </cell>
          <cell r="D7788">
            <v>2</v>
          </cell>
          <cell r="E7788" t="str">
            <v>Gross incremental annual electric savings (kWh/yr)</v>
          </cell>
          <cell r="F7788" t="str">
            <v xml:space="preserve">Energy Savings Value Source </v>
          </cell>
          <cell r="G7788" t="str">
            <v/>
          </cell>
          <cell r="H7788" t="str">
            <v/>
          </cell>
          <cell r="I7788" t="str">
            <v>2010 ID FX MARKET CHARACTERIZATION 051512.pdf</v>
          </cell>
        </row>
        <row r="7789">
          <cell r="C7789" t="str">
            <v>290.2_Planned Realization Rate</v>
          </cell>
          <cell r="D7789">
            <v>2</v>
          </cell>
          <cell r="E7789" t="str">
            <v>Planned Realization Rate</v>
          </cell>
          <cell r="F7789" t="str">
            <v>Realization Rate Value Source</v>
          </cell>
          <cell r="G7789" t="str">
            <v/>
          </cell>
          <cell r="H7789" t="str">
            <v>Table 1</v>
          </cell>
          <cell r="I7789" t="str">
            <v>ID_FinAnswer_Express_Program_Evaluation_2009-2011.pdf</v>
          </cell>
        </row>
        <row r="7790">
          <cell r="C7790" t="str">
            <v>290.2_Measure life (years)</v>
          </cell>
          <cell r="D7790">
            <v>2</v>
          </cell>
          <cell r="E7790" t="str">
            <v>Measure life (years)</v>
          </cell>
          <cell r="F7790" t="str">
            <v>Measure Life Value Source</v>
          </cell>
          <cell r="G7790" t="str">
            <v/>
          </cell>
          <cell r="H7790" t="str">
            <v/>
          </cell>
          <cell r="I7790" t="str">
            <v>2010 ID FX MARKET CHARACTERIZATION 051512.pdf</v>
          </cell>
        </row>
        <row r="7791">
          <cell r="C7791" t="str">
            <v>290.2_Incremental cost ($)</v>
          </cell>
          <cell r="D7791">
            <v>2</v>
          </cell>
          <cell r="E7791" t="str">
            <v>Incremental cost ($)</v>
          </cell>
          <cell r="F7791" t="str">
            <v>Cost Value Source</v>
          </cell>
          <cell r="G7791" t="str">
            <v/>
          </cell>
          <cell r="H7791" t="str">
            <v/>
          </cell>
          <cell r="I7791" t="str">
            <v>2010 ID FX MARKET CHARACTERIZATION 051512.pdf</v>
          </cell>
        </row>
        <row r="7792">
          <cell r="C7792" t="str">
            <v>290.2_Planned Net to Gross Ratio</v>
          </cell>
          <cell r="D7792">
            <v>2</v>
          </cell>
          <cell r="E7792" t="str">
            <v>Planned Net to Gross Ratio</v>
          </cell>
          <cell r="F7792" t="str">
            <v>Net-to-Gross Value Source</v>
          </cell>
          <cell r="G7792" t="str">
            <v/>
          </cell>
          <cell r="H7792" t="str">
            <v>Page 2</v>
          </cell>
          <cell r="I7792" t="str">
            <v>ID_FinAnswer_Express_Program_Evaluation_2009-2011.pdf</v>
          </cell>
        </row>
        <row r="7793">
          <cell r="C7793" t="str">
            <v>517.2_Measure life (years)</v>
          </cell>
          <cell r="D7793">
            <v>2</v>
          </cell>
          <cell r="E7793" t="str">
            <v>Measure life (years)</v>
          </cell>
          <cell r="F7793" t="str">
            <v>Measure Life Value Source</v>
          </cell>
          <cell r="G7793" t="str">
            <v/>
          </cell>
          <cell r="H7793" t="str">
            <v>Table 2 on page 22 of Appendix 1</v>
          </cell>
          <cell r="I7793" t="str">
            <v>UT_2011_Annual_Report.pdf</v>
          </cell>
        </row>
        <row r="7794">
          <cell r="C7794" t="str">
            <v>517.2_Gross incremental annual electric savings (kWh/yr)</v>
          </cell>
          <cell r="D7794">
            <v>2</v>
          </cell>
          <cell r="E7794" t="str">
            <v>Gross incremental annual electric savings (kWh/yr)</v>
          </cell>
          <cell r="F7794" t="str">
            <v xml:space="preserve">Energy Savings Value Source </v>
          </cell>
          <cell r="G7794" t="str">
            <v/>
          </cell>
          <cell r="H7794" t="str">
            <v>Table 7-13</v>
          </cell>
          <cell r="I7794" t="str">
            <v>FinAnswer Express Market Characterization and Program Enhancements - Utah Service Territory 30 Nov 2011.pdf</v>
          </cell>
        </row>
        <row r="7795">
          <cell r="C7795" t="str">
            <v>517.2_Incremental cost ($)</v>
          </cell>
          <cell r="D7795">
            <v>2</v>
          </cell>
          <cell r="E7795" t="str">
            <v>Incremental cost ($)</v>
          </cell>
          <cell r="F7795" t="str">
            <v>Cost Value Source</v>
          </cell>
          <cell r="G7795" t="str">
            <v/>
          </cell>
          <cell r="H7795" t="str">
            <v>Table 7-13</v>
          </cell>
          <cell r="I7795" t="str">
            <v>FinAnswer Express Market Characterization and Program Enhancements - Utah Service Territory 30 Nov 2011.pdf</v>
          </cell>
        </row>
        <row r="7796">
          <cell r="C7796" t="str">
            <v>517.2_Gross Average Monthly Demand Reduction (kW/unit)</v>
          </cell>
          <cell r="D7796">
            <v>2</v>
          </cell>
          <cell r="E7796" t="str">
            <v>Gross Average Monthly Demand Reduction (kW/unit)</v>
          </cell>
          <cell r="F7796" t="str">
            <v>Demand Reduction Value Source</v>
          </cell>
          <cell r="G7796" t="str">
            <v/>
          </cell>
          <cell r="H7796" t="str">
            <v>Table 2-10</v>
          </cell>
          <cell r="I7796" t="str">
            <v>FinAnswer Express Market Characterization and Program Enhancements - Utah Service Territory 30 Nov 2011.pdf</v>
          </cell>
        </row>
        <row r="7797">
          <cell r="C7797" t="str">
            <v>517.2_Incentive Customer ($)</v>
          </cell>
          <cell r="D7797">
            <v>2</v>
          </cell>
          <cell r="E7797" t="str">
            <v>Incentive Customer ($)</v>
          </cell>
          <cell r="F7797" t="str">
            <v>Incentive Value Source</v>
          </cell>
          <cell r="G7797" t="str">
            <v/>
          </cell>
          <cell r="H7797" t="str">
            <v>Table 7-13</v>
          </cell>
          <cell r="I7797" t="str">
            <v>FinAnswer Express Market Characterization and Program Enhancements - Utah Service Territory 30 Nov 2011.pdf</v>
          </cell>
        </row>
        <row r="7798">
          <cell r="C7798" t="str">
            <v>517.2_Gross incremental annual electric savings (kWh/yr)</v>
          </cell>
          <cell r="D7798">
            <v>2</v>
          </cell>
          <cell r="E7798" t="str">
            <v>Gross incremental annual electric savings (kWh/yr)</v>
          </cell>
          <cell r="F7798" t="str">
            <v>See Source Document(s) for savings methodology</v>
          </cell>
          <cell r="G7798" t="str">
            <v/>
          </cell>
          <cell r="H7798" t="str">
            <v/>
          </cell>
          <cell r="I7798" t="str">
            <v>PTAC and PTHP.docx</v>
          </cell>
        </row>
        <row r="7799">
          <cell r="C7799" t="str">
            <v>726.2_Gross incremental annual electric savings (kWh/yr)</v>
          </cell>
          <cell r="D7799">
            <v>2</v>
          </cell>
          <cell r="E7799" t="str">
            <v>Gross incremental annual electric savings (kWh/yr)</v>
          </cell>
          <cell r="F7799" t="str">
            <v>Savings Parameters</v>
          </cell>
          <cell r="G7799" t="str">
            <v/>
          </cell>
          <cell r="H7799" t="str">
            <v>See Source Document(s) for savings methodology</v>
          </cell>
          <cell r="I7799" t="str">
            <v>WA PTAC and PTHP.docx</v>
          </cell>
        </row>
        <row r="7800">
          <cell r="C7800" t="str">
            <v>726.2_Incremental cost ($)</v>
          </cell>
          <cell r="D7800">
            <v>2</v>
          </cell>
          <cell r="E7800" t="str">
            <v>Incremental cost ($)</v>
          </cell>
          <cell r="F7800" t="str">
            <v>Cost Value Source</v>
          </cell>
          <cell r="G7800" t="str">
            <v/>
          </cell>
          <cell r="H7800" t="str">
            <v>pg 24-25, Table 7-14</v>
          </cell>
          <cell r="I7800" t="str">
            <v>FinAnswer Express Market Characterization and Program Enhancements - Washington Service Territory 9 Sept 2011.pdf</v>
          </cell>
        </row>
        <row r="7801">
          <cell r="C7801" t="str">
            <v>726.2_Gross Average Monthly Demand Reduction (kW/unit)</v>
          </cell>
          <cell r="D7801">
            <v>2</v>
          </cell>
          <cell r="E7801" t="str">
            <v>Gross Average Monthly Demand Reduction (kW/unit)</v>
          </cell>
          <cell r="F7801" t="str">
            <v>Savings Parameters</v>
          </cell>
          <cell r="G7801" t="str">
            <v/>
          </cell>
          <cell r="H7801" t="str">
            <v>See Source Document(s) for savings methodology</v>
          </cell>
          <cell r="I7801" t="str">
            <v>WA PTAC and PTHP.docx</v>
          </cell>
        </row>
        <row r="7802">
          <cell r="C7802" t="str">
            <v>726.2_Gross Average Monthly Demand Reduction (kW/unit)</v>
          </cell>
          <cell r="D7802">
            <v>2</v>
          </cell>
          <cell r="E7802" t="str">
            <v>Gross Average Monthly Demand Reduction (kW/unit)</v>
          </cell>
          <cell r="F7802" t="str">
            <v>Demand Reduction Value Source</v>
          </cell>
          <cell r="G7802" t="str">
            <v/>
          </cell>
          <cell r="H7802" t="str">
            <v>pg 24-25, Table 7-14</v>
          </cell>
          <cell r="I7802" t="str">
            <v>FinAnswer Express Market Characterization and Program Enhancements - Washington Service Territory 9 Sept 2011.pdf</v>
          </cell>
        </row>
        <row r="7803">
          <cell r="C7803" t="str">
            <v>726.2_Measure life (years)</v>
          </cell>
          <cell r="D7803">
            <v>2</v>
          </cell>
          <cell r="E7803" t="str">
            <v>Measure life (years)</v>
          </cell>
          <cell r="F7803" t="str">
            <v>Measure Life Value Source</v>
          </cell>
          <cell r="G7803" t="str">
            <v/>
          </cell>
          <cell r="H7803" t="str">
            <v>pg 24-25, Table 7-14</v>
          </cell>
          <cell r="I7803" t="str">
            <v>FinAnswer Express Market Characterization and Program Enhancements - Washington Service Territory 9 Sept 2011.pdf</v>
          </cell>
        </row>
        <row r="7804">
          <cell r="C7804" t="str">
            <v>726.2_Gross incremental annual electric savings (kWh/yr)</v>
          </cell>
          <cell r="D7804">
            <v>2</v>
          </cell>
          <cell r="E7804" t="str">
            <v>Gross incremental annual electric savings (kWh/yr)</v>
          </cell>
          <cell r="F7804" t="str">
            <v xml:space="preserve">Energy Savings Value Source </v>
          </cell>
          <cell r="G7804" t="str">
            <v/>
          </cell>
          <cell r="H7804" t="str">
            <v>pg 24-25, Table 7-14</v>
          </cell>
          <cell r="I7804" t="str">
            <v>FinAnswer Express Market Characterization and Program Enhancements - Washington Service Territory 9 Sept 2011.pdf</v>
          </cell>
        </row>
        <row r="7805">
          <cell r="C7805" t="str">
            <v>726.2_Incentive Customer ($)</v>
          </cell>
          <cell r="D7805">
            <v>2</v>
          </cell>
          <cell r="E7805" t="str">
            <v>Incentive Customer ($)</v>
          </cell>
          <cell r="F7805" t="str">
            <v>Incentive Value Source</v>
          </cell>
          <cell r="G7805" t="str">
            <v/>
          </cell>
          <cell r="H7805" t="str">
            <v>pg 24-25, Table 7-14</v>
          </cell>
          <cell r="I7805" t="str">
            <v>FinAnswer Express Market Characterization and Program Enhancements - Washington Service Territory 9 Sept 2011.pdf</v>
          </cell>
        </row>
        <row r="7806">
          <cell r="C7806" t="str">
            <v>938.2_Planned Net to Gross Ratio</v>
          </cell>
          <cell r="D7806">
            <v>2</v>
          </cell>
          <cell r="E7806" t="str">
            <v>Planned Net to Gross Ratio</v>
          </cell>
          <cell r="F7806" t="str">
            <v>Net-to-Gross Value Source</v>
          </cell>
          <cell r="G7806" t="str">
            <v/>
          </cell>
          <cell r="H7806" t="str">
            <v>Page 10</v>
          </cell>
          <cell r="I7806" t="str">
            <v>DSM_WY_FinAnswerExpress_Report_2011.pdf</v>
          </cell>
        </row>
        <row r="7807">
          <cell r="C7807" t="str">
            <v>938.2_Incremental cost ($)</v>
          </cell>
          <cell r="D7807">
            <v>2</v>
          </cell>
          <cell r="E7807" t="str">
            <v>Incremental cost ($)</v>
          </cell>
          <cell r="F7807" t="str">
            <v>Incremental Cost Value Source</v>
          </cell>
          <cell r="G7807" t="str">
            <v/>
          </cell>
          <cell r="H7807" t="str">
            <v>Page 7-25</v>
          </cell>
          <cell r="I7807" t="str">
            <v>2010 WY Market Characterization 101810.pdf</v>
          </cell>
        </row>
        <row r="7808">
          <cell r="C7808" t="str">
            <v>938.2_Gross Average Monthly Demand Reduction (kW/unit)</v>
          </cell>
          <cell r="D7808">
            <v>2</v>
          </cell>
          <cell r="E7808" t="str">
            <v>Gross Average Monthly Demand Reduction (kW/unit)</v>
          </cell>
          <cell r="F7808" t="str">
            <v>Demand Savings Value Source</v>
          </cell>
          <cell r="G7808" t="str">
            <v/>
          </cell>
          <cell r="H7808" t="str">
            <v>Page 7-25</v>
          </cell>
          <cell r="I7808" t="str">
            <v>2010 WY Market Characterization 101810.pdf</v>
          </cell>
        </row>
        <row r="7809">
          <cell r="C7809" t="str">
            <v>938.2_Gross incremental annual electric savings (kWh/yr)</v>
          </cell>
          <cell r="D7809">
            <v>2</v>
          </cell>
          <cell r="E7809" t="str">
            <v>Gross incremental annual electric savings (kWh/yr)</v>
          </cell>
          <cell r="F7809" t="str">
            <v>Energy Savings Value Source</v>
          </cell>
          <cell r="G7809" t="str">
            <v/>
          </cell>
          <cell r="H7809" t="str">
            <v>Page 7-25</v>
          </cell>
          <cell r="I7809" t="str">
            <v>2010 WY Market Characterization 101810.pdf</v>
          </cell>
        </row>
        <row r="7810">
          <cell r="C7810" t="str">
            <v>938.2_Measure life (years)</v>
          </cell>
          <cell r="D7810">
            <v>2</v>
          </cell>
          <cell r="E7810" t="str">
            <v>Measure life (years)</v>
          </cell>
          <cell r="F7810" t="str">
            <v>Measure Life Value Source</v>
          </cell>
          <cell r="G7810" t="str">
            <v/>
          </cell>
          <cell r="H7810" t="str">
            <v>Page 7-25</v>
          </cell>
          <cell r="I7810" t="str">
            <v>2010 WY Market Characterization 101810.pdf</v>
          </cell>
        </row>
        <row r="7811">
          <cell r="C7811" t="str">
            <v>938.2_Planned Realization Rate</v>
          </cell>
          <cell r="D7811">
            <v>2</v>
          </cell>
          <cell r="E7811" t="str">
            <v>Planned Realization Rate</v>
          </cell>
          <cell r="F7811" t="str">
            <v>Realization Rate Value Source</v>
          </cell>
          <cell r="G7811" t="str">
            <v/>
          </cell>
          <cell r="H7811" t="str">
            <v>Table 1</v>
          </cell>
          <cell r="I7811" t="str">
            <v>DSM_WY_FinAnswerExpress_Report_2011.pdf</v>
          </cell>
        </row>
        <row r="7812">
          <cell r="C7812" t="str">
            <v>02122014-060.2_Planned Net to Gross Ratio</v>
          </cell>
          <cell r="D7812">
            <v>2</v>
          </cell>
          <cell r="E7812" t="str">
            <v>Planned Net to Gross Ratio</v>
          </cell>
          <cell r="F7812" t="str">
            <v>Net-to-Gross Value Source</v>
          </cell>
          <cell r="G7812" t="str">
            <v/>
          </cell>
          <cell r="H7812" t="str">
            <v>page 2</v>
          </cell>
          <cell r="I7812" t="str">
            <v>CA_FinAnswer_Express_Program_Evaluation_2009-2011.pdf</v>
          </cell>
        </row>
        <row r="7813">
          <cell r="C7813" t="str">
            <v>02122014-060.2_Planned Realization Rate</v>
          </cell>
          <cell r="D7813">
            <v>2</v>
          </cell>
          <cell r="E7813" t="str">
            <v>Planned Realization Rate</v>
          </cell>
          <cell r="F7813" t="str">
            <v>Realization Rate Value Source</v>
          </cell>
          <cell r="G7813" t="str">
            <v/>
          </cell>
          <cell r="H7813" t="str">
            <v>page 2</v>
          </cell>
          <cell r="I7813" t="str">
            <v>CA_FinAnswer_Express_Program_Evaluation_2009-2011.pdf</v>
          </cell>
        </row>
        <row r="7814">
          <cell r="C7814" t="str">
            <v>02122014-016.2_Planned Net to Gross Ratio</v>
          </cell>
          <cell r="D7814">
            <v>2</v>
          </cell>
          <cell r="E7814" t="str">
            <v>Planned Net to Gross Ratio</v>
          </cell>
          <cell r="F7814" t="str">
            <v>Net-to-Gross Value Source</v>
          </cell>
          <cell r="G7814" t="str">
            <v/>
          </cell>
          <cell r="H7814" t="str">
            <v>Page 2</v>
          </cell>
          <cell r="I7814" t="str">
            <v>ID_FinAnswer_Express_Program_Evaluation_2009-2011.pdf</v>
          </cell>
        </row>
        <row r="7815">
          <cell r="C7815" t="str">
            <v>02122014-016.2_Planned Realization Rate</v>
          </cell>
          <cell r="D7815">
            <v>2</v>
          </cell>
          <cell r="E7815" t="str">
            <v>Planned Realization Rate</v>
          </cell>
          <cell r="F7815" t="str">
            <v>Realization Rate Value Source</v>
          </cell>
          <cell r="G7815" t="str">
            <v/>
          </cell>
          <cell r="H7815" t="str">
            <v>Table 1</v>
          </cell>
          <cell r="I7815" t="str">
            <v>ID_FinAnswer_Express_Program_Evaluation_2009-2011.pdf</v>
          </cell>
        </row>
        <row r="7816">
          <cell r="C7816" t="str">
            <v>01302014-023.1_Gross incremental annual electric savings (kWh/yr)</v>
          </cell>
          <cell r="D7816">
            <v>1</v>
          </cell>
          <cell r="E7816" t="str">
            <v>Gross incremental annual electric savings (kWh/yr)</v>
          </cell>
          <cell r="F7816" t="str">
            <v>Energy Savings Value Source</v>
          </cell>
          <cell r="G7816" t="str">
            <v/>
          </cell>
          <cell r="H7816" t="str">
            <v/>
          </cell>
          <cell r="I7816" t="str">
            <v>RMP UT Ltg Tool 070114.12.xlsm</v>
          </cell>
        </row>
        <row r="7817">
          <cell r="C7817" t="str">
            <v>01302014-023.1_Gross Average Monthly Demand Reduction (kW/unit)</v>
          </cell>
          <cell r="D7817">
            <v>1</v>
          </cell>
          <cell r="E7817" t="str">
            <v>Gross Average Monthly Demand Reduction (kW/unit)</v>
          </cell>
          <cell r="F7817" t="str">
            <v>Demand Savings Value Source</v>
          </cell>
          <cell r="G7817" t="str">
            <v/>
          </cell>
          <cell r="H7817" t="str">
            <v/>
          </cell>
          <cell r="I7817" t="str">
            <v>RMP UT Ltg Tool 070114.12.xlsm</v>
          </cell>
        </row>
        <row r="7818">
          <cell r="C7818" t="str">
            <v>01132014-014.1_Gross incremental annual electric savings (kWh/yr)</v>
          </cell>
          <cell r="D7818">
            <v>1</v>
          </cell>
          <cell r="E7818" t="str">
            <v>Gross incremental annual electric savings (kWh/yr)</v>
          </cell>
          <cell r="F7818" t="str">
            <v>Energy Savings Value Source</v>
          </cell>
          <cell r="G7818" t="str">
            <v/>
          </cell>
          <cell r="H7818" t="str">
            <v/>
          </cell>
          <cell r="I7818" t="str">
            <v>PP WA Ltg Tool 070114.12.xlsm</v>
          </cell>
        </row>
        <row r="7819">
          <cell r="C7819" t="str">
            <v>01132014-014.1_Gross Average Monthly Demand Reduction (kW/unit)</v>
          </cell>
          <cell r="D7819">
            <v>1</v>
          </cell>
          <cell r="E7819" t="str">
            <v>Gross Average Monthly Demand Reduction (kW/unit)</v>
          </cell>
          <cell r="F7819" t="str">
            <v>Demand Savings Value Source</v>
          </cell>
          <cell r="G7819" t="str">
            <v/>
          </cell>
          <cell r="H7819" t="str">
            <v/>
          </cell>
          <cell r="I7819" t="str">
            <v>PP WA Ltg Tool 070114.12.xlsm</v>
          </cell>
        </row>
        <row r="7820">
          <cell r="C7820" t="str">
            <v>01132014-014.1_Baseline Value</v>
          </cell>
          <cell r="D7820">
            <v>1</v>
          </cell>
          <cell r="E7820" t="str">
            <v>Baseline Value</v>
          </cell>
          <cell r="F7820" t="str">
            <v>Stipulated Baseline Wattage</v>
          </cell>
          <cell r="G7820" t="str">
            <v/>
          </cell>
          <cell r="H7820" t="str">
            <v/>
          </cell>
          <cell r="I7820" t="str">
            <v>Stipulated Baseline Wattages for wattsmart Business and FinAnswer Express Linear Flurorescent and Incandescent Fixtures.pdf</v>
          </cell>
        </row>
        <row r="7821">
          <cell r="C7821" t="str">
            <v>02122014-042.2_Planned Realization Rate</v>
          </cell>
          <cell r="D7821">
            <v>2</v>
          </cell>
          <cell r="E7821" t="str">
            <v>Planned Realization Rate</v>
          </cell>
          <cell r="F7821" t="str">
            <v>Realization Rate Value Source</v>
          </cell>
          <cell r="G7821" t="str">
            <v/>
          </cell>
          <cell r="H7821" t="str">
            <v>Table 1</v>
          </cell>
          <cell r="I7821" t="str">
            <v>DSM_WY_FinAnswerExpress_Report_2011.pdf</v>
          </cell>
        </row>
        <row r="7822">
          <cell r="C7822" t="str">
            <v>02122014-042.2_Planned Net to Gross Ratio</v>
          </cell>
          <cell r="D7822">
            <v>2</v>
          </cell>
          <cell r="E7822" t="str">
            <v>Planned Net to Gross Ratio</v>
          </cell>
          <cell r="F7822" t="str">
            <v>Net-to-Gross Value Source</v>
          </cell>
          <cell r="G7822" t="str">
            <v/>
          </cell>
          <cell r="H7822" t="str">
            <v>Page 10</v>
          </cell>
          <cell r="I7822" t="str">
            <v>DSM_WY_FinAnswerExpress_Report_2011.pdf</v>
          </cell>
        </row>
        <row r="7823">
          <cell r="C7823" t="str">
            <v>02122014-042.2_Measure life (years)</v>
          </cell>
          <cell r="D7823">
            <v>2</v>
          </cell>
          <cell r="E7823" t="str">
            <v>Measure life (years)</v>
          </cell>
          <cell r="F7823" t="str">
            <v>Measure Life Value Source</v>
          </cell>
          <cell r="G7823" t="str">
            <v>Average of 12 years from FinAnswer Express and 15 years from Energy FinAnswer (13.5 rounded to 14)</v>
          </cell>
          <cell r="H7823" t="str">
            <v/>
          </cell>
          <cell r="I7823" t="str">
            <v/>
          </cell>
        </row>
        <row r="7824">
          <cell r="C7824" t="str">
            <v>02122014-061.2_Planned Realization Rate</v>
          </cell>
          <cell r="D7824">
            <v>2</v>
          </cell>
          <cell r="E7824" t="str">
            <v>Planned Realization Rate</v>
          </cell>
          <cell r="F7824" t="str">
            <v>Realization Rate Value Source</v>
          </cell>
          <cell r="G7824" t="str">
            <v/>
          </cell>
          <cell r="H7824" t="str">
            <v>page 2</v>
          </cell>
          <cell r="I7824" t="str">
            <v>CA_FinAnswer_Express_Program_Evaluation_2009-2011.pdf</v>
          </cell>
        </row>
        <row r="7825">
          <cell r="C7825" t="str">
            <v>02122014-061.2_Planned Net to Gross Ratio</v>
          </cell>
          <cell r="D7825">
            <v>2</v>
          </cell>
          <cell r="E7825" t="str">
            <v>Planned Net to Gross Ratio</v>
          </cell>
          <cell r="F7825" t="str">
            <v>Net-to-Gross Value Source</v>
          </cell>
          <cell r="G7825" t="str">
            <v/>
          </cell>
          <cell r="H7825" t="str">
            <v>page 2</v>
          </cell>
          <cell r="I7825" t="str">
            <v>CA_FinAnswer_Express_Program_Evaluation_2009-2011.pdf</v>
          </cell>
        </row>
        <row r="7826">
          <cell r="C7826" t="str">
            <v>02122014-017.2_Planned Net to Gross Ratio</v>
          </cell>
          <cell r="D7826">
            <v>2</v>
          </cell>
          <cell r="E7826" t="str">
            <v>Planned Net to Gross Ratio</v>
          </cell>
          <cell r="F7826" t="str">
            <v>Net-to-Gross Value Source</v>
          </cell>
          <cell r="G7826" t="str">
            <v/>
          </cell>
          <cell r="H7826" t="str">
            <v>Page 2</v>
          </cell>
          <cell r="I7826" t="str">
            <v>ID_FinAnswer_Express_Program_Evaluation_2009-2011.pdf</v>
          </cell>
        </row>
        <row r="7827">
          <cell r="C7827" t="str">
            <v>02122014-017.2_Planned Realization Rate</v>
          </cell>
          <cell r="D7827">
            <v>2</v>
          </cell>
          <cell r="E7827" t="str">
            <v>Planned Realization Rate</v>
          </cell>
          <cell r="F7827" t="str">
            <v>Realization Rate Value Source</v>
          </cell>
          <cell r="G7827" t="str">
            <v/>
          </cell>
          <cell r="H7827" t="str">
            <v>Table 1</v>
          </cell>
          <cell r="I7827" t="str">
            <v>ID_FinAnswer_Express_Program_Evaluation_2009-2011.pdf</v>
          </cell>
        </row>
        <row r="7828">
          <cell r="C7828" t="str">
            <v>01302014-024.1_Gross Average Monthly Demand Reduction (kW/unit)</v>
          </cell>
          <cell r="D7828">
            <v>1</v>
          </cell>
          <cell r="E7828" t="str">
            <v>Gross Average Monthly Demand Reduction (kW/unit)</v>
          </cell>
          <cell r="F7828" t="str">
            <v>Demand Savings Value Source</v>
          </cell>
          <cell r="G7828" t="str">
            <v/>
          </cell>
          <cell r="H7828" t="str">
            <v/>
          </cell>
          <cell r="I7828" t="str">
            <v>RMP UT Ltg Tool 070114.12.xlsm</v>
          </cell>
        </row>
        <row r="7829">
          <cell r="C7829" t="str">
            <v>01302014-024.1_Gross incremental annual electric savings (kWh/yr)</v>
          </cell>
          <cell r="D7829">
            <v>1</v>
          </cell>
          <cell r="E7829" t="str">
            <v>Gross incremental annual electric savings (kWh/yr)</v>
          </cell>
          <cell r="F7829" t="str">
            <v>Energy Savings Value Source</v>
          </cell>
          <cell r="G7829" t="str">
            <v/>
          </cell>
          <cell r="H7829" t="str">
            <v/>
          </cell>
          <cell r="I7829" t="str">
            <v>RMP UT Ltg Tool 070114.12.xlsm</v>
          </cell>
        </row>
        <row r="7830">
          <cell r="C7830" t="str">
            <v>01132014-013.1_Baseline Value</v>
          </cell>
          <cell r="D7830">
            <v>1</v>
          </cell>
          <cell r="E7830" t="str">
            <v>Baseline Value</v>
          </cell>
          <cell r="F7830" t="str">
            <v>Stipulated Baseline Wattage</v>
          </cell>
          <cell r="G7830" t="str">
            <v/>
          </cell>
          <cell r="H7830" t="str">
            <v/>
          </cell>
          <cell r="I7830" t="str">
            <v>Stipulated Baseline Wattages for wattsmart Business and FinAnswer Express Linear Flurorescent and Incandescent Fixtures.pdf</v>
          </cell>
        </row>
        <row r="7831">
          <cell r="C7831" t="str">
            <v>01132014-013.1_Gross incremental annual electric savings (kWh/yr)</v>
          </cell>
          <cell r="D7831">
            <v>1</v>
          </cell>
          <cell r="E7831" t="str">
            <v>Gross incremental annual electric savings (kWh/yr)</v>
          </cell>
          <cell r="F7831" t="str">
            <v>Energy Savings Value Source</v>
          </cell>
          <cell r="G7831" t="str">
            <v/>
          </cell>
          <cell r="H7831" t="str">
            <v/>
          </cell>
          <cell r="I7831" t="str">
            <v>PP WA Ltg Tool 070114.12.xlsm</v>
          </cell>
        </row>
        <row r="7832">
          <cell r="C7832" t="str">
            <v>01132014-013.1_Gross Average Monthly Demand Reduction (kW/unit)</v>
          </cell>
          <cell r="D7832">
            <v>1</v>
          </cell>
          <cell r="E7832" t="str">
            <v>Gross Average Monthly Demand Reduction (kW/unit)</v>
          </cell>
          <cell r="F7832" t="str">
            <v>Demand Savings Value Source</v>
          </cell>
          <cell r="G7832" t="str">
            <v/>
          </cell>
          <cell r="H7832" t="str">
            <v/>
          </cell>
          <cell r="I7832" t="str">
            <v>PP WA Ltg Tool 070114.12.xlsm</v>
          </cell>
        </row>
        <row r="7833">
          <cell r="C7833" t="str">
            <v>02122014-043.2_Planned Realization Rate</v>
          </cell>
          <cell r="D7833">
            <v>2</v>
          </cell>
          <cell r="E7833" t="str">
            <v>Planned Realization Rate</v>
          </cell>
          <cell r="F7833" t="str">
            <v>Realization Rate Value Source</v>
          </cell>
          <cell r="G7833" t="str">
            <v/>
          </cell>
          <cell r="H7833" t="str">
            <v>Table 1</v>
          </cell>
          <cell r="I7833" t="str">
            <v>DSM_WY_FinAnswerExpress_Report_2011.pdf</v>
          </cell>
        </row>
        <row r="7834">
          <cell r="C7834" t="str">
            <v>02122014-043.2_Measure life (years)</v>
          </cell>
          <cell r="D7834">
            <v>2</v>
          </cell>
          <cell r="E7834" t="str">
            <v>Measure life (years)</v>
          </cell>
          <cell r="F7834" t="str">
            <v>Measure Life Value Source</v>
          </cell>
          <cell r="G7834" t="str">
            <v>Average of 12 years from FinAnswer Express and 15 years from Energy FinAnswer (13.5 rounded to 14)</v>
          </cell>
          <cell r="H7834" t="str">
            <v/>
          </cell>
          <cell r="I7834" t="str">
            <v/>
          </cell>
        </row>
        <row r="7835">
          <cell r="C7835" t="str">
            <v>02122014-043.2_Planned Net to Gross Ratio</v>
          </cell>
          <cell r="D7835">
            <v>2</v>
          </cell>
          <cell r="E7835" t="str">
            <v>Planned Net to Gross Ratio</v>
          </cell>
          <cell r="F7835" t="str">
            <v>Net-to-Gross Value Source</v>
          </cell>
          <cell r="G7835" t="str">
            <v/>
          </cell>
          <cell r="H7835" t="str">
            <v>Page 10</v>
          </cell>
          <cell r="I7835" t="str">
            <v>DSM_WY_FinAnswerExpress_Report_2011.pdf</v>
          </cell>
        </row>
        <row r="7836">
          <cell r="C7836" t="str">
            <v>12162013-203.2_Planned Net to Gross Ratio</v>
          </cell>
          <cell r="D7836">
            <v>2</v>
          </cell>
          <cell r="E7836" t="str">
            <v>Planned Net to Gross Ratio</v>
          </cell>
          <cell r="F7836" t="str">
            <v>Net-to-Gross Value Source</v>
          </cell>
          <cell r="G7836" t="str">
            <v/>
          </cell>
          <cell r="H7836" t="str">
            <v>Page 2</v>
          </cell>
          <cell r="I7836" t="str">
            <v>CA_Energy_FinAnswer_Program_Evaluation_2009-2011.pdf</v>
          </cell>
        </row>
        <row r="7837">
          <cell r="C7837" t="str">
            <v>12162013-333.2_Measure life (years)</v>
          </cell>
          <cell r="D7837">
            <v>2</v>
          </cell>
          <cell r="E7837" t="str">
            <v>Measure life (years)</v>
          </cell>
          <cell r="F7837" t="str">
            <v>Measure Life Value Source</v>
          </cell>
          <cell r="G7837" t="str">
            <v>14.5, rounded to 15</v>
          </cell>
          <cell r="H7837" t="str">
            <v>Table 16</v>
          </cell>
          <cell r="I7837" t="str">
            <v>Idaho Energy FinAnswer Evaluation Report - 2008.pdf</v>
          </cell>
        </row>
        <row r="7838">
          <cell r="C7838" t="str">
            <v>12162013-333.2_Planned Net to Gross Ratio</v>
          </cell>
          <cell r="D7838">
            <v>2</v>
          </cell>
          <cell r="E7838" t="str">
            <v>Planned Net to Gross Ratio</v>
          </cell>
          <cell r="F7838" t="str">
            <v>Net-to-Gross Ratio Value Source</v>
          </cell>
          <cell r="G7838" t="str">
            <v/>
          </cell>
          <cell r="H7838" t="str">
            <v>Page 2</v>
          </cell>
          <cell r="I7838" t="str">
            <v>ID_Energy_FinAnswer_Program_Evaluation_2009-2011.pdf</v>
          </cell>
        </row>
        <row r="7839">
          <cell r="C7839" t="str">
            <v>12162013-333.2_Planned Realization Rate</v>
          </cell>
          <cell r="D7839">
            <v>2</v>
          </cell>
          <cell r="E7839" t="str">
            <v>Planned Realization Rate</v>
          </cell>
          <cell r="F7839" t="str">
            <v>Realization Rate Value Source</v>
          </cell>
          <cell r="G7839" t="str">
            <v/>
          </cell>
          <cell r="H7839" t="str">
            <v>Table 1</v>
          </cell>
          <cell r="I7839" t="str">
            <v>ID_Energy_FinAnswer_Program_Evaluation_2009-2011.pdf</v>
          </cell>
        </row>
        <row r="7840">
          <cell r="C7840" t="str">
            <v>11222013-099.2_Incentive Customer ($)</v>
          </cell>
          <cell r="D7840">
            <v>2</v>
          </cell>
          <cell r="E7840" t="str">
            <v>Incentive Customer ($)</v>
          </cell>
          <cell r="F7840" t="str">
            <v>Incentive Value Source</v>
          </cell>
          <cell r="G7840" t="str">
            <v/>
          </cell>
          <cell r="H7840" t="str">
            <v>Incentive Caluclator Tool</v>
          </cell>
          <cell r="I7840" t="str">
            <v>WB UT Incentive Calc EXTERNAL 1.1E 0722013.xlsx</v>
          </cell>
        </row>
        <row r="7841">
          <cell r="C7841" t="str">
            <v>12162013-073.2_Incentive Customer ($)</v>
          </cell>
          <cell r="D7841">
            <v>2</v>
          </cell>
          <cell r="E7841" t="str">
            <v>Incentive Customer ($)</v>
          </cell>
          <cell r="F7841" t="str">
            <v>Incentive Value Source</v>
          </cell>
          <cell r="G7841" t="str">
            <v/>
          </cell>
          <cell r="H7841" t="str">
            <v>Incentive Caluclator Tool</v>
          </cell>
          <cell r="I7841" t="str">
            <v>WA wattSmart Business Incentive DUMMY.xlsx</v>
          </cell>
        </row>
        <row r="7842">
          <cell r="C7842" t="str">
            <v>12162013-463.2_Planned Realization Rate</v>
          </cell>
          <cell r="D7842">
            <v>2</v>
          </cell>
          <cell r="E7842" t="str">
            <v>Planned Realization Rate</v>
          </cell>
          <cell r="F7842" t="str">
            <v>Realization Rate Value Source</v>
          </cell>
          <cell r="G7842" t="str">
            <v/>
          </cell>
          <cell r="H7842" t="str">
            <v>Table 1</v>
          </cell>
          <cell r="I7842" t="str">
            <v>DSM_WY_EnergyFinAnswer_Report_2011.pdf</v>
          </cell>
        </row>
        <row r="7843">
          <cell r="C7843" t="str">
            <v>12162013-463.2_Planned Net to Gross Ratio</v>
          </cell>
          <cell r="D7843">
            <v>2</v>
          </cell>
          <cell r="E7843" t="str">
            <v>Planned Net to Gross Ratio</v>
          </cell>
          <cell r="F7843" t="str">
            <v>Net-to-Gross Valur Source</v>
          </cell>
          <cell r="G7843" t="str">
            <v/>
          </cell>
          <cell r="H7843" t="str">
            <v>Page 10</v>
          </cell>
          <cell r="I7843" t="str">
            <v>DSM_WY_EnergyFinAnswer_Report_2011.pdf</v>
          </cell>
        </row>
        <row r="7844">
          <cell r="C7844" t="str">
            <v>12162013-463.2_Measure life (years)</v>
          </cell>
          <cell r="D7844">
            <v>2</v>
          </cell>
          <cell r="E7844" t="str">
            <v>Measure life (years)</v>
          </cell>
          <cell r="F7844" t="str">
            <v>Measure Life Value Source</v>
          </cell>
          <cell r="G7844" t="str">
            <v/>
          </cell>
          <cell r="H7844" t="str">
            <v>Table 26</v>
          </cell>
          <cell r="I7844" t="str">
            <v>2013-Wyoming-Annual-Report-Appendices-FINAL.pdf</v>
          </cell>
        </row>
        <row r="7845">
          <cell r="C7845" t="str">
            <v>12162013-204.2_Planned Net to Gross Ratio</v>
          </cell>
          <cell r="D7845">
            <v>2</v>
          </cell>
          <cell r="E7845" t="str">
            <v>Planned Net to Gross Ratio</v>
          </cell>
          <cell r="F7845" t="str">
            <v>Net-to-Gross Value Source</v>
          </cell>
          <cell r="G7845" t="str">
            <v/>
          </cell>
          <cell r="H7845" t="str">
            <v>Page 2</v>
          </cell>
          <cell r="I7845" t="str">
            <v>CA_Energy_FinAnswer_Program_Evaluation_2009-2011.pdf</v>
          </cell>
        </row>
        <row r="7846">
          <cell r="C7846" t="str">
            <v>12162013-334.2_Measure life (years)</v>
          </cell>
          <cell r="D7846">
            <v>2</v>
          </cell>
          <cell r="E7846" t="str">
            <v>Measure life (years)</v>
          </cell>
          <cell r="F7846" t="str">
            <v>Measure Life Value Source</v>
          </cell>
          <cell r="G7846" t="str">
            <v>14.5, rounded to 15</v>
          </cell>
          <cell r="H7846" t="str">
            <v>Table 16</v>
          </cell>
          <cell r="I7846" t="str">
            <v>Idaho Energy FinAnswer Evaluation Report - 2008.pdf</v>
          </cell>
        </row>
        <row r="7847">
          <cell r="C7847" t="str">
            <v>12162013-334.2_Planned Net to Gross Ratio</v>
          </cell>
          <cell r="D7847">
            <v>2</v>
          </cell>
          <cell r="E7847" t="str">
            <v>Planned Net to Gross Ratio</v>
          </cell>
          <cell r="F7847" t="str">
            <v>Net-to-Gross Ratio Value Source</v>
          </cell>
          <cell r="G7847" t="str">
            <v/>
          </cell>
          <cell r="H7847" t="str">
            <v>Page 2</v>
          </cell>
          <cell r="I7847" t="str">
            <v>ID_Energy_FinAnswer_Program_Evaluation_2009-2011.pdf</v>
          </cell>
        </row>
        <row r="7848">
          <cell r="C7848" t="str">
            <v>12162013-334.2_Planned Realization Rate</v>
          </cell>
          <cell r="D7848">
            <v>2</v>
          </cell>
          <cell r="E7848" t="str">
            <v>Planned Realization Rate</v>
          </cell>
          <cell r="F7848" t="str">
            <v>Realization Rate Value Source</v>
          </cell>
          <cell r="G7848" t="str">
            <v/>
          </cell>
          <cell r="H7848" t="str">
            <v>Table 1</v>
          </cell>
          <cell r="I7848" t="str">
            <v>ID_Energy_FinAnswer_Program_Evaluation_2009-2011.pdf</v>
          </cell>
        </row>
        <row r="7849">
          <cell r="C7849" t="str">
            <v>11222013-100.2_Incentive Customer ($)</v>
          </cell>
          <cell r="D7849">
            <v>2</v>
          </cell>
          <cell r="E7849" t="str">
            <v>Incentive Customer ($)</v>
          </cell>
          <cell r="F7849" t="str">
            <v>Incentive Value Source</v>
          </cell>
          <cell r="G7849" t="str">
            <v/>
          </cell>
          <cell r="H7849" t="str">
            <v>Incentive Caluclator Tool</v>
          </cell>
          <cell r="I7849" t="str">
            <v>WB UT Incentive Calc EXTERNAL 1.1E 0722013.xlsx</v>
          </cell>
        </row>
        <row r="7850">
          <cell r="C7850" t="str">
            <v>12162013-074.2_Incentive Customer ($)</v>
          </cell>
          <cell r="D7850">
            <v>2</v>
          </cell>
          <cell r="E7850" t="str">
            <v>Incentive Customer ($)</v>
          </cell>
          <cell r="F7850" t="str">
            <v>Incentive Value Source</v>
          </cell>
          <cell r="G7850" t="str">
            <v/>
          </cell>
          <cell r="H7850" t="str">
            <v>Incentive Caluclator Tool</v>
          </cell>
          <cell r="I7850" t="str">
            <v>WA wattSmart Business Incentive DUMMY.xlsx</v>
          </cell>
        </row>
        <row r="7851">
          <cell r="C7851" t="str">
            <v>12162013-464.2_Planned Net to Gross Ratio</v>
          </cell>
          <cell r="D7851">
            <v>2</v>
          </cell>
          <cell r="E7851" t="str">
            <v>Planned Net to Gross Ratio</v>
          </cell>
          <cell r="F7851" t="str">
            <v>Net-to-Gross Valur Source</v>
          </cell>
          <cell r="G7851" t="str">
            <v/>
          </cell>
          <cell r="H7851" t="str">
            <v>Page 10</v>
          </cell>
          <cell r="I7851" t="str">
            <v>DSM_WY_EnergyFinAnswer_Report_2011.pdf</v>
          </cell>
        </row>
        <row r="7852">
          <cell r="C7852" t="str">
            <v>12162013-464.2_Planned Realization Rate</v>
          </cell>
          <cell r="D7852">
            <v>2</v>
          </cell>
          <cell r="E7852" t="str">
            <v>Planned Realization Rate</v>
          </cell>
          <cell r="F7852" t="str">
            <v>Realization Rate Value Source</v>
          </cell>
          <cell r="G7852" t="str">
            <v/>
          </cell>
          <cell r="H7852" t="str">
            <v>Table 1</v>
          </cell>
          <cell r="I7852" t="str">
            <v>DSM_WY_EnergyFinAnswer_Report_2011.pdf</v>
          </cell>
        </row>
        <row r="7853">
          <cell r="C7853" t="str">
            <v>12162013-464.2_Measure life (years)</v>
          </cell>
          <cell r="D7853">
            <v>2</v>
          </cell>
          <cell r="E7853" t="str">
            <v>Measure life (years)</v>
          </cell>
          <cell r="F7853" t="str">
            <v>Measure Life Value Source</v>
          </cell>
          <cell r="G7853" t="str">
            <v/>
          </cell>
          <cell r="H7853" t="str">
            <v>Table 26</v>
          </cell>
          <cell r="I7853" t="str">
            <v>2013-Wyoming-Annual-Report-Appendices-FINAL.pdf</v>
          </cell>
        </row>
        <row r="7854">
          <cell r="C7854" t="str">
            <v>11252014-009.1_Planned Net to Gross Ratio</v>
          </cell>
          <cell r="D7854">
            <v>1</v>
          </cell>
          <cell r="E7854" t="str">
            <v>Planned Net to Gross Ratio</v>
          </cell>
          <cell r="F7854" t="str">
            <v>Net-to-Gross Value Source</v>
          </cell>
          <cell r="G7854" t="str">
            <v/>
          </cell>
          <cell r="H7854" t="str">
            <v>Recommendation on Page 10</v>
          </cell>
          <cell r="I7854" t="str">
            <v>DSM_WY_EnergyFinAnswer_Report_2011.pdf</v>
          </cell>
        </row>
        <row r="7855">
          <cell r="C7855" t="str">
            <v>11252014-009.1_Gross incremental annual electric savings (kWh/yr)</v>
          </cell>
          <cell r="D7855">
            <v>1</v>
          </cell>
          <cell r="E7855" t="str">
            <v>Gross incremental annual electric savings (kWh/yr)</v>
          </cell>
          <cell r="F7855" t="str">
            <v>Energy Savings Value Source</v>
          </cell>
          <cell r="G7855" t="str">
            <v/>
          </cell>
          <cell r="H7855" t="str">
            <v>Page 60</v>
          </cell>
          <cell r="I7855" t="str">
            <v>Wyoming Industrial  Agricultural Measure Review and Update 9 Nov.docx</v>
          </cell>
        </row>
        <row r="7856">
          <cell r="C7856" t="str">
            <v>11252014-009.1_Gross Average Monthly Demand Reduction (kW/unit)</v>
          </cell>
          <cell r="D7856">
            <v>1</v>
          </cell>
          <cell r="E7856" t="str">
            <v>Gross Average Monthly Demand Reduction (kW/unit)</v>
          </cell>
          <cell r="F7856" t="str">
            <v>Demand Savings Value Source</v>
          </cell>
          <cell r="G7856" t="str">
            <v/>
          </cell>
          <cell r="H7856" t="str">
            <v>Page 60</v>
          </cell>
          <cell r="I7856" t="str">
            <v>Wyoming Industrial  Agricultural Measure Review and Update 9 Nov.docx</v>
          </cell>
        </row>
        <row r="7857">
          <cell r="C7857" t="str">
            <v>11252014-009.1_Incremental cost ($)</v>
          </cell>
          <cell r="D7857">
            <v>1</v>
          </cell>
          <cell r="E7857" t="str">
            <v>Incremental cost ($)</v>
          </cell>
          <cell r="F7857" t="str">
            <v>Incremental Cost Value Source</v>
          </cell>
          <cell r="G7857" t="str">
            <v/>
          </cell>
          <cell r="H7857" t="str">
            <v>Page 60</v>
          </cell>
          <cell r="I7857" t="str">
            <v>Wyoming Industrial  Agricultural Measure Review and Update 9 Nov.docx</v>
          </cell>
        </row>
        <row r="7858">
          <cell r="C7858" t="str">
            <v>11252014-009.1_Measure life (years)</v>
          </cell>
          <cell r="D7858">
            <v>1</v>
          </cell>
          <cell r="E7858" t="str">
            <v>Measure life (years)</v>
          </cell>
          <cell r="F7858" t="str">
            <v>Measure Life Value Source</v>
          </cell>
          <cell r="G7858" t="str">
            <v/>
          </cell>
          <cell r="H7858" t="str">
            <v>Page 60</v>
          </cell>
          <cell r="I7858" t="str">
            <v>Wyoming Industrial  Agricultural Measure Review and Update 9 Nov.docx</v>
          </cell>
        </row>
        <row r="7859">
          <cell r="C7859" t="str">
            <v>08062014-003.2_Measure life (years)</v>
          </cell>
          <cell r="D7859">
            <v>2</v>
          </cell>
          <cell r="E7859" t="str">
            <v>Measure life (years)</v>
          </cell>
          <cell r="F7859" t="str">
            <v>Measure Life Value Source</v>
          </cell>
          <cell r="G7859" t="str">
            <v/>
          </cell>
          <cell r="H7859" t="str">
            <v>Table 23, Page 34</v>
          </cell>
          <cell r="I7859" t="str">
            <v>ID Irrigation Energy Savers Evaluation Report 2006-2008.pdf</v>
          </cell>
        </row>
        <row r="7860">
          <cell r="C7860" t="str">
            <v>08062014-003.2_Planned Net to Gross Ratio</v>
          </cell>
          <cell r="D7860">
            <v>2</v>
          </cell>
          <cell r="E7860" t="str">
            <v>Planned Net to Gross Ratio</v>
          </cell>
          <cell r="F7860" t="str">
            <v>Net-to-Gross Ratio Value Source</v>
          </cell>
          <cell r="G7860" t="str">
            <v/>
          </cell>
          <cell r="H7860" t="str">
            <v>Table 16</v>
          </cell>
          <cell r="I7860" t="str">
            <v>ID_Energy_FinAnswer_Program_Evaluation_2009-2011.pdf</v>
          </cell>
        </row>
        <row r="7861">
          <cell r="C7861" t="str">
            <v>12162013-195.2_Planned Net to Gross Ratio</v>
          </cell>
          <cell r="D7861">
            <v>2</v>
          </cell>
          <cell r="E7861" t="str">
            <v>Planned Net to Gross Ratio</v>
          </cell>
          <cell r="F7861" t="str">
            <v>Net-to-Gross Value Source</v>
          </cell>
          <cell r="G7861" t="str">
            <v/>
          </cell>
          <cell r="H7861" t="str">
            <v>Page 2</v>
          </cell>
          <cell r="I7861" t="str">
            <v>CA_Energy_FinAnswer_Program_Evaluation_2009-2011.pdf</v>
          </cell>
        </row>
        <row r="7862">
          <cell r="C7862" t="str">
            <v>12162013-325.2_Planned Net to Gross Ratio</v>
          </cell>
          <cell r="D7862">
            <v>2</v>
          </cell>
          <cell r="E7862" t="str">
            <v>Planned Net to Gross Ratio</v>
          </cell>
          <cell r="F7862" t="str">
            <v>Net-to-Gross Ratio Value Source</v>
          </cell>
          <cell r="G7862" t="str">
            <v/>
          </cell>
          <cell r="H7862" t="str">
            <v>Page 2</v>
          </cell>
          <cell r="I7862" t="str">
            <v>ID_Energy_FinAnswer_Program_Evaluation_2009-2011.pdf</v>
          </cell>
        </row>
        <row r="7863">
          <cell r="C7863" t="str">
            <v>12162013-325.2_Measure life (years)</v>
          </cell>
          <cell r="D7863">
            <v>2</v>
          </cell>
          <cell r="E7863" t="str">
            <v>Measure life (years)</v>
          </cell>
          <cell r="F7863" t="str">
            <v>Measure Life Value Source</v>
          </cell>
          <cell r="G7863" t="str">
            <v>14.5, rounded to 15</v>
          </cell>
          <cell r="H7863" t="str">
            <v>Table 16</v>
          </cell>
          <cell r="I7863" t="str">
            <v>Idaho Energy FinAnswer Evaluation Report - 2008.pdf</v>
          </cell>
        </row>
        <row r="7864">
          <cell r="C7864" t="str">
            <v>12162013-325.2_Planned Realization Rate</v>
          </cell>
          <cell r="D7864">
            <v>2</v>
          </cell>
          <cell r="E7864" t="str">
            <v>Planned Realization Rate</v>
          </cell>
          <cell r="F7864" t="str">
            <v>Realization Rate Value Source</v>
          </cell>
          <cell r="G7864" t="str">
            <v/>
          </cell>
          <cell r="H7864" t="str">
            <v>Table 1</v>
          </cell>
          <cell r="I7864" t="str">
            <v>ID_Energy_FinAnswer_Program_Evaluation_2009-2011.pdf</v>
          </cell>
        </row>
        <row r="7865">
          <cell r="C7865" t="str">
            <v>11222013-075.2_Incentive Customer ($)</v>
          </cell>
          <cell r="D7865">
            <v>2</v>
          </cell>
          <cell r="E7865" t="str">
            <v>Incentive Customer ($)</v>
          </cell>
          <cell r="F7865" t="str">
            <v>Incentive Value Source</v>
          </cell>
          <cell r="G7865" t="str">
            <v/>
          </cell>
          <cell r="H7865" t="str">
            <v>Incentive Caluclator Tool</v>
          </cell>
          <cell r="I7865" t="str">
            <v>WB UT Incentive Calc EXTERNAL 1.1E 0722013.xlsx</v>
          </cell>
        </row>
        <row r="7866">
          <cell r="C7866" t="str">
            <v>12162013-065.2_Incentive Customer ($)</v>
          </cell>
          <cell r="D7866">
            <v>2</v>
          </cell>
          <cell r="E7866" t="str">
            <v>Incentive Customer ($)</v>
          </cell>
          <cell r="F7866" t="str">
            <v>Incentive Value Source</v>
          </cell>
          <cell r="G7866" t="str">
            <v/>
          </cell>
          <cell r="H7866" t="str">
            <v>Incentive Caluclator Tool</v>
          </cell>
          <cell r="I7866" t="str">
            <v>WA wattSmart Business Incentive DUMMY.xlsx</v>
          </cell>
        </row>
        <row r="7867">
          <cell r="C7867" t="str">
            <v>12162013-455.2_Planned Realization Rate</v>
          </cell>
          <cell r="D7867">
            <v>2</v>
          </cell>
          <cell r="E7867" t="str">
            <v>Planned Realization Rate</v>
          </cell>
          <cell r="F7867" t="str">
            <v>Realization Rate Value Source</v>
          </cell>
          <cell r="G7867" t="str">
            <v/>
          </cell>
          <cell r="H7867" t="str">
            <v>Table 1</v>
          </cell>
          <cell r="I7867" t="str">
            <v>DSM_WY_EnergyFinAnswer_Report_2011.pdf</v>
          </cell>
        </row>
        <row r="7868">
          <cell r="C7868" t="str">
            <v>12162013-455.2_Measure life (years)</v>
          </cell>
          <cell r="D7868">
            <v>2</v>
          </cell>
          <cell r="E7868" t="str">
            <v>Measure life (years)</v>
          </cell>
          <cell r="F7868" t="str">
            <v>Measure Life Value Source</v>
          </cell>
          <cell r="G7868" t="str">
            <v/>
          </cell>
          <cell r="H7868" t="str">
            <v>Table 26</v>
          </cell>
          <cell r="I7868" t="str">
            <v>2013-Wyoming-Annual-Report-Appendices-FINAL.pdf</v>
          </cell>
        </row>
        <row r="7869">
          <cell r="C7869" t="str">
            <v>12162013-455.2_Planned Net to Gross Ratio</v>
          </cell>
          <cell r="D7869">
            <v>2</v>
          </cell>
          <cell r="E7869" t="str">
            <v>Planned Net to Gross Ratio</v>
          </cell>
          <cell r="F7869" t="str">
            <v>Net-to-Gross Valur Source</v>
          </cell>
          <cell r="G7869" t="str">
            <v/>
          </cell>
          <cell r="H7869" t="str">
            <v>Page 10</v>
          </cell>
          <cell r="I7869" t="str">
            <v>DSM_WY_EnergyFinAnswer_Report_2011.pdf</v>
          </cell>
        </row>
        <row r="7870">
          <cell r="C7870" t="str">
            <v>12162013-196.2_Planned Net to Gross Ratio</v>
          </cell>
          <cell r="D7870">
            <v>2</v>
          </cell>
          <cell r="E7870" t="str">
            <v>Planned Net to Gross Ratio</v>
          </cell>
          <cell r="F7870" t="str">
            <v>Net-to-Gross Value Source</v>
          </cell>
          <cell r="G7870" t="str">
            <v/>
          </cell>
          <cell r="H7870" t="str">
            <v>Page 2</v>
          </cell>
          <cell r="I7870" t="str">
            <v>CA_Energy_FinAnswer_Program_Evaluation_2009-2011.pdf</v>
          </cell>
        </row>
        <row r="7871">
          <cell r="C7871" t="str">
            <v>12162013-326.2_Measure life (years)</v>
          </cell>
          <cell r="D7871">
            <v>2</v>
          </cell>
          <cell r="E7871" t="str">
            <v>Measure life (years)</v>
          </cell>
          <cell r="F7871" t="str">
            <v>Measure Life Value Source</v>
          </cell>
          <cell r="G7871" t="str">
            <v>14.5, rounded to 15</v>
          </cell>
          <cell r="H7871" t="str">
            <v>Table 16</v>
          </cell>
          <cell r="I7871" t="str">
            <v>Idaho Energy FinAnswer Evaluation Report - 2008.pdf</v>
          </cell>
        </row>
        <row r="7872">
          <cell r="C7872" t="str">
            <v>12162013-326.2_Planned Realization Rate</v>
          </cell>
          <cell r="D7872">
            <v>2</v>
          </cell>
          <cell r="E7872" t="str">
            <v>Planned Realization Rate</v>
          </cell>
          <cell r="F7872" t="str">
            <v>Realization Rate Value Source</v>
          </cell>
          <cell r="G7872" t="str">
            <v/>
          </cell>
          <cell r="H7872" t="str">
            <v>Table 1</v>
          </cell>
          <cell r="I7872" t="str">
            <v>ID_Energy_FinAnswer_Program_Evaluation_2009-2011.pdf</v>
          </cell>
        </row>
        <row r="7873">
          <cell r="C7873" t="str">
            <v>12162013-326.2_Planned Net to Gross Ratio</v>
          </cell>
          <cell r="D7873">
            <v>2</v>
          </cell>
          <cell r="E7873" t="str">
            <v>Planned Net to Gross Ratio</v>
          </cell>
          <cell r="F7873" t="str">
            <v>Net-to-Gross Ratio Value Source</v>
          </cell>
          <cell r="G7873" t="str">
            <v/>
          </cell>
          <cell r="H7873" t="str">
            <v>Page 2</v>
          </cell>
          <cell r="I7873" t="str">
            <v>ID_Energy_FinAnswer_Program_Evaluation_2009-2011.pdf</v>
          </cell>
        </row>
        <row r="7874">
          <cell r="C7874" t="str">
            <v>11222013-076.2_Incentive Customer ($)</v>
          </cell>
          <cell r="D7874">
            <v>2</v>
          </cell>
          <cell r="E7874" t="str">
            <v>Incentive Customer ($)</v>
          </cell>
          <cell r="F7874" t="str">
            <v>Incentive Value Source</v>
          </cell>
          <cell r="G7874" t="str">
            <v/>
          </cell>
          <cell r="H7874" t="str">
            <v>Incentive Caluclator Tool</v>
          </cell>
          <cell r="I7874" t="str">
            <v>WB UT Incentive Calc EXTERNAL 1.1E 0722013.xlsx</v>
          </cell>
        </row>
        <row r="7875">
          <cell r="C7875" t="str">
            <v>12162013-066.2_Incentive Customer ($)</v>
          </cell>
          <cell r="D7875">
            <v>2</v>
          </cell>
          <cell r="E7875" t="str">
            <v>Incentive Customer ($)</v>
          </cell>
          <cell r="F7875" t="str">
            <v>Incentive Value Source</v>
          </cell>
          <cell r="G7875" t="str">
            <v/>
          </cell>
          <cell r="H7875" t="str">
            <v>Incentive Caluclator Tool</v>
          </cell>
          <cell r="I7875" t="str">
            <v>WA wattSmart Business Incentive DUMMY.xlsx</v>
          </cell>
        </row>
        <row r="7876">
          <cell r="C7876" t="str">
            <v>12162013-456.2_Planned Net to Gross Ratio</v>
          </cell>
          <cell r="D7876">
            <v>2</v>
          </cell>
          <cell r="E7876" t="str">
            <v>Planned Net to Gross Ratio</v>
          </cell>
          <cell r="F7876" t="str">
            <v>Net-to-Gross Valur Source</v>
          </cell>
          <cell r="G7876" t="str">
            <v/>
          </cell>
          <cell r="H7876" t="str">
            <v>Page 10</v>
          </cell>
          <cell r="I7876" t="str">
            <v>DSM_WY_EnergyFinAnswer_Report_2011.pdf</v>
          </cell>
        </row>
        <row r="7877">
          <cell r="C7877" t="str">
            <v>12162013-456.2_Measure life (years)</v>
          </cell>
          <cell r="D7877">
            <v>2</v>
          </cell>
          <cell r="E7877" t="str">
            <v>Measure life (years)</v>
          </cell>
          <cell r="F7877" t="str">
            <v>Measure Life Value Source</v>
          </cell>
          <cell r="G7877" t="str">
            <v/>
          </cell>
          <cell r="H7877" t="str">
            <v>Table 26</v>
          </cell>
          <cell r="I7877" t="str">
            <v>2013-Wyoming-Annual-Report-Appendices-FINAL.pdf</v>
          </cell>
        </row>
        <row r="7878">
          <cell r="C7878" t="str">
            <v>12162013-456.2_Planned Realization Rate</v>
          </cell>
          <cell r="D7878">
            <v>2</v>
          </cell>
          <cell r="E7878" t="str">
            <v>Planned Realization Rate</v>
          </cell>
          <cell r="F7878" t="str">
            <v>Realization Rate Value Source</v>
          </cell>
          <cell r="G7878" t="str">
            <v/>
          </cell>
          <cell r="H7878" t="str">
            <v>Table 1</v>
          </cell>
          <cell r="I7878" t="str">
            <v>DSM_WY_EnergyFinAnswer_Report_2011.pdf</v>
          </cell>
        </row>
        <row r="7879">
          <cell r="C7879" t="str">
            <v>12162013-205.2_Planned Net to Gross Ratio</v>
          </cell>
          <cell r="D7879">
            <v>2</v>
          </cell>
          <cell r="E7879" t="str">
            <v>Planned Net to Gross Ratio</v>
          </cell>
          <cell r="F7879" t="str">
            <v>Net-to-Gross Value Source</v>
          </cell>
          <cell r="G7879" t="str">
            <v/>
          </cell>
          <cell r="H7879" t="str">
            <v>Page 2</v>
          </cell>
          <cell r="I7879" t="str">
            <v>CA_Energy_FinAnswer_Program_Evaluation_2009-2011.pdf</v>
          </cell>
        </row>
        <row r="7880">
          <cell r="C7880" t="str">
            <v>12162013-335.2_Planned Net to Gross Ratio</v>
          </cell>
          <cell r="D7880">
            <v>2</v>
          </cell>
          <cell r="E7880" t="str">
            <v>Planned Net to Gross Ratio</v>
          </cell>
          <cell r="F7880" t="str">
            <v>Net-to-Gross Ratio Value Source</v>
          </cell>
          <cell r="G7880" t="str">
            <v/>
          </cell>
          <cell r="H7880" t="str">
            <v>Page 2</v>
          </cell>
          <cell r="I7880" t="str">
            <v>ID_Energy_FinAnswer_Program_Evaluation_2009-2011.pdf</v>
          </cell>
        </row>
        <row r="7881">
          <cell r="C7881" t="str">
            <v>12162013-335.2_Measure life (years)</v>
          </cell>
          <cell r="D7881">
            <v>2</v>
          </cell>
          <cell r="E7881" t="str">
            <v>Measure life (years)</v>
          </cell>
          <cell r="F7881" t="str">
            <v>Measure Life Value Source</v>
          </cell>
          <cell r="G7881" t="str">
            <v>14.5, rounded to 15</v>
          </cell>
          <cell r="H7881" t="str">
            <v>Table 16</v>
          </cell>
          <cell r="I7881" t="str">
            <v>Idaho Energy FinAnswer Evaluation Report - 2008.pdf</v>
          </cell>
        </row>
        <row r="7882">
          <cell r="C7882" t="str">
            <v>12162013-335.2_Planned Realization Rate</v>
          </cell>
          <cell r="D7882">
            <v>2</v>
          </cell>
          <cell r="E7882" t="str">
            <v>Planned Realization Rate</v>
          </cell>
          <cell r="F7882" t="str">
            <v>Realization Rate Value Source</v>
          </cell>
          <cell r="G7882" t="str">
            <v/>
          </cell>
          <cell r="H7882" t="str">
            <v>Table 1</v>
          </cell>
          <cell r="I7882" t="str">
            <v>ID_Energy_FinAnswer_Program_Evaluation_2009-2011.pdf</v>
          </cell>
        </row>
        <row r="7883">
          <cell r="C7883" t="str">
            <v>11222013-101.2_Incentive Customer ($)</v>
          </cell>
          <cell r="D7883">
            <v>2</v>
          </cell>
          <cell r="E7883" t="str">
            <v>Incentive Customer ($)</v>
          </cell>
          <cell r="F7883" t="str">
            <v>Incentive Value Source</v>
          </cell>
          <cell r="G7883" t="str">
            <v/>
          </cell>
          <cell r="H7883" t="str">
            <v>Incentive Caluclator Tool</v>
          </cell>
          <cell r="I7883" t="str">
            <v>WB UT Incentive Calc EXTERNAL 1.1E 0722013.xlsx</v>
          </cell>
        </row>
        <row r="7884">
          <cell r="C7884" t="str">
            <v>12162013-075.2_Incentive Customer ($)</v>
          </cell>
          <cell r="D7884">
            <v>2</v>
          </cell>
          <cell r="E7884" t="str">
            <v>Incentive Customer ($)</v>
          </cell>
          <cell r="F7884" t="str">
            <v>Incentive Value Source</v>
          </cell>
          <cell r="G7884" t="str">
            <v/>
          </cell>
          <cell r="H7884" t="str">
            <v>Incentive Caluclator Tool</v>
          </cell>
          <cell r="I7884" t="str">
            <v>WA wattSmart Business Incentive DUMMY.xlsx</v>
          </cell>
        </row>
        <row r="7885">
          <cell r="C7885" t="str">
            <v>12162013-465.2_Planned Realization Rate</v>
          </cell>
          <cell r="D7885">
            <v>2</v>
          </cell>
          <cell r="E7885" t="str">
            <v>Planned Realization Rate</v>
          </cell>
          <cell r="F7885" t="str">
            <v>Realization Rate Value Source</v>
          </cell>
          <cell r="G7885" t="str">
            <v/>
          </cell>
          <cell r="H7885" t="str">
            <v>Table 1</v>
          </cell>
          <cell r="I7885" t="str">
            <v>DSM_WY_EnergyFinAnswer_Report_2011.pdf</v>
          </cell>
        </row>
        <row r="7886">
          <cell r="C7886" t="str">
            <v>12162013-465.2_Planned Net to Gross Ratio</v>
          </cell>
          <cell r="D7886">
            <v>2</v>
          </cell>
          <cell r="E7886" t="str">
            <v>Planned Net to Gross Ratio</v>
          </cell>
          <cell r="F7886" t="str">
            <v>Net-to-Gross Valur Source</v>
          </cell>
          <cell r="G7886" t="str">
            <v/>
          </cell>
          <cell r="H7886" t="str">
            <v>Page 10</v>
          </cell>
          <cell r="I7886" t="str">
            <v>DSM_WY_EnergyFinAnswer_Report_2011.pdf</v>
          </cell>
        </row>
        <row r="7887">
          <cell r="C7887" t="str">
            <v>12162013-465.2_Measure life (years)</v>
          </cell>
          <cell r="D7887">
            <v>2</v>
          </cell>
          <cell r="E7887" t="str">
            <v>Measure life (years)</v>
          </cell>
          <cell r="F7887" t="str">
            <v>Measure Life Value Source</v>
          </cell>
          <cell r="G7887" t="str">
            <v/>
          </cell>
          <cell r="H7887" t="str">
            <v>Table 26</v>
          </cell>
          <cell r="I7887" t="str">
            <v>2013-Wyoming-Annual-Report-Appendices-FINAL.pdf</v>
          </cell>
        </row>
        <row r="7888">
          <cell r="C7888" t="str">
            <v>12162013-206.2_Planned Net to Gross Ratio</v>
          </cell>
          <cell r="D7888">
            <v>2</v>
          </cell>
          <cell r="E7888" t="str">
            <v>Planned Net to Gross Ratio</v>
          </cell>
          <cell r="F7888" t="str">
            <v>Net-to-Gross Value Source</v>
          </cell>
          <cell r="G7888" t="str">
            <v/>
          </cell>
          <cell r="H7888" t="str">
            <v>Page 2</v>
          </cell>
          <cell r="I7888" t="str">
            <v>CA_Energy_FinAnswer_Program_Evaluation_2009-2011.pdf</v>
          </cell>
        </row>
        <row r="7889">
          <cell r="C7889" t="str">
            <v>12162013-336.2_Planned Realization Rate</v>
          </cell>
          <cell r="D7889">
            <v>2</v>
          </cell>
          <cell r="E7889" t="str">
            <v>Planned Realization Rate</v>
          </cell>
          <cell r="F7889" t="str">
            <v>Realization Rate Value Source</v>
          </cell>
          <cell r="G7889" t="str">
            <v/>
          </cell>
          <cell r="H7889" t="str">
            <v>Table 1</v>
          </cell>
          <cell r="I7889" t="str">
            <v>ID_Energy_FinAnswer_Program_Evaluation_2009-2011.pdf</v>
          </cell>
        </row>
        <row r="7890">
          <cell r="C7890" t="str">
            <v>12162013-336.2_Planned Net to Gross Ratio</v>
          </cell>
          <cell r="D7890">
            <v>2</v>
          </cell>
          <cell r="E7890" t="str">
            <v>Planned Net to Gross Ratio</v>
          </cell>
          <cell r="F7890" t="str">
            <v>Net-to-Gross Ratio Value Source</v>
          </cell>
          <cell r="G7890" t="str">
            <v/>
          </cell>
          <cell r="H7890" t="str">
            <v>Page 2</v>
          </cell>
          <cell r="I7890" t="str">
            <v>ID_Energy_FinAnswer_Program_Evaluation_2009-2011.pdf</v>
          </cell>
        </row>
        <row r="7891">
          <cell r="C7891" t="str">
            <v>12162013-336.2_Measure life (years)</v>
          </cell>
          <cell r="D7891">
            <v>2</v>
          </cell>
          <cell r="E7891" t="str">
            <v>Measure life (years)</v>
          </cell>
          <cell r="F7891" t="str">
            <v>Measure Life Value Source</v>
          </cell>
          <cell r="G7891" t="str">
            <v>14.5, rounded to 15</v>
          </cell>
          <cell r="H7891" t="str">
            <v>Table 16</v>
          </cell>
          <cell r="I7891" t="str">
            <v>Idaho Energy FinAnswer Evaluation Report - 2008.pdf</v>
          </cell>
        </row>
        <row r="7892">
          <cell r="C7892" t="str">
            <v>11222013-102.2_Incentive Customer ($)</v>
          </cell>
          <cell r="D7892">
            <v>2</v>
          </cell>
          <cell r="E7892" t="str">
            <v>Incentive Customer ($)</v>
          </cell>
          <cell r="F7892" t="str">
            <v>Incentive Value Source</v>
          </cell>
          <cell r="G7892" t="str">
            <v/>
          </cell>
          <cell r="H7892" t="str">
            <v>Incentive Caluclator Tool</v>
          </cell>
          <cell r="I7892" t="str">
            <v>WB UT Incentive Calc EXTERNAL 1.1E 0722013.xlsx</v>
          </cell>
        </row>
        <row r="7893">
          <cell r="C7893" t="str">
            <v>12162013-076.2_Incentive Customer ($)</v>
          </cell>
          <cell r="D7893">
            <v>2</v>
          </cell>
          <cell r="E7893" t="str">
            <v>Incentive Customer ($)</v>
          </cell>
          <cell r="F7893" t="str">
            <v>Incentive Value Source</v>
          </cell>
          <cell r="G7893" t="str">
            <v/>
          </cell>
          <cell r="H7893" t="str">
            <v>Incentive Caluclator Tool</v>
          </cell>
          <cell r="I7893" t="str">
            <v>WA wattSmart Business Incentive DUMMY.xlsx</v>
          </cell>
        </row>
        <row r="7894">
          <cell r="C7894" t="str">
            <v>12162013-466.2_Planned Net to Gross Ratio</v>
          </cell>
          <cell r="D7894">
            <v>2</v>
          </cell>
          <cell r="E7894" t="str">
            <v>Planned Net to Gross Ratio</v>
          </cell>
          <cell r="F7894" t="str">
            <v>Net-to-Gross Valur Source</v>
          </cell>
          <cell r="G7894" t="str">
            <v/>
          </cell>
          <cell r="H7894" t="str">
            <v>Page 10</v>
          </cell>
          <cell r="I7894" t="str">
            <v>DSM_WY_EnergyFinAnswer_Report_2011.pdf</v>
          </cell>
        </row>
        <row r="7895">
          <cell r="C7895" t="str">
            <v>12162013-466.2_Measure life (years)</v>
          </cell>
          <cell r="D7895">
            <v>2</v>
          </cell>
          <cell r="E7895" t="str">
            <v>Measure life (years)</v>
          </cell>
          <cell r="F7895" t="str">
            <v>Measure Life Value Source</v>
          </cell>
          <cell r="G7895" t="str">
            <v/>
          </cell>
          <cell r="H7895" t="str">
            <v>Table 26</v>
          </cell>
          <cell r="I7895" t="str">
            <v>2013-Wyoming-Annual-Report-Appendices-FINAL.pdf</v>
          </cell>
        </row>
        <row r="7896">
          <cell r="C7896" t="str">
            <v>12162013-466.2_Planned Realization Rate</v>
          </cell>
          <cell r="D7896">
            <v>2</v>
          </cell>
          <cell r="E7896" t="str">
            <v>Planned Realization Rate</v>
          </cell>
          <cell r="F7896" t="str">
            <v>Realization Rate Value Source</v>
          </cell>
          <cell r="G7896" t="str">
            <v/>
          </cell>
          <cell r="H7896" t="str">
            <v>Table 1</v>
          </cell>
          <cell r="I7896" t="str">
            <v>DSM_WY_EnergyFinAnswer_Report_2011.pdf</v>
          </cell>
        </row>
        <row r="7897">
          <cell r="C7897" t="str">
            <v>220.2_Planned Realization Rate</v>
          </cell>
          <cell r="D7897">
            <v>2</v>
          </cell>
          <cell r="E7897" t="str">
            <v>Planned Realization Rate</v>
          </cell>
          <cell r="F7897" t="str">
            <v>Realization Rate Value Source</v>
          </cell>
          <cell r="G7897" t="str">
            <v/>
          </cell>
          <cell r="H7897" t="str">
            <v xml:space="preserve"> Table 1, p. 2.</v>
          </cell>
          <cell r="I7897" t="str">
            <v>CA_FinAnswer_Express_Program_Evaluation_2009-2011.pdf</v>
          </cell>
        </row>
        <row r="7898">
          <cell r="C7898" t="str">
            <v>220.2_Gross incremental annual electric savings (kWh/yr)</v>
          </cell>
          <cell r="D7898">
            <v>2</v>
          </cell>
          <cell r="E7898" t="str">
            <v>Gross incremental annual electric savings (kWh/yr)</v>
          </cell>
          <cell r="F7898" t="str">
            <v>Energy Savings Value Source</v>
          </cell>
          <cell r="G7898" t="str">
            <v/>
          </cell>
          <cell r="H7898" t="str">
            <v/>
          </cell>
          <cell r="I7898" t="str">
            <v>California Industrial  Agricultural Measure Review and Update 29 Nov 2013.docx</v>
          </cell>
        </row>
        <row r="7899">
          <cell r="C7899" t="str">
            <v>220.2_Measure life (years)</v>
          </cell>
          <cell r="D7899">
            <v>2</v>
          </cell>
          <cell r="E7899" t="str">
            <v>Measure life (years)</v>
          </cell>
          <cell r="F7899" t="str">
            <v>Measure Life Value Source</v>
          </cell>
          <cell r="G7899" t="str">
            <v/>
          </cell>
          <cell r="H7899" t="str">
            <v/>
          </cell>
          <cell r="I7899" t="str">
            <v>California Industrial  Agricultural Measure Review and Update 29 Nov 2013.docx</v>
          </cell>
        </row>
        <row r="7900">
          <cell r="C7900" t="str">
            <v>220.2_Planned Net to Gross Ratio</v>
          </cell>
          <cell r="D7900">
            <v>2</v>
          </cell>
          <cell r="E7900" t="str">
            <v>Planned Net to Gross Ratio</v>
          </cell>
          <cell r="F7900" t="str">
            <v>Net-to-Gross Value Source</v>
          </cell>
          <cell r="G7900" t="str">
            <v/>
          </cell>
          <cell r="H7900" t="str">
            <v>P. 2 .</v>
          </cell>
          <cell r="I7900" t="str">
            <v>CA_FinAnswer_Express_Program_Evaluation_2009-2011.pdf</v>
          </cell>
        </row>
        <row r="7901">
          <cell r="C7901" t="str">
            <v>220.2_Gross Average Monthly Demand Reduction (kW/unit)</v>
          </cell>
          <cell r="D7901">
            <v>2</v>
          </cell>
          <cell r="E7901" t="str">
            <v>Gross Average Monthly Demand Reduction (kW/unit)</v>
          </cell>
          <cell r="F7901" t="str">
            <v>Demand Savings Value Source</v>
          </cell>
          <cell r="G7901" t="str">
            <v/>
          </cell>
          <cell r="H7901" t="str">
            <v/>
          </cell>
          <cell r="I7901" t="str">
            <v>California Industrial  Agricultural Measure Review and Update 29 Nov 2013.docx</v>
          </cell>
        </row>
        <row r="7902">
          <cell r="C7902" t="str">
            <v>220.2_Incremental cost ($)</v>
          </cell>
          <cell r="D7902">
            <v>2</v>
          </cell>
          <cell r="E7902" t="str">
            <v>Incremental cost ($)</v>
          </cell>
          <cell r="F7902" t="str">
            <v>Incremental Cost Value Source</v>
          </cell>
          <cell r="G7902" t="str">
            <v/>
          </cell>
          <cell r="H7902" t="str">
            <v/>
          </cell>
          <cell r="I7902" t="str">
            <v>California Industrial  Agricultural Measure Review and Update 29 Nov 2013.docx</v>
          </cell>
        </row>
        <row r="7903">
          <cell r="C7903" t="str">
            <v>428.2_Planned Net to Gross Ratio</v>
          </cell>
          <cell r="D7903">
            <v>2</v>
          </cell>
          <cell r="E7903" t="str">
            <v>Planned Net to Gross Ratio</v>
          </cell>
          <cell r="F7903" t="str">
            <v>Net-to-Gross Ratio Value Source</v>
          </cell>
          <cell r="G7903" t="str">
            <v/>
          </cell>
          <cell r="H7903" t="str">
            <v>Page 2</v>
          </cell>
          <cell r="I7903" t="str">
            <v>ID_Energy_FinAnswer_Program_Evaluation_2009-2011.pdf</v>
          </cell>
        </row>
        <row r="7904">
          <cell r="C7904" t="str">
            <v>428.2_Gross incremental annual electric savings (kWh/yr)</v>
          </cell>
          <cell r="D7904">
            <v>2</v>
          </cell>
          <cell r="E7904" t="str">
            <v>Gross incremental annual electric savings (kWh/yr)</v>
          </cell>
          <cell r="F7904" t="str">
            <v xml:space="preserve">Energy Savings Value Source </v>
          </cell>
          <cell r="G7904" t="str">
            <v/>
          </cell>
          <cell r="H7904" t="str">
            <v/>
          </cell>
          <cell r="I7904" t="str">
            <v>Idaho Industrial  Agricultural Measure Review and Update 20 Nov 2013 revised 27 June 2014.pdf</v>
          </cell>
        </row>
        <row r="7905">
          <cell r="C7905" t="str">
            <v>428.2_Gross Average Monthly Demand Reduction (kW/unit)</v>
          </cell>
          <cell r="D7905">
            <v>2</v>
          </cell>
          <cell r="E7905" t="str">
            <v>Gross Average Monthly Demand Reduction (kW/unit)</v>
          </cell>
          <cell r="F7905" t="str">
            <v>Demand Reduction Value Source</v>
          </cell>
          <cell r="G7905" t="str">
            <v/>
          </cell>
          <cell r="H7905" t="str">
            <v/>
          </cell>
          <cell r="I7905" t="str">
            <v>Idaho Industrial  Agricultural Measure Review and Update 20 Nov 2013 revised 27 June 2014.pdf</v>
          </cell>
        </row>
        <row r="7906">
          <cell r="C7906" t="str">
            <v>428.2_Planned Realization Rate</v>
          </cell>
          <cell r="D7906">
            <v>2</v>
          </cell>
          <cell r="E7906" t="str">
            <v>Planned Realization Rate</v>
          </cell>
          <cell r="F7906" t="str">
            <v>Realization Rate Value Source</v>
          </cell>
          <cell r="G7906" t="str">
            <v/>
          </cell>
          <cell r="H7906" t="str">
            <v>Table 1</v>
          </cell>
          <cell r="I7906" t="str">
            <v>ID_Energy_FinAnswer_Program_Evaluation_2009-2011.pdf</v>
          </cell>
        </row>
        <row r="7907">
          <cell r="C7907" t="str">
            <v>428.2_Measure life (years)</v>
          </cell>
          <cell r="D7907">
            <v>2</v>
          </cell>
          <cell r="E7907" t="str">
            <v>Measure life (years)</v>
          </cell>
          <cell r="F7907" t="str">
            <v>Measure Life Value Source</v>
          </cell>
          <cell r="G7907" t="str">
            <v/>
          </cell>
          <cell r="H7907" t="str">
            <v>Page 18</v>
          </cell>
          <cell r="I7907" t="str">
            <v>Idaho Industrial  Agricultural Measure Review and Update 20 Nov 2013 revised 27 June 2014.pdf</v>
          </cell>
        </row>
        <row r="7908">
          <cell r="C7908" t="str">
            <v>428.2_Incremental cost ($)</v>
          </cell>
          <cell r="D7908">
            <v>2</v>
          </cell>
          <cell r="E7908" t="str">
            <v>Incremental cost ($)</v>
          </cell>
          <cell r="F7908" t="str">
            <v>Cost Value Source</v>
          </cell>
          <cell r="G7908" t="str">
            <v/>
          </cell>
          <cell r="H7908" t="str">
            <v/>
          </cell>
          <cell r="I7908" t="str">
            <v>Idaho Industrial  Agricultural Measure Review and Update 20 Nov 2013 revised 27 June 2014.pdf</v>
          </cell>
        </row>
        <row r="7909">
          <cell r="C7909" t="str">
            <v>653.2_Incremental cost ($)</v>
          </cell>
          <cell r="D7909">
            <v>2</v>
          </cell>
          <cell r="E7909" t="str">
            <v>Incremental cost ($)</v>
          </cell>
          <cell r="F7909" t="str">
            <v>Cost Value Source</v>
          </cell>
          <cell r="G7909" t="str">
            <v/>
          </cell>
          <cell r="H7909" t="str">
            <v/>
          </cell>
          <cell r="I7909" t="str">
            <v>FinAnswer Express Market Characterization and Program Enhancements - Utah Service Territory 30 Nov 2011.pdf</v>
          </cell>
        </row>
        <row r="7910">
          <cell r="C7910" t="str">
            <v>653.2_Baseline Value</v>
          </cell>
          <cell r="D7910">
            <v>2</v>
          </cell>
          <cell r="E7910" t="str">
            <v>Baseline Value</v>
          </cell>
          <cell r="F7910" t="str">
            <v>Baseline Value Source</v>
          </cell>
          <cell r="G7910" t="str">
            <v/>
          </cell>
          <cell r="H7910" t="str">
            <v/>
          </cell>
          <cell r="I7910" t="str">
            <v>FinAnswer Express Market Characterization and Program Enhancements - Utah Service Territory 30 Nov 2011.pdf</v>
          </cell>
        </row>
        <row r="7911">
          <cell r="C7911" t="str">
            <v>653.2_Efficient Case Value</v>
          </cell>
          <cell r="D7911">
            <v>2</v>
          </cell>
          <cell r="E7911" t="str">
            <v>Efficient Case Value</v>
          </cell>
          <cell r="F7911" t="str">
            <v>Efficient Case Value Source</v>
          </cell>
          <cell r="G7911" t="str">
            <v/>
          </cell>
          <cell r="H7911" t="str">
            <v/>
          </cell>
          <cell r="I7911" t="str">
            <v>FinAnswer Express Market Characterization and Program Enhancements - Utah Service Territory 30 Nov 2011.pdf</v>
          </cell>
        </row>
        <row r="7912">
          <cell r="C7912" t="str">
            <v>653.2_Gross Average Monthly Demand Reduction (kW/unit)</v>
          </cell>
          <cell r="D7912">
            <v>2</v>
          </cell>
          <cell r="E7912" t="str">
            <v>Gross Average Monthly Demand Reduction (kW/unit)</v>
          </cell>
          <cell r="F7912" t="str">
            <v>Demand Reduction Value Source</v>
          </cell>
          <cell r="G7912" t="str">
            <v/>
          </cell>
          <cell r="H7912" t="str">
            <v/>
          </cell>
          <cell r="I7912" t="str">
            <v>FinAnswer Express Market Characterization and Program Enhancements - Utah Service Territory 30 Nov 2011.pdf</v>
          </cell>
        </row>
        <row r="7913">
          <cell r="C7913" t="str">
            <v>653.2_Incentive Customer ($)</v>
          </cell>
          <cell r="D7913">
            <v>2</v>
          </cell>
          <cell r="E7913" t="str">
            <v>Incentive Customer ($)</v>
          </cell>
          <cell r="F7913" t="str">
            <v>Incentive Value Source</v>
          </cell>
          <cell r="G7913" t="str">
            <v/>
          </cell>
          <cell r="H7913" t="str">
            <v>FE Deemed Savings - Industrial v10.18.12.xlsx table of deemed values used by program administator</v>
          </cell>
          <cell r="I7913" t="str">
            <v/>
          </cell>
        </row>
        <row r="7914">
          <cell r="C7914" t="str">
            <v>653.2_Gross incremental annual electric savings (kWh/yr)</v>
          </cell>
          <cell r="D7914">
            <v>2</v>
          </cell>
          <cell r="E7914" t="str">
            <v>Gross incremental annual electric savings (kWh/yr)</v>
          </cell>
          <cell r="F7914" t="str">
            <v xml:space="preserve">Energy Savings Value Source </v>
          </cell>
          <cell r="G7914" t="str">
            <v/>
          </cell>
          <cell r="H7914" t="str">
            <v/>
          </cell>
          <cell r="I7914" t="str">
            <v>FinAnswer Express Market Characterization and Program Enhancements - Utah Service Territory 30 Nov 2011.pdf</v>
          </cell>
        </row>
        <row r="7915">
          <cell r="C7915" t="str">
            <v>878.2_Efficient Case Value</v>
          </cell>
          <cell r="D7915">
            <v>2</v>
          </cell>
          <cell r="E7915" t="str">
            <v>Efficient Case Value</v>
          </cell>
          <cell r="F7915" t="str">
            <v>Efficient Case Value Source</v>
          </cell>
          <cell r="G7915" t="str">
            <v/>
          </cell>
          <cell r="H7915" t="str">
            <v>Section beginning row 406</v>
          </cell>
          <cell r="I7915" t="str">
            <v>FinAnswer Express Compressed Air Modeling - FINAL 23 Jan 2008.xls</v>
          </cell>
        </row>
        <row r="7916">
          <cell r="C7916" t="str">
            <v>878.2_Gross incremental annual electric savings (kWh/yr)</v>
          </cell>
          <cell r="D7916">
            <v>2</v>
          </cell>
          <cell r="E7916" t="str">
            <v>Gross incremental annual electric savings (kWh/yr)</v>
          </cell>
          <cell r="F7916" t="str">
            <v xml:space="preserve">Energy Savings Value Source </v>
          </cell>
          <cell r="G7916" t="str">
            <v/>
          </cell>
          <cell r="H7916" t="str">
            <v>pg 38, Compressed Air Incentives table</v>
          </cell>
          <cell r="I7916" t="str">
            <v>Review and Update Industrial Agricultural Incentive Table Measures Washington 3 Nov 2013.pdf</v>
          </cell>
        </row>
        <row r="7917">
          <cell r="C7917" t="str">
            <v>878.2_Gross Average Monthly Demand Reduction (kW/unit)</v>
          </cell>
          <cell r="D7917">
            <v>2</v>
          </cell>
          <cell r="E7917" t="str">
            <v>Gross Average Monthly Demand Reduction (kW/unit)</v>
          </cell>
          <cell r="F7917" t="str">
            <v>Demand Reduction Value Source</v>
          </cell>
          <cell r="G7917" t="str">
            <v/>
          </cell>
          <cell r="H7917" t="str">
            <v>pg 38, Compressed Air Incentives table</v>
          </cell>
          <cell r="I7917" t="str">
            <v>Review and Update Industrial Agricultural Incentive Table Measures Washington 3 Nov 2013.pdf</v>
          </cell>
        </row>
        <row r="7918">
          <cell r="C7918" t="str">
            <v>878.2_Incentive Customer ($)</v>
          </cell>
          <cell r="D7918">
            <v>2</v>
          </cell>
          <cell r="E7918" t="str">
            <v>Incentive Customer ($)</v>
          </cell>
          <cell r="F7918" t="str">
            <v>Incentive Value Source</v>
          </cell>
          <cell r="G7918" t="str">
            <v/>
          </cell>
          <cell r="H7918" t="str">
            <v>pg 38, Compressed Air Incentives table</v>
          </cell>
          <cell r="I7918" t="str">
            <v>Review and Update Industrial Agricultural Incentive Table Measures Washington 3 Nov 2013.pdf</v>
          </cell>
        </row>
        <row r="7919">
          <cell r="C7919" t="str">
            <v>878.2_Measure life (years)</v>
          </cell>
          <cell r="D7919">
            <v>2</v>
          </cell>
          <cell r="E7919" t="str">
            <v>Measure life (years)</v>
          </cell>
          <cell r="F7919" t="str">
            <v>Measure Life Value Source</v>
          </cell>
          <cell r="G7919" t="str">
            <v/>
          </cell>
          <cell r="H7919" t="str">
            <v>Page 42</v>
          </cell>
          <cell r="I7919" t="str">
            <v>Review and Update Industrial Agricultural Incentive Table Measures Washington 3 Nov 2013.pdf</v>
          </cell>
        </row>
        <row r="7920">
          <cell r="C7920" t="str">
            <v>878.2_Incremental cost ($)</v>
          </cell>
          <cell r="D7920">
            <v>2</v>
          </cell>
          <cell r="E7920" t="str">
            <v>Incremental cost ($)</v>
          </cell>
          <cell r="F7920" t="str">
            <v>Cost Value Source</v>
          </cell>
          <cell r="G7920" t="str">
            <v/>
          </cell>
          <cell r="H7920" t="str">
            <v>pg 38, Compressed Air Incentives table</v>
          </cell>
          <cell r="I7920" t="str">
            <v>Review and Update Industrial Agricultural Incentive Table Measures Washington 3 Nov 2013.pdf</v>
          </cell>
        </row>
        <row r="7921">
          <cell r="C7921" t="str">
            <v>878.2_Baseline Value</v>
          </cell>
          <cell r="D7921">
            <v>2</v>
          </cell>
          <cell r="E7921" t="str">
            <v>Baseline Value</v>
          </cell>
          <cell r="F7921" t="str">
            <v>Baseline Value Source</v>
          </cell>
          <cell r="G7921" t="str">
            <v/>
          </cell>
          <cell r="H7921" t="str">
            <v>Section beginning row 406</v>
          </cell>
          <cell r="I7921" t="str">
            <v>FinAnswer Express Compressed Air Modeling - FINAL 23 Jan 2008.xls</v>
          </cell>
        </row>
        <row r="7922">
          <cell r="C7922" t="str">
            <v>1103.2_Gross Average Monthly Demand Reduction (kW/unit)</v>
          </cell>
          <cell r="D7922">
            <v>2</v>
          </cell>
          <cell r="E7922" t="str">
            <v>Gross Average Monthly Demand Reduction (kW/unit)</v>
          </cell>
          <cell r="F7922" t="str">
            <v>Demand Savings Value Source</v>
          </cell>
          <cell r="G7922" t="str">
            <v/>
          </cell>
          <cell r="H7922" t="str">
            <v>Page 43</v>
          </cell>
          <cell r="I7922" t="str">
            <v>Wyoming Industrial  Agricultural Measure Review and Update 9 Nov.docx</v>
          </cell>
        </row>
        <row r="7923">
          <cell r="C7923" t="str">
            <v>1103.2_Measure life (years)</v>
          </cell>
          <cell r="D7923">
            <v>2</v>
          </cell>
          <cell r="E7923" t="str">
            <v>Measure life (years)</v>
          </cell>
          <cell r="F7923" t="str">
            <v>Measure Life Value Source</v>
          </cell>
          <cell r="G7923" t="str">
            <v/>
          </cell>
          <cell r="H7923" t="str">
            <v>Page 43</v>
          </cell>
          <cell r="I7923" t="str">
            <v>Wyoming Industrial  Agricultural Measure Review and Update 9 Nov.docx</v>
          </cell>
        </row>
        <row r="7924">
          <cell r="C7924" t="str">
            <v>1103.2_Incremental cost ($)</v>
          </cell>
          <cell r="D7924">
            <v>2</v>
          </cell>
          <cell r="E7924" t="str">
            <v>Incremental cost ($)</v>
          </cell>
          <cell r="F7924" t="str">
            <v>Incremental Cost Value Source</v>
          </cell>
          <cell r="G7924" t="str">
            <v/>
          </cell>
          <cell r="H7924" t="str">
            <v>Page 43</v>
          </cell>
          <cell r="I7924" t="str">
            <v>Wyoming Industrial  Agricultural Measure Review and Update 9 Nov.docx</v>
          </cell>
        </row>
        <row r="7925">
          <cell r="C7925" t="str">
            <v>1103.2_Gross incremental annual electric savings (kWh/yr)</v>
          </cell>
          <cell r="D7925">
            <v>2</v>
          </cell>
          <cell r="E7925" t="str">
            <v>Gross incremental annual electric savings (kWh/yr)</v>
          </cell>
          <cell r="F7925" t="str">
            <v>Energy Savings Value Source</v>
          </cell>
          <cell r="G7925" t="str">
            <v/>
          </cell>
          <cell r="H7925" t="str">
            <v>Page 43</v>
          </cell>
          <cell r="I7925" t="str">
            <v>Wyoming Industrial  Agricultural Measure Review and Update 9 Nov.docx</v>
          </cell>
        </row>
        <row r="7926">
          <cell r="C7926" t="str">
            <v>1103.2_Planned Net to Gross Ratio</v>
          </cell>
          <cell r="D7926">
            <v>2</v>
          </cell>
          <cell r="E7926" t="str">
            <v>Planned Net to Gross Ratio</v>
          </cell>
          <cell r="F7926" t="str">
            <v>Net-to-Gross Value Source</v>
          </cell>
          <cell r="G7926" t="str">
            <v/>
          </cell>
          <cell r="H7926" t="str">
            <v>Recommendation on Page 10</v>
          </cell>
          <cell r="I7926" t="str">
            <v>DSM_WY_EnergyFinAnswer_Report_2011.pdf</v>
          </cell>
        </row>
        <row r="7927">
          <cell r="C7927" t="str">
            <v>176.2_Planned Realization Rate</v>
          </cell>
          <cell r="D7927">
            <v>2</v>
          </cell>
          <cell r="E7927" t="str">
            <v>Planned Realization Rate</v>
          </cell>
          <cell r="F7927" t="str">
            <v>Realization Rate Value Source</v>
          </cell>
          <cell r="G7927" t="str">
            <v/>
          </cell>
          <cell r="H7927" t="str">
            <v xml:space="preserve"> Table 1, p. 2.</v>
          </cell>
          <cell r="I7927" t="str">
            <v>CA_FinAnswer_Express_Program_Evaluation_2009-2011.pdf</v>
          </cell>
        </row>
        <row r="7928">
          <cell r="C7928" t="str">
            <v>176.2_Gross incremental annual electric savings (kWh/yr)</v>
          </cell>
          <cell r="D7928">
            <v>2</v>
          </cell>
          <cell r="E7928" t="str">
            <v>Gross incremental annual electric savings (kWh/yr)</v>
          </cell>
          <cell r="F7928" t="str">
            <v>Energy Savings Value Source</v>
          </cell>
          <cell r="G7928" t="str">
            <v/>
          </cell>
          <cell r="H7928" t="str">
            <v/>
          </cell>
          <cell r="I7928" t="str">
            <v>California Industrial  Agricultural Measure Review and Update 29 Nov 2013.docx</v>
          </cell>
        </row>
        <row r="7929">
          <cell r="C7929" t="str">
            <v>176.2_Incremental cost ($)</v>
          </cell>
          <cell r="D7929">
            <v>2</v>
          </cell>
          <cell r="E7929" t="str">
            <v>Incremental cost ($)</v>
          </cell>
          <cell r="F7929" t="str">
            <v>Incremental Cost Value Source</v>
          </cell>
          <cell r="G7929" t="str">
            <v/>
          </cell>
          <cell r="H7929" t="str">
            <v/>
          </cell>
          <cell r="I7929" t="str">
            <v>California Industrial  Agricultural Measure Review and Update 29 Nov 2013.docx</v>
          </cell>
        </row>
        <row r="7930">
          <cell r="C7930" t="str">
            <v>176.2_Planned Net to Gross Ratio</v>
          </cell>
          <cell r="D7930">
            <v>2</v>
          </cell>
          <cell r="E7930" t="str">
            <v>Planned Net to Gross Ratio</v>
          </cell>
          <cell r="F7930" t="str">
            <v>Net-to-Gross Value Source</v>
          </cell>
          <cell r="G7930" t="str">
            <v/>
          </cell>
          <cell r="H7930" t="str">
            <v>P. 2 .</v>
          </cell>
          <cell r="I7930" t="str">
            <v>CA_FinAnswer_Express_Program_Evaluation_2009-2011.pdf</v>
          </cell>
        </row>
        <row r="7931">
          <cell r="C7931" t="str">
            <v>176.2_Measure life (years)</v>
          </cell>
          <cell r="D7931">
            <v>2</v>
          </cell>
          <cell r="E7931" t="str">
            <v>Measure life (years)</v>
          </cell>
          <cell r="F7931" t="str">
            <v>Measure Life Value Source</v>
          </cell>
          <cell r="G7931" t="str">
            <v/>
          </cell>
          <cell r="H7931" t="str">
            <v/>
          </cell>
          <cell r="I7931" t="str">
            <v>California Industrial  Agricultural Measure Review and Update 29 Nov 2013.docx</v>
          </cell>
        </row>
        <row r="7932">
          <cell r="C7932" t="str">
            <v>176.2_Gross Average Monthly Demand Reduction (kW/unit)</v>
          </cell>
          <cell r="D7932">
            <v>2</v>
          </cell>
          <cell r="E7932" t="str">
            <v>Gross Average Monthly Demand Reduction (kW/unit)</v>
          </cell>
          <cell r="F7932" t="str">
            <v>Demand Savings Value Source</v>
          </cell>
          <cell r="G7932" t="str">
            <v/>
          </cell>
          <cell r="H7932" t="str">
            <v/>
          </cell>
          <cell r="I7932" t="str">
            <v>California Industrial  Agricultural Measure Review and Update 29 Nov 2013.docx</v>
          </cell>
        </row>
        <row r="7933">
          <cell r="C7933" t="str">
            <v>393.2_Measure life (years)</v>
          </cell>
          <cell r="D7933">
            <v>2</v>
          </cell>
          <cell r="E7933" t="str">
            <v>Measure life (years)</v>
          </cell>
          <cell r="F7933" t="str">
            <v>Measure Life Value Source</v>
          </cell>
          <cell r="G7933" t="str">
            <v/>
          </cell>
          <cell r="H7933" t="str">
            <v>Page 18</v>
          </cell>
          <cell r="I7933" t="str">
            <v>Idaho Industrial  Agricultural Measure Review and Update 20 Nov 2013 revised 27 June 2014.pdf</v>
          </cell>
        </row>
        <row r="7934">
          <cell r="C7934" t="str">
            <v>393.2_Gross Average Monthly Demand Reduction (kW/unit)</v>
          </cell>
          <cell r="D7934">
            <v>2</v>
          </cell>
          <cell r="E7934" t="str">
            <v>Gross Average Monthly Demand Reduction (kW/unit)</v>
          </cell>
          <cell r="F7934" t="str">
            <v>Demand Reduction Value Source</v>
          </cell>
          <cell r="G7934" t="str">
            <v/>
          </cell>
          <cell r="H7934" t="str">
            <v/>
          </cell>
          <cell r="I7934" t="str">
            <v>Idaho Industrial  Agricultural Measure Review and Update 20 Nov 2013 revised 27 June 2014.pdf</v>
          </cell>
        </row>
        <row r="7935">
          <cell r="C7935" t="str">
            <v>393.2_Planned Net to Gross Ratio</v>
          </cell>
          <cell r="D7935">
            <v>2</v>
          </cell>
          <cell r="E7935" t="str">
            <v>Planned Net to Gross Ratio</v>
          </cell>
          <cell r="F7935" t="str">
            <v>Net-to-Gross Ratio Value Source</v>
          </cell>
          <cell r="G7935" t="str">
            <v/>
          </cell>
          <cell r="H7935" t="str">
            <v>Page 2</v>
          </cell>
          <cell r="I7935" t="str">
            <v>ID_Energy_FinAnswer_Program_Evaluation_2009-2011.pdf</v>
          </cell>
        </row>
        <row r="7936">
          <cell r="C7936" t="str">
            <v>393.2_Incremental cost ($)</v>
          </cell>
          <cell r="D7936">
            <v>2</v>
          </cell>
          <cell r="E7936" t="str">
            <v>Incremental cost ($)</v>
          </cell>
          <cell r="F7936" t="str">
            <v>Cost Value Source</v>
          </cell>
          <cell r="G7936" t="str">
            <v/>
          </cell>
          <cell r="H7936" t="str">
            <v/>
          </cell>
          <cell r="I7936" t="str">
            <v>Idaho Industrial  Agricultural Measure Review and Update 20 Nov 2013 revised 27 June 2014.pdf</v>
          </cell>
        </row>
        <row r="7937">
          <cell r="C7937" t="str">
            <v>393.2_Planned Realization Rate</v>
          </cell>
          <cell r="D7937">
            <v>2</v>
          </cell>
          <cell r="E7937" t="str">
            <v>Planned Realization Rate</v>
          </cell>
          <cell r="F7937" t="str">
            <v>Realization Rate Value Source</v>
          </cell>
          <cell r="G7937" t="str">
            <v/>
          </cell>
          <cell r="H7937" t="str">
            <v>Table 1</v>
          </cell>
          <cell r="I7937" t="str">
            <v>ID_Energy_FinAnswer_Program_Evaluation_2009-2011.pdf</v>
          </cell>
        </row>
        <row r="7938">
          <cell r="C7938" t="str">
            <v>393.2_Gross incremental annual electric savings (kWh/yr)</v>
          </cell>
          <cell r="D7938">
            <v>2</v>
          </cell>
          <cell r="E7938" t="str">
            <v>Gross incremental annual electric savings (kWh/yr)</v>
          </cell>
          <cell r="F7938" t="str">
            <v xml:space="preserve">Energy Savings Value Source </v>
          </cell>
          <cell r="G7938" t="str">
            <v/>
          </cell>
          <cell r="H7938" t="str">
            <v/>
          </cell>
          <cell r="I7938" t="str">
            <v>Idaho Industrial  Agricultural Measure Review and Update 20 Nov 2013 revised 27 June 2014.pdf</v>
          </cell>
        </row>
        <row r="7939">
          <cell r="C7939" t="str">
            <v>621.2_Gross Average Monthly Demand Reduction (kW/unit)</v>
          </cell>
          <cell r="D7939">
            <v>2</v>
          </cell>
          <cell r="E7939" t="str">
            <v>Gross Average Monthly Demand Reduction (kW/unit)</v>
          </cell>
          <cell r="F7939" t="str">
            <v>Demand Reduction Value Source</v>
          </cell>
          <cell r="G7939" t="str">
            <v/>
          </cell>
          <cell r="H7939" t="str">
            <v/>
          </cell>
          <cell r="I7939" t="str">
            <v>FinAnswer Express Market Characterization and Program Enhancements - Utah Service Territory 30 Nov 2011.pdf</v>
          </cell>
        </row>
        <row r="7940">
          <cell r="C7940" t="str">
            <v>621.2_Incremental cost ($)</v>
          </cell>
          <cell r="D7940">
            <v>2</v>
          </cell>
          <cell r="E7940" t="str">
            <v>Incremental cost ($)</v>
          </cell>
          <cell r="F7940" t="str">
            <v>Cost Value Source</v>
          </cell>
          <cell r="G7940" t="str">
            <v/>
          </cell>
          <cell r="H7940" t="str">
            <v/>
          </cell>
          <cell r="I7940" t="str">
            <v>FinAnswer Express Market Characterization and Program Enhancements - Utah Service Territory 30 Nov 2011.pdf</v>
          </cell>
        </row>
        <row r="7941">
          <cell r="C7941" t="str">
            <v>621.2_Efficient Case Value</v>
          </cell>
          <cell r="D7941">
            <v>2</v>
          </cell>
          <cell r="E7941" t="str">
            <v>Efficient Case Value</v>
          </cell>
          <cell r="F7941" t="str">
            <v>Efficient Case Value Source</v>
          </cell>
          <cell r="G7941" t="str">
            <v/>
          </cell>
          <cell r="H7941" t="str">
            <v/>
          </cell>
          <cell r="I7941" t="str">
            <v>FinAnswer Express Market Characterization and Program Enhancements - Utah Service Territory 30 Nov 2011.pdf</v>
          </cell>
        </row>
        <row r="7942">
          <cell r="C7942" t="str">
            <v>621.2_Gross incremental annual electric savings (kWh/yr)</v>
          </cell>
          <cell r="D7942">
            <v>2</v>
          </cell>
          <cell r="E7942" t="str">
            <v>Gross incremental annual electric savings (kWh/yr)</v>
          </cell>
          <cell r="F7942" t="str">
            <v xml:space="preserve">Energy Savings Value Source </v>
          </cell>
          <cell r="G7942" t="str">
            <v/>
          </cell>
          <cell r="H7942" t="str">
            <v/>
          </cell>
          <cell r="I7942" t="str">
            <v>FinAnswer Express Market Characterization and Program Enhancements - Utah Service Territory 30 Nov 2011.pdf</v>
          </cell>
        </row>
        <row r="7943">
          <cell r="C7943" t="str">
            <v>621.2_Baseline Value</v>
          </cell>
          <cell r="D7943">
            <v>2</v>
          </cell>
          <cell r="E7943" t="str">
            <v>Baseline Value</v>
          </cell>
          <cell r="F7943" t="str">
            <v>Baseline Value Source</v>
          </cell>
          <cell r="G7943" t="str">
            <v/>
          </cell>
          <cell r="H7943" t="str">
            <v/>
          </cell>
          <cell r="I7943" t="str">
            <v>FinAnswer Express Market Characterization and Program Enhancements - Utah Service Territory 30 Nov 2011.pdf</v>
          </cell>
        </row>
        <row r="7944">
          <cell r="C7944" t="str">
            <v>621.2_Incentive Customer ($)</v>
          </cell>
          <cell r="D7944">
            <v>2</v>
          </cell>
          <cell r="E7944" t="str">
            <v>Incentive Customer ($)</v>
          </cell>
          <cell r="F7944" t="str">
            <v>Incentive Value Source</v>
          </cell>
          <cell r="G7944" t="str">
            <v/>
          </cell>
          <cell r="H7944" t="str">
            <v>FE Deemed Savings - Industrial v10.18.12.xlsx table of deemed values used by program administator</v>
          </cell>
          <cell r="I7944" t="str">
            <v/>
          </cell>
        </row>
        <row r="7945">
          <cell r="C7945" t="str">
            <v>831.2_Gross Average Monthly Demand Reduction (kW/unit)</v>
          </cell>
          <cell r="D7945">
            <v>2</v>
          </cell>
          <cell r="E7945" t="str">
            <v>Gross Average Monthly Demand Reduction (kW/unit)</v>
          </cell>
          <cell r="F7945" t="str">
            <v>Demand Reduction Value Source</v>
          </cell>
          <cell r="G7945" t="str">
            <v/>
          </cell>
          <cell r="H7945" t="str">
            <v>pg 38, Compressed Air Incentives table</v>
          </cell>
          <cell r="I7945" t="str">
            <v>Review and Update Industrial Agricultural Incentive Table Measures Washington 3 Nov 2013.pdf</v>
          </cell>
        </row>
        <row r="7946">
          <cell r="C7946" t="str">
            <v>831.2_Efficient Case Value</v>
          </cell>
          <cell r="D7946">
            <v>2</v>
          </cell>
          <cell r="E7946" t="str">
            <v>Efficient Case Value</v>
          </cell>
          <cell r="F7946" t="str">
            <v>Efficient Case Value Source</v>
          </cell>
          <cell r="G7946" t="str">
            <v/>
          </cell>
          <cell r="H7946" t="str">
            <v>Section beginning row 406</v>
          </cell>
          <cell r="I7946" t="str">
            <v>FinAnswer Express Compressed Air Modeling - FINAL 23 Jan 2008.xls</v>
          </cell>
        </row>
        <row r="7947">
          <cell r="C7947" t="str">
            <v>831.2_Incentive Customer ($)</v>
          </cell>
          <cell r="D7947">
            <v>2</v>
          </cell>
          <cell r="E7947" t="str">
            <v>Incentive Customer ($)</v>
          </cell>
          <cell r="F7947" t="str">
            <v>Incentive Value Source</v>
          </cell>
          <cell r="G7947" t="str">
            <v/>
          </cell>
          <cell r="H7947" t="str">
            <v>pg 38, Compressed Air Incentives table</v>
          </cell>
          <cell r="I7947" t="str">
            <v>Review and Update Industrial Agricultural Incentive Table Measures Washington 3 Nov 2013.pdf</v>
          </cell>
        </row>
        <row r="7948">
          <cell r="C7948" t="str">
            <v>831.2_Gross incremental annual electric savings (kWh/yr)</v>
          </cell>
          <cell r="D7948">
            <v>2</v>
          </cell>
          <cell r="E7948" t="str">
            <v>Gross incremental annual electric savings (kWh/yr)</v>
          </cell>
          <cell r="F7948" t="str">
            <v xml:space="preserve">Energy Savings Value Source </v>
          </cell>
          <cell r="G7948" t="str">
            <v/>
          </cell>
          <cell r="H7948" t="str">
            <v>pg 38, Compressed Air Incentives table</v>
          </cell>
          <cell r="I7948" t="str">
            <v>Review and Update Industrial Agricultural Incentive Table Measures Washington 3 Nov 2013.pdf</v>
          </cell>
        </row>
        <row r="7949">
          <cell r="C7949" t="str">
            <v>831.2_Incremental cost ($)</v>
          </cell>
          <cell r="D7949">
            <v>2</v>
          </cell>
          <cell r="E7949" t="str">
            <v>Incremental cost ($)</v>
          </cell>
          <cell r="F7949" t="str">
            <v>Cost Value Source</v>
          </cell>
          <cell r="G7949" t="str">
            <v/>
          </cell>
          <cell r="H7949" t="str">
            <v>pg 38, Compressed Air Incentives table</v>
          </cell>
          <cell r="I7949" t="str">
            <v>Review and Update Industrial Agricultural Incentive Table Measures Washington 3 Nov 2013.pdf</v>
          </cell>
        </row>
        <row r="7950">
          <cell r="C7950" t="str">
            <v>831.2_Measure life (years)</v>
          </cell>
          <cell r="D7950">
            <v>2</v>
          </cell>
          <cell r="E7950" t="str">
            <v>Measure life (years)</v>
          </cell>
          <cell r="F7950" t="str">
            <v>Measure Life Value Source</v>
          </cell>
          <cell r="G7950" t="str">
            <v/>
          </cell>
          <cell r="H7950" t="str">
            <v>Page 42</v>
          </cell>
          <cell r="I7950" t="str">
            <v>Review and Update Industrial Agricultural Incentive Table Measures Washington 3 Nov 2013.pdf</v>
          </cell>
        </row>
        <row r="7951">
          <cell r="C7951" t="str">
            <v>831.2_Baseline Value</v>
          </cell>
          <cell r="D7951">
            <v>2</v>
          </cell>
          <cell r="E7951" t="str">
            <v>Baseline Value</v>
          </cell>
          <cell r="F7951" t="str">
            <v>Baseline Value Source</v>
          </cell>
          <cell r="G7951" t="str">
            <v/>
          </cell>
          <cell r="H7951" t="str">
            <v>Section beginning row 406</v>
          </cell>
          <cell r="I7951" t="str">
            <v>FinAnswer Express Compressed Air Modeling - FINAL 23 Jan 2008.xls</v>
          </cell>
        </row>
        <row r="7952">
          <cell r="C7952" t="str">
            <v>1044.2_Gross incremental annual electric savings (kWh/yr)</v>
          </cell>
          <cell r="D7952">
            <v>2</v>
          </cell>
          <cell r="E7952" t="str">
            <v>Gross incremental annual electric savings (kWh/yr)</v>
          </cell>
          <cell r="F7952" t="str">
            <v>Energy Savings Value Source</v>
          </cell>
          <cell r="G7952" t="str">
            <v/>
          </cell>
          <cell r="H7952" t="str">
            <v>Page 43</v>
          </cell>
          <cell r="I7952" t="str">
            <v>Wyoming Industrial  Agricultural Measure Review and Update 9 Nov.docx</v>
          </cell>
        </row>
        <row r="7953">
          <cell r="C7953" t="str">
            <v>1044.2_Measure life (years)</v>
          </cell>
          <cell r="D7953">
            <v>2</v>
          </cell>
          <cell r="E7953" t="str">
            <v>Measure life (years)</v>
          </cell>
          <cell r="F7953" t="str">
            <v>Measure Life Value Source</v>
          </cell>
          <cell r="G7953" t="str">
            <v/>
          </cell>
          <cell r="H7953" t="str">
            <v>Page 43</v>
          </cell>
          <cell r="I7953" t="str">
            <v>Wyoming Industrial  Agricultural Measure Review and Update 9 Nov.docx</v>
          </cell>
        </row>
        <row r="7954">
          <cell r="C7954" t="str">
            <v>1044.2_Gross Average Monthly Demand Reduction (kW/unit)</v>
          </cell>
          <cell r="D7954">
            <v>2</v>
          </cell>
          <cell r="E7954" t="str">
            <v>Gross Average Monthly Demand Reduction (kW/unit)</v>
          </cell>
          <cell r="F7954" t="str">
            <v>Demand Savings Value Source</v>
          </cell>
          <cell r="G7954" t="str">
            <v/>
          </cell>
          <cell r="H7954" t="str">
            <v>Page 43</v>
          </cell>
          <cell r="I7954" t="str">
            <v>Wyoming Industrial  Agricultural Measure Review and Update 9 Nov.docx</v>
          </cell>
        </row>
        <row r="7955">
          <cell r="C7955" t="str">
            <v>1044.2_Planned Net to Gross Ratio</v>
          </cell>
          <cell r="D7955">
            <v>2</v>
          </cell>
          <cell r="E7955" t="str">
            <v>Planned Net to Gross Ratio</v>
          </cell>
          <cell r="F7955" t="str">
            <v>Net-to-Gross Value Source</v>
          </cell>
          <cell r="G7955" t="str">
            <v/>
          </cell>
          <cell r="H7955" t="str">
            <v>Recommendation on Page 10</v>
          </cell>
          <cell r="I7955" t="str">
            <v>DSM_WY_EnergyFinAnswer_Report_2011.pdf</v>
          </cell>
        </row>
        <row r="7956">
          <cell r="C7956" t="str">
            <v>1044.2_Incremental cost ($)</v>
          </cell>
          <cell r="D7956">
            <v>2</v>
          </cell>
          <cell r="E7956" t="str">
            <v>Incremental cost ($)</v>
          </cell>
          <cell r="F7956" t="str">
            <v>Incremental Cost Value Source</v>
          </cell>
          <cell r="G7956" t="str">
            <v/>
          </cell>
          <cell r="H7956" t="str">
            <v>Page 43</v>
          </cell>
          <cell r="I7956" t="str">
            <v>Wyoming Industrial  Agricultural Measure Review and Update 9 Nov.docx</v>
          </cell>
        </row>
        <row r="7957">
          <cell r="C7957" t="str">
            <v>621.3_Planned Net to Gross Ratio</v>
          </cell>
          <cell r="D7957">
            <v>3</v>
          </cell>
          <cell r="E7957" t="str">
            <v>Planned Net to Gross Ratio</v>
          </cell>
          <cell r="F7957" t="str">
            <v>Planned Net-to-Gross Ratio Value Source</v>
          </cell>
          <cell r="G7957" t="str">
            <v/>
          </cell>
          <cell r="H7957" t="str">
            <v>BAU - CE inputs sheet</v>
          </cell>
          <cell r="I7957" t="str">
            <v>CE inputs - measure update   small business 031314.xlsx</v>
          </cell>
        </row>
        <row r="7958">
          <cell r="C7958" t="str">
            <v>621.3_Incremental cost ($)</v>
          </cell>
          <cell r="D7958">
            <v>3</v>
          </cell>
          <cell r="E7958" t="str">
            <v>Incremental cost ($)</v>
          </cell>
          <cell r="F7958" t="str">
            <v>Cost value source</v>
          </cell>
          <cell r="G7958" t="str">
            <v/>
          </cell>
          <cell r="H7958" t="str">
            <v>page 41</v>
          </cell>
          <cell r="I7958" t="str">
            <v>Utah Industrial  Agricultural Measure Review and Update 1 May 2014.docx</v>
          </cell>
        </row>
        <row r="7959">
          <cell r="C7959" t="str">
            <v>621.3_Measure life (years)</v>
          </cell>
          <cell r="D7959">
            <v>3</v>
          </cell>
          <cell r="E7959" t="str">
            <v>Measure life (years)</v>
          </cell>
          <cell r="F7959" t="str">
            <v>Measure Life Value Source</v>
          </cell>
          <cell r="G7959" t="str">
            <v/>
          </cell>
          <cell r="H7959" t="str">
            <v>Page 45</v>
          </cell>
          <cell r="I7959" t="str">
            <v>Utah Industrial  Agricultural Measure Review and Update 1 May 2014.docx</v>
          </cell>
        </row>
        <row r="7960">
          <cell r="C7960" t="str">
            <v>621.3_Gross incremental annual electric savings (kWh/yr)</v>
          </cell>
          <cell r="D7960">
            <v>3</v>
          </cell>
          <cell r="E7960" t="str">
            <v>Gross incremental annual electric savings (kWh/yr)</v>
          </cell>
          <cell r="F7960" t="str">
            <v>Energy savings value source</v>
          </cell>
          <cell r="G7960" t="str">
            <v/>
          </cell>
          <cell r="H7960" t="str">
            <v>page 41</v>
          </cell>
          <cell r="I7960" t="str">
            <v>Utah Industrial  Agricultural Measure Review and Update 1 May 2014.docx</v>
          </cell>
        </row>
        <row r="7961">
          <cell r="C7961" t="str">
            <v>621.3_Planned Realization Rate</v>
          </cell>
          <cell r="D7961">
            <v>3</v>
          </cell>
          <cell r="E7961" t="str">
            <v>Planned Realization Rate</v>
          </cell>
          <cell r="F7961" t="str">
            <v>Planned Realization Rate Value Source</v>
          </cell>
          <cell r="G7961" t="str">
            <v/>
          </cell>
          <cell r="H7961" t="str">
            <v>BAU - CE inputs sheet</v>
          </cell>
          <cell r="I7961" t="str">
            <v>CE inputs - measure update   small business 031314.xlsx</v>
          </cell>
        </row>
        <row r="7962">
          <cell r="C7962" t="str">
            <v>03252015 - 003.1_Planned Net to Gross Ratio</v>
          </cell>
          <cell r="D7962">
            <v>1</v>
          </cell>
          <cell r="E7962" t="str">
            <v>Planned Net to Gross Ratio</v>
          </cell>
          <cell r="F7962" t="str">
            <v>Net-to-Gross Value Source</v>
          </cell>
          <cell r="G7962" t="str">
            <v/>
          </cell>
          <cell r="H7962" t="str">
            <v/>
          </cell>
          <cell r="I7962" t="str">
            <v>Energy Management California State Program Design Pacific Power.docx</v>
          </cell>
        </row>
        <row r="7963">
          <cell r="C7963" t="str">
            <v>11182014-003.1_Measure life (years)</v>
          </cell>
          <cell r="D7963">
            <v>1</v>
          </cell>
          <cell r="E7963" t="str">
            <v>Measure life (years)</v>
          </cell>
          <cell r="F7963" t="str">
            <v>Measure Life Value Source</v>
          </cell>
          <cell r="G7963" t="str">
            <v/>
          </cell>
          <cell r="H7963" t="str">
            <v>Table 2-6</v>
          </cell>
          <cell r="I7963" t="str">
            <v>Energy Management Idaho State Program Design.docx</v>
          </cell>
        </row>
        <row r="7964">
          <cell r="C7964" t="str">
            <v>11182014-003.1_Planned Realization Rate</v>
          </cell>
          <cell r="D7964">
            <v>1</v>
          </cell>
          <cell r="E7964" t="str">
            <v>Planned Realization Rate</v>
          </cell>
          <cell r="F7964" t="str">
            <v>Realization Rate Value Source</v>
          </cell>
          <cell r="G7964" t="str">
            <v/>
          </cell>
          <cell r="H7964" t="str">
            <v>Table 1</v>
          </cell>
          <cell r="I7964" t="str">
            <v>ID_Energy_FinAnswer_Program_Evaluation_2009-2011.pdf</v>
          </cell>
        </row>
        <row r="7965">
          <cell r="C7965" t="str">
            <v>11182014-003.1_Planned Net to Gross Ratio</v>
          </cell>
          <cell r="D7965">
            <v>1</v>
          </cell>
          <cell r="E7965" t="str">
            <v>Planned Net to Gross Ratio</v>
          </cell>
          <cell r="F7965" t="str">
            <v>Net-to-Gross Ratio Value Source</v>
          </cell>
          <cell r="G7965" t="str">
            <v/>
          </cell>
          <cell r="H7965" t="str">
            <v>Page 2</v>
          </cell>
          <cell r="I7965" t="str">
            <v>ID_Energy_FinAnswer_Program_Evaluation_2009-2011.pdf</v>
          </cell>
        </row>
        <row r="7966">
          <cell r="C7966" t="str">
            <v>11222013-032.1_Incentive Customer ($)</v>
          </cell>
          <cell r="D7966">
            <v>1</v>
          </cell>
          <cell r="E7966" t="str">
            <v>Incentive Customer ($)</v>
          </cell>
          <cell r="F7966" t="str">
            <v>Incentive Value Source</v>
          </cell>
          <cell r="G7966" t="str">
            <v/>
          </cell>
          <cell r="H7966" t="str">
            <v>Incentive Caluclator Tool</v>
          </cell>
          <cell r="I7966" t="str">
            <v>UT FinAnswer Incentive Ver 3.16E  11202012.xlsx</v>
          </cell>
        </row>
        <row r="7967">
          <cell r="C7967" t="str">
            <v>02272014-003.1_Incentive Customer ($)</v>
          </cell>
          <cell r="D7967">
            <v>1</v>
          </cell>
          <cell r="E7967" t="str">
            <v>Incentive Customer ($)</v>
          </cell>
          <cell r="F7967" t="str">
            <v>Incentive Value Source</v>
          </cell>
          <cell r="G7967" t="str">
            <v/>
          </cell>
          <cell r="H7967" t="str">
            <v>Incentive Caluclator Tool</v>
          </cell>
          <cell r="I7967" t="str">
            <v>WA wattSmart Business Incentive DUMMY.xlsx</v>
          </cell>
        </row>
        <row r="7968">
          <cell r="C7968" t="str">
            <v>12152014-003.1_Planned Net to Gross Ratio</v>
          </cell>
          <cell r="D7968">
            <v>1</v>
          </cell>
          <cell r="E7968" t="str">
            <v>Planned Net to Gross Ratio</v>
          </cell>
          <cell r="F7968" t="str">
            <v>Net-to-Gross Valur Source</v>
          </cell>
          <cell r="G7968" t="str">
            <v/>
          </cell>
          <cell r="H7968" t="str">
            <v>Calculated from EnerNoc Energy Management Characterization Summary - All States v4 (XL file)- WY specific tab (first year - 2013). The NTG values is weighted average between 1.0 NTG for the SEM programs and NTG of less than 1.0 from system recommissioning</v>
          </cell>
          <cell r="I7968" t="str">
            <v/>
          </cell>
        </row>
        <row r="7969">
          <cell r="C7969" t="str">
            <v>12152014-003.1_Measure life (years)</v>
          </cell>
          <cell r="D7969">
            <v>1</v>
          </cell>
          <cell r="E7969" t="str">
            <v>Measure life (years)</v>
          </cell>
          <cell r="F7969" t="str">
            <v>Measure Life Value Source</v>
          </cell>
          <cell r="G7969" t="str">
            <v/>
          </cell>
          <cell r="H7969" t="str">
            <v>Page 4-18</v>
          </cell>
          <cell r="I7969" t="str">
            <v>Energy Management Wyoming Program Design Rocky Mountain Power.docx</v>
          </cell>
        </row>
        <row r="7970">
          <cell r="C7970" t="str">
            <v>06232015-003.1_Planned Net to Gross Ratio</v>
          </cell>
          <cell r="D7970">
            <v>1</v>
          </cell>
          <cell r="E7970" t="str">
            <v>Planned Net to Gross Ratio</v>
          </cell>
          <cell r="F7970" t="str">
            <v>Net-to-Gross Value Source</v>
          </cell>
          <cell r="G7970" t="str">
            <v/>
          </cell>
          <cell r="H7970" t="str">
            <v>page 2</v>
          </cell>
          <cell r="I7970" t="str">
            <v>CA_FinAnswer_Express_Program_Evaluation_2009-2011.pdf</v>
          </cell>
        </row>
        <row r="7971">
          <cell r="C7971" t="str">
            <v>06232015-003.1_Planned Realization Rate</v>
          </cell>
          <cell r="D7971">
            <v>1</v>
          </cell>
          <cell r="E7971" t="str">
            <v>Planned Realization Rate</v>
          </cell>
          <cell r="F7971" t="str">
            <v>Realization Rate Value Source</v>
          </cell>
          <cell r="G7971" t="str">
            <v/>
          </cell>
          <cell r="H7971" t="str">
            <v>page 2</v>
          </cell>
          <cell r="I7971" t="str">
            <v>CA_FinAnswer_Express_Program_Evaluation_2009-2011.pdf</v>
          </cell>
        </row>
        <row r="7972">
          <cell r="C7972" t="str">
            <v>269.2_Gross incremental annual electric savings (kWh/yr)</v>
          </cell>
          <cell r="D7972">
            <v>2</v>
          </cell>
          <cell r="E7972" t="str">
            <v>Gross incremental annual electric savings (kWh/yr)</v>
          </cell>
          <cell r="F7972" t="str">
            <v xml:space="preserve">Energy Savings Value Source </v>
          </cell>
          <cell r="G7972" t="str">
            <v/>
          </cell>
          <cell r="H7972" t="str">
            <v/>
          </cell>
          <cell r="I7972" t="str">
            <v>NonLighting Measure Worksheets ID 111314.pdf</v>
          </cell>
        </row>
        <row r="7973">
          <cell r="C7973" t="str">
            <v>269.2_Gross Average Monthly Demand Reduction (kW/unit)</v>
          </cell>
          <cell r="D7973">
            <v>2</v>
          </cell>
          <cell r="E7973" t="str">
            <v>Gross Average Monthly Demand Reduction (kW/unit)</v>
          </cell>
          <cell r="F7973" t="str">
            <v>Demand Reduction Value Source</v>
          </cell>
          <cell r="G7973" t="str">
            <v/>
          </cell>
          <cell r="H7973" t="str">
            <v/>
          </cell>
          <cell r="I7973" t="str">
            <v>NonLighting Measure Worksheets ID 111314.pdf</v>
          </cell>
        </row>
        <row r="7974">
          <cell r="C7974" t="str">
            <v>269.2_Planned Realization Rate</v>
          </cell>
          <cell r="D7974">
            <v>2</v>
          </cell>
          <cell r="E7974" t="str">
            <v>Planned Realization Rate</v>
          </cell>
          <cell r="F7974" t="str">
            <v>Realization Rate Value Source</v>
          </cell>
          <cell r="G7974" t="str">
            <v/>
          </cell>
          <cell r="H7974" t="str">
            <v>Table 1</v>
          </cell>
          <cell r="I7974" t="str">
            <v>ID_FinAnswer_Express_Program_Evaluation_2009-2011.pdf</v>
          </cell>
        </row>
        <row r="7975">
          <cell r="C7975" t="str">
            <v>269.2_Planned Net to Gross Ratio</v>
          </cell>
          <cell r="D7975">
            <v>2</v>
          </cell>
          <cell r="E7975" t="str">
            <v>Planned Net to Gross Ratio</v>
          </cell>
          <cell r="F7975" t="str">
            <v>Net-to-Gross Value Source</v>
          </cell>
          <cell r="G7975" t="str">
            <v/>
          </cell>
          <cell r="H7975" t="str">
            <v>Page 2</v>
          </cell>
          <cell r="I7975" t="str">
            <v>ID_FinAnswer_Express_Program_Evaluation_2009-2011.pdf</v>
          </cell>
        </row>
        <row r="7976">
          <cell r="C7976" t="str">
            <v>269.2_Measure life (years)</v>
          </cell>
          <cell r="D7976">
            <v>2</v>
          </cell>
          <cell r="E7976" t="str">
            <v>Measure life (years)</v>
          </cell>
          <cell r="F7976" t="str">
            <v>Measure Life Value Source</v>
          </cell>
          <cell r="G7976" t="str">
            <v/>
          </cell>
          <cell r="H7976" t="str">
            <v/>
          </cell>
          <cell r="I7976" t="str">
            <v>NonLighting Measure Worksheets ID 111314.pdf</v>
          </cell>
        </row>
        <row r="7977">
          <cell r="C7977" t="str">
            <v>269.2_Incremental cost ($)</v>
          </cell>
          <cell r="D7977">
            <v>2</v>
          </cell>
          <cell r="E7977" t="str">
            <v>Incremental cost ($)</v>
          </cell>
          <cell r="F7977" t="str">
            <v>Cost Value Source</v>
          </cell>
          <cell r="G7977" t="str">
            <v/>
          </cell>
          <cell r="H7977" t="str">
            <v/>
          </cell>
          <cell r="I7977" t="str">
            <v>NonLighting Measure Worksheets ID 111314.pdf</v>
          </cell>
        </row>
        <row r="7978">
          <cell r="C7978" t="str">
            <v>709.2_Gross Average Monthly Demand Reduction (kW/unit)</v>
          </cell>
          <cell r="D7978">
            <v>2</v>
          </cell>
          <cell r="E7978" t="str">
            <v>Gross Average Monthly Demand Reduction (kW/unit)</v>
          </cell>
          <cell r="F7978" t="str">
            <v>Savings Parameters</v>
          </cell>
          <cell r="G7978" t="str">
            <v/>
          </cell>
          <cell r="H7978" t="str">
            <v>Savings are averaged between 4 and 5 foot fixtures</v>
          </cell>
          <cell r="I7978" t="str">
            <v/>
          </cell>
        </row>
        <row r="7979">
          <cell r="C7979" t="str">
            <v>709.2_Gross incremental annual electric savings (kWh/yr)</v>
          </cell>
          <cell r="D7979">
            <v>2</v>
          </cell>
          <cell r="E7979" t="str">
            <v>Gross incremental annual electric savings (kWh/yr)</v>
          </cell>
          <cell r="F7979" t="str">
            <v xml:space="preserve">Energy Savings Value Source </v>
          </cell>
          <cell r="G7979" t="str">
            <v/>
          </cell>
          <cell r="H7979" t="str">
            <v>Table 1-6</v>
          </cell>
          <cell r="I7979" t="str">
            <v/>
          </cell>
        </row>
        <row r="7980">
          <cell r="C7980" t="str">
            <v>709.2_Incentive Customer ($)</v>
          </cell>
          <cell r="D7980">
            <v>2</v>
          </cell>
          <cell r="E7980" t="str">
            <v>Incentive Customer ($)</v>
          </cell>
          <cell r="F7980" t="str">
            <v>Incentive Value Source</v>
          </cell>
          <cell r="G7980" t="str">
            <v/>
          </cell>
          <cell r="H7980" t="str">
            <v>Table 1-6</v>
          </cell>
          <cell r="I7980" t="str">
            <v/>
          </cell>
        </row>
        <row r="7981">
          <cell r="C7981" t="str">
            <v>709.2_Gross Average Monthly Demand Reduction (kW/unit)</v>
          </cell>
          <cell r="D7981">
            <v>2</v>
          </cell>
          <cell r="E7981" t="str">
            <v>Gross Average Monthly Demand Reduction (kW/unit)</v>
          </cell>
          <cell r="F7981" t="str">
            <v>Demand Reduction Value Source</v>
          </cell>
          <cell r="G7981" t="str">
            <v/>
          </cell>
          <cell r="H7981" t="str">
            <v>Table 1-6</v>
          </cell>
          <cell r="I7981" t="str">
            <v/>
          </cell>
        </row>
        <row r="7982">
          <cell r="C7982" t="str">
            <v>709.2_Measure life (years)</v>
          </cell>
          <cell r="D7982">
            <v>2</v>
          </cell>
          <cell r="E7982" t="str">
            <v>Measure life (years)</v>
          </cell>
          <cell r="F7982" t="str">
            <v>Measure Life Value Source</v>
          </cell>
          <cell r="G7982" t="str">
            <v/>
          </cell>
          <cell r="H7982" t="str">
            <v>Table 1-6</v>
          </cell>
          <cell r="I7982" t="str">
            <v/>
          </cell>
        </row>
        <row r="7983">
          <cell r="C7983" t="str">
            <v>709.2_Incremental cost ($)</v>
          </cell>
          <cell r="D7983">
            <v>2</v>
          </cell>
          <cell r="E7983" t="str">
            <v>Incremental cost ($)</v>
          </cell>
          <cell r="F7983" t="str">
            <v>Cost Value Source</v>
          </cell>
          <cell r="G7983" t="str">
            <v/>
          </cell>
          <cell r="H7983" t="str">
            <v>Table 1-6</v>
          </cell>
          <cell r="I7983" t="str">
            <v/>
          </cell>
        </row>
        <row r="7984">
          <cell r="C7984" t="str">
            <v>497.3_Gross incremental annual electric savings (kWh/yr)</v>
          </cell>
          <cell r="D7984">
            <v>3</v>
          </cell>
          <cell r="E7984" t="str">
            <v>Gross incremental annual electric savings (kWh/yr)</v>
          </cell>
          <cell r="F7984" t="str">
            <v>Energy Savings Value Source</v>
          </cell>
          <cell r="G7984" t="str">
            <v/>
          </cell>
          <cell r="H7984" t="str">
            <v/>
          </cell>
          <cell r="I7984" t="str">
            <v>Program Update Report UT 050214.docx</v>
          </cell>
        </row>
        <row r="7985">
          <cell r="C7985" t="str">
            <v>497.3_Measure life (years)</v>
          </cell>
          <cell r="D7985">
            <v>3</v>
          </cell>
          <cell r="E7985" t="str">
            <v>Measure life (years)</v>
          </cell>
          <cell r="F7985" t="str">
            <v>Measure Life Value Source</v>
          </cell>
          <cell r="G7985" t="str">
            <v/>
          </cell>
          <cell r="H7985" t="str">
            <v/>
          </cell>
          <cell r="I7985" t="str">
            <v>Program Update Report UT 050214.docx</v>
          </cell>
        </row>
        <row r="7986">
          <cell r="C7986" t="str">
            <v>497.3_Planned Net to Gross Ratio</v>
          </cell>
          <cell r="D7986">
            <v>3</v>
          </cell>
          <cell r="E7986" t="str">
            <v>Planned Net to Gross Ratio</v>
          </cell>
          <cell r="F7986" t="str">
            <v>Net-to-Gross Value Source</v>
          </cell>
          <cell r="G7986" t="str">
            <v/>
          </cell>
          <cell r="H7986" t="str">
            <v>BAU - CE inputs sheet</v>
          </cell>
          <cell r="I7986" t="str">
            <v>CE inputs - measure update   small business 031314.xlsx</v>
          </cell>
        </row>
        <row r="7987">
          <cell r="C7987" t="str">
            <v>497.3_Gross Average Monthly Demand Reduction (kW/unit)</v>
          </cell>
          <cell r="D7987">
            <v>3</v>
          </cell>
          <cell r="E7987" t="str">
            <v>Gross Average Monthly Demand Reduction (kW/unit)</v>
          </cell>
          <cell r="F7987" t="str">
            <v>Demand Savings Value Source</v>
          </cell>
          <cell r="G7987" t="str">
            <v/>
          </cell>
          <cell r="H7987" t="str">
            <v/>
          </cell>
          <cell r="I7987" t="str">
            <v>Program Update Report UT 050214.docx</v>
          </cell>
        </row>
        <row r="7988">
          <cell r="C7988" t="str">
            <v>497.3_Incremental cost ($)</v>
          </cell>
          <cell r="D7988">
            <v>3</v>
          </cell>
          <cell r="E7988" t="str">
            <v>Incremental cost ($)</v>
          </cell>
          <cell r="F7988" t="str">
            <v>Incremental Cost Value Source</v>
          </cell>
          <cell r="G7988" t="str">
            <v/>
          </cell>
          <cell r="H7988" t="str">
            <v/>
          </cell>
          <cell r="I7988" t="str">
            <v>Program Update Report UT 050214.docx</v>
          </cell>
        </row>
        <row r="7989">
          <cell r="C7989" t="str">
            <v>497.3_Gross Average Monthly Demand Reduction (kW/unit)</v>
          </cell>
          <cell r="D7989">
            <v>3</v>
          </cell>
          <cell r="E7989" t="str">
            <v>Gross Average Monthly Demand Reduction (kW/unit)</v>
          </cell>
          <cell r="F7989" t="str">
            <v>Demand Savings Value Source</v>
          </cell>
          <cell r="G7989" t="str">
            <v/>
          </cell>
          <cell r="H7989" t="str">
            <v/>
          </cell>
          <cell r="I7989" t="str">
            <v/>
          </cell>
        </row>
        <row r="7990">
          <cell r="C7990" t="str">
            <v>497.3_Incremental cost ($)</v>
          </cell>
          <cell r="D7990">
            <v>3</v>
          </cell>
          <cell r="E7990" t="str">
            <v>Incremental cost ($)</v>
          </cell>
          <cell r="F7990" t="str">
            <v>Incremental Cost Value Source</v>
          </cell>
          <cell r="G7990" t="str">
            <v/>
          </cell>
          <cell r="H7990" t="str">
            <v/>
          </cell>
          <cell r="I7990" t="str">
            <v/>
          </cell>
        </row>
        <row r="7991">
          <cell r="C7991" t="str">
            <v>497.3_Planned Realization Rate</v>
          </cell>
          <cell r="D7991">
            <v>3</v>
          </cell>
          <cell r="E7991" t="str">
            <v>Planned Realization Rate</v>
          </cell>
          <cell r="F7991" t="str">
            <v>Realization Rate Value Source</v>
          </cell>
          <cell r="G7991" t="str">
            <v/>
          </cell>
          <cell r="H7991" t="str">
            <v>BAU - CE inputs sheet</v>
          </cell>
          <cell r="I7991" t="str">
            <v>CE inputs - measure update   small business 031314.xlsx</v>
          </cell>
        </row>
        <row r="7992">
          <cell r="C7992" t="str">
            <v>497.3_Gross incremental annual electric savings (kWh/yr)</v>
          </cell>
          <cell r="D7992">
            <v>3</v>
          </cell>
          <cell r="E7992" t="str">
            <v>Gross incremental annual electric savings (kWh/yr)</v>
          </cell>
          <cell r="F7992" t="str">
            <v>Energy Savings Value Source</v>
          </cell>
          <cell r="G7992" t="str">
            <v/>
          </cell>
          <cell r="H7992" t="str">
            <v/>
          </cell>
          <cell r="I7992" t="str">
            <v/>
          </cell>
        </row>
        <row r="7993">
          <cell r="C7993" t="str">
            <v>497.2_Incremental cost ($)</v>
          </cell>
          <cell r="D7993">
            <v>2</v>
          </cell>
          <cell r="E7993" t="str">
            <v>Incremental cost ($)</v>
          </cell>
          <cell r="F7993" t="str">
            <v>Cost Value Source</v>
          </cell>
          <cell r="G7993" t="str">
            <v/>
          </cell>
          <cell r="H7993" t="str">
            <v>Table 6-11</v>
          </cell>
          <cell r="I7993" t="str">
            <v>FinAnswer Express Market Characterization and Program Enhancements - Utah Service Territory 30 Nov 2011.pdf</v>
          </cell>
        </row>
        <row r="7994">
          <cell r="C7994" t="str">
            <v>497.2_Gross incremental annual electric savings (kWh/yr)</v>
          </cell>
          <cell r="D7994">
            <v>2</v>
          </cell>
          <cell r="E7994" t="str">
            <v>Gross incremental annual electric savings (kWh/yr)</v>
          </cell>
          <cell r="F7994" t="str">
            <v xml:space="preserve">Energy Savings Value Source </v>
          </cell>
          <cell r="G7994" t="str">
            <v/>
          </cell>
          <cell r="H7994" t="str">
            <v>Table 6-11</v>
          </cell>
          <cell r="I7994" t="str">
            <v>FinAnswer Express Market Characterization and Program Enhancements - Utah Service Territory 30 Nov 2011.pdf</v>
          </cell>
        </row>
        <row r="7995">
          <cell r="C7995" t="str">
            <v>497.2_Gross Average Monthly Demand Reduction (kW/unit)</v>
          </cell>
          <cell r="D7995">
            <v>2</v>
          </cell>
          <cell r="E7995" t="str">
            <v>Gross Average Monthly Demand Reduction (kW/unit)</v>
          </cell>
          <cell r="F7995" t="str">
            <v>Demand Reduction Value Source</v>
          </cell>
          <cell r="G7995" t="str">
            <v/>
          </cell>
          <cell r="H7995" t="str">
            <v>Table 6-11</v>
          </cell>
          <cell r="I7995" t="str">
            <v>FinAnswer Express Market Characterization and Program Enhancements - Utah Service Territory 30 Nov 2011.pdf</v>
          </cell>
        </row>
        <row r="7996">
          <cell r="C7996" t="str">
            <v>497.2_Gross incremental annual electric savings (kWh/yr)</v>
          </cell>
          <cell r="D7996">
            <v>2</v>
          </cell>
          <cell r="E7996" t="str">
            <v>Gross incremental annual electric savings (kWh/yr)</v>
          </cell>
          <cell r="F7996" t="str">
            <v>See Source Document(s) for savings methodology</v>
          </cell>
          <cell r="G7996" t="str">
            <v/>
          </cell>
          <cell r="H7996" t="str">
            <v/>
          </cell>
          <cell r="I7996" t="str">
            <v>LED Case Lighting.docx</v>
          </cell>
        </row>
        <row r="7997">
          <cell r="C7997" t="str">
            <v>497.2_Incentive Customer ($)</v>
          </cell>
          <cell r="D7997">
            <v>2</v>
          </cell>
          <cell r="E7997" t="str">
            <v>Incentive Customer ($)</v>
          </cell>
          <cell r="F7997" t="str">
            <v>Incentive Value Source</v>
          </cell>
          <cell r="G7997" t="str">
            <v/>
          </cell>
          <cell r="H7997" t="str">
            <v>Table 6-11</v>
          </cell>
          <cell r="I7997" t="str">
            <v>FinAnswer Express Market Characterization and Program Enhancements - Utah Service Territory 30 Nov 2011.pdf</v>
          </cell>
        </row>
        <row r="7998">
          <cell r="C7998" t="str">
            <v>497.2_Measure life (years)</v>
          </cell>
          <cell r="D7998">
            <v>2</v>
          </cell>
          <cell r="E7998" t="str">
            <v>Measure life (years)</v>
          </cell>
          <cell r="F7998" t="str">
            <v>Measure Life Value Source</v>
          </cell>
          <cell r="G7998" t="str">
            <v/>
          </cell>
          <cell r="H7998" t="str">
            <v>Table 2 on page 22 of Appendix 1</v>
          </cell>
          <cell r="I7998" t="str">
            <v>UT_2011_Annual_Report.pdf</v>
          </cell>
        </row>
        <row r="7999">
          <cell r="C7999" t="str">
            <v>12012014-009.1_Planned Realization Rate</v>
          </cell>
          <cell r="D7999">
            <v>1</v>
          </cell>
          <cell r="E7999" t="str">
            <v>Planned Realization Rate</v>
          </cell>
          <cell r="F7999" t="str">
            <v>Realization Rate Value Source</v>
          </cell>
          <cell r="G7999" t="str">
            <v/>
          </cell>
          <cell r="H7999" t="str">
            <v>Table 1</v>
          </cell>
          <cell r="I7999" t="str">
            <v>DSM_WY_FinAnswerExpress_Report_2011.pdf</v>
          </cell>
        </row>
        <row r="8000">
          <cell r="C8000" t="str">
            <v>12012014-009.1_Gross Average Monthly Demand Reduction (kW/unit)</v>
          </cell>
          <cell r="D8000">
            <v>1</v>
          </cell>
          <cell r="E8000" t="str">
            <v>Gross Average Monthly Demand Reduction (kW/unit)</v>
          </cell>
          <cell r="F8000" t="str">
            <v>Demand Savings Value Source</v>
          </cell>
          <cell r="G8000" t="str">
            <v/>
          </cell>
          <cell r="H8000" t="str">
            <v/>
          </cell>
          <cell r="I8000" t="str">
            <v>NonLighting Measure Worksheets WY 120814.pdf</v>
          </cell>
        </row>
        <row r="8001">
          <cell r="C8001" t="str">
            <v>12012014-009.1_Planned Net to Gross Ratio</v>
          </cell>
          <cell r="D8001">
            <v>1</v>
          </cell>
          <cell r="E8001" t="str">
            <v>Planned Net to Gross Ratio</v>
          </cell>
          <cell r="F8001" t="str">
            <v>Net-to-Gross Value Source</v>
          </cell>
          <cell r="G8001" t="str">
            <v/>
          </cell>
          <cell r="H8001" t="str">
            <v>Page 10</v>
          </cell>
          <cell r="I8001" t="str">
            <v>DSM_WY_FinAnswerExpress_Report_2011.pdf</v>
          </cell>
        </row>
        <row r="8002">
          <cell r="C8002" t="str">
            <v>12012014-009.1_Incremental cost ($)</v>
          </cell>
          <cell r="D8002">
            <v>1</v>
          </cell>
          <cell r="E8002" t="str">
            <v>Incremental cost ($)</v>
          </cell>
          <cell r="F8002" t="str">
            <v>Incremental Cost Value Source</v>
          </cell>
          <cell r="G8002" t="str">
            <v/>
          </cell>
          <cell r="H8002" t="str">
            <v/>
          </cell>
          <cell r="I8002" t="str">
            <v>NonLighting Measure Worksheets WY 120814.pdf</v>
          </cell>
        </row>
        <row r="8003">
          <cell r="C8003" t="str">
            <v>12012014-009.1_Gross incremental annual electric savings (kWh/yr)</v>
          </cell>
          <cell r="D8003">
            <v>1</v>
          </cell>
          <cell r="E8003" t="str">
            <v>Gross incremental annual electric savings (kWh/yr)</v>
          </cell>
          <cell r="F8003" t="str">
            <v>Energy Savings Value Source</v>
          </cell>
          <cell r="G8003" t="str">
            <v/>
          </cell>
          <cell r="H8003" t="str">
            <v/>
          </cell>
          <cell r="I8003" t="str">
            <v>NonLighting Measure Worksheets WY 120814.pdf</v>
          </cell>
        </row>
        <row r="8004">
          <cell r="C8004" t="str">
            <v>12012014-009.1_Measure life (years)</v>
          </cell>
          <cell r="D8004">
            <v>1</v>
          </cell>
          <cell r="E8004" t="str">
            <v>Measure life (years)</v>
          </cell>
          <cell r="F8004" t="str">
            <v>Measure Life Value Source</v>
          </cell>
          <cell r="G8004" t="str">
            <v/>
          </cell>
          <cell r="H8004" t="str">
            <v/>
          </cell>
          <cell r="I8004" t="str">
            <v>NonLighting Measure Worksheets WY 120814.pdf</v>
          </cell>
        </row>
        <row r="8005">
          <cell r="C8005" t="str">
            <v>221.2_Gross Average Monthly Demand Reduction (kW/unit)</v>
          </cell>
          <cell r="D8005">
            <v>2</v>
          </cell>
          <cell r="E8005" t="str">
            <v>Gross Average Monthly Demand Reduction (kW/unit)</v>
          </cell>
          <cell r="F8005" t="str">
            <v>Demand Savings Value Source</v>
          </cell>
          <cell r="G8005" t="str">
            <v/>
          </cell>
          <cell r="H8005" t="str">
            <v/>
          </cell>
          <cell r="I8005" t="str">
            <v>California Industrial  Agricultural Measure Review and Update 29 Nov 2013.docx</v>
          </cell>
        </row>
        <row r="8006">
          <cell r="C8006" t="str">
            <v>221.2_Planned Realization Rate</v>
          </cell>
          <cell r="D8006">
            <v>2</v>
          </cell>
          <cell r="E8006" t="str">
            <v>Planned Realization Rate</v>
          </cell>
          <cell r="F8006" t="str">
            <v>Realization Rate Value Source</v>
          </cell>
          <cell r="G8006" t="str">
            <v/>
          </cell>
          <cell r="H8006" t="str">
            <v xml:space="preserve"> Table 1, p. 2.</v>
          </cell>
          <cell r="I8006" t="str">
            <v>CA_FinAnswer_Express_Program_Evaluation_2009-2011.pdf</v>
          </cell>
        </row>
        <row r="8007">
          <cell r="C8007" t="str">
            <v>221.2_Planned Net to Gross Ratio</v>
          </cell>
          <cell r="D8007">
            <v>2</v>
          </cell>
          <cell r="E8007" t="str">
            <v>Planned Net to Gross Ratio</v>
          </cell>
          <cell r="F8007" t="str">
            <v>Net-to-Gross Value Source</v>
          </cell>
          <cell r="G8007" t="str">
            <v/>
          </cell>
          <cell r="H8007" t="str">
            <v>P. 2 .</v>
          </cell>
          <cell r="I8007" t="str">
            <v>CA_FinAnswer_Express_Program_Evaluation_2009-2011.pdf</v>
          </cell>
        </row>
        <row r="8008">
          <cell r="C8008" t="str">
            <v>221.2_Incremental cost ($)</v>
          </cell>
          <cell r="D8008">
            <v>2</v>
          </cell>
          <cell r="E8008" t="str">
            <v>Incremental cost ($)</v>
          </cell>
          <cell r="F8008" t="str">
            <v>Incremental Cost Value Source</v>
          </cell>
          <cell r="G8008" t="str">
            <v/>
          </cell>
          <cell r="H8008" t="str">
            <v/>
          </cell>
          <cell r="I8008" t="str">
            <v>California Industrial  Agricultural Measure Review and Update 29 Nov 2013.docx</v>
          </cell>
        </row>
        <row r="8009">
          <cell r="C8009" t="str">
            <v>221.2_Gross incremental annual electric savings (kWh/yr)</v>
          </cell>
          <cell r="D8009">
            <v>2</v>
          </cell>
          <cell r="E8009" t="str">
            <v>Gross incremental annual electric savings (kWh/yr)</v>
          </cell>
          <cell r="F8009" t="str">
            <v>Energy Savings Value Source</v>
          </cell>
          <cell r="G8009" t="str">
            <v/>
          </cell>
          <cell r="H8009" t="str">
            <v/>
          </cell>
          <cell r="I8009" t="str">
            <v>California Industrial  Agricultural Measure Review and Update 29 Nov 2013.docx</v>
          </cell>
        </row>
        <row r="8010">
          <cell r="C8010" t="str">
            <v>221.2_Measure life (years)</v>
          </cell>
          <cell r="D8010">
            <v>2</v>
          </cell>
          <cell r="E8010" t="str">
            <v>Measure life (years)</v>
          </cell>
          <cell r="F8010" t="str">
            <v>Measure Life Value Source</v>
          </cell>
          <cell r="G8010" t="str">
            <v/>
          </cell>
          <cell r="H8010" t="str">
            <v/>
          </cell>
          <cell r="I8010" t="str">
            <v>California Industrial  Agricultural Measure Review and Update 29 Nov 2013.docx</v>
          </cell>
        </row>
        <row r="8011">
          <cell r="C8011" t="str">
            <v>429.2_Gross incremental annual electric savings (kWh/yr)</v>
          </cell>
          <cell r="D8011">
            <v>2</v>
          </cell>
          <cell r="E8011" t="str">
            <v>Gross incremental annual electric savings (kWh/yr)</v>
          </cell>
          <cell r="F8011" t="str">
            <v xml:space="preserve">Energy Savings Value Source </v>
          </cell>
          <cell r="G8011" t="str">
            <v/>
          </cell>
          <cell r="H8011" t="str">
            <v/>
          </cell>
          <cell r="I8011" t="str">
            <v>Idaho Industrial  Agricultural Measure Review and Update 20 Nov 2013 revised 27 June 2014.pdf</v>
          </cell>
        </row>
        <row r="8012">
          <cell r="C8012" t="str">
            <v>429.2_Measure life (years)</v>
          </cell>
          <cell r="D8012">
            <v>2</v>
          </cell>
          <cell r="E8012" t="str">
            <v>Measure life (years)</v>
          </cell>
          <cell r="F8012" t="str">
            <v>Measure Life Value Source</v>
          </cell>
          <cell r="G8012" t="str">
            <v/>
          </cell>
          <cell r="H8012" t="str">
            <v>Page 16</v>
          </cell>
          <cell r="I8012" t="str">
            <v>Idaho Industrial  Agricultural Measure Review and Update 20 Nov 2013 revised 27 June 2014.pdf</v>
          </cell>
        </row>
        <row r="8013">
          <cell r="C8013" t="str">
            <v>429.2_Gross Average Monthly Demand Reduction (kW/unit)</v>
          </cell>
          <cell r="D8013">
            <v>2</v>
          </cell>
          <cell r="E8013" t="str">
            <v>Gross Average Monthly Demand Reduction (kW/unit)</v>
          </cell>
          <cell r="F8013" t="str">
            <v>Demand Reduction Value Source</v>
          </cell>
          <cell r="G8013" t="str">
            <v/>
          </cell>
          <cell r="H8013" t="str">
            <v/>
          </cell>
          <cell r="I8013" t="str">
            <v>Idaho Industrial  Agricultural Measure Review and Update 20 Nov 2013 revised 27 June 2014.pdf</v>
          </cell>
        </row>
        <row r="8014">
          <cell r="C8014" t="str">
            <v>429.2_Planned Net to Gross Ratio</v>
          </cell>
          <cell r="D8014">
            <v>2</v>
          </cell>
          <cell r="E8014" t="str">
            <v>Planned Net to Gross Ratio</v>
          </cell>
          <cell r="F8014" t="str">
            <v>Net-to-Gross Ratio Value Source</v>
          </cell>
          <cell r="G8014" t="str">
            <v/>
          </cell>
          <cell r="H8014" t="str">
            <v>Page 2</v>
          </cell>
          <cell r="I8014" t="str">
            <v>ID_Energy_FinAnswer_Program_Evaluation_2009-2011.pdf</v>
          </cell>
        </row>
        <row r="8015">
          <cell r="C8015" t="str">
            <v>429.2_Planned Realization Rate</v>
          </cell>
          <cell r="D8015">
            <v>2</v>
          </cell>
          <cell r="E8015" t="str">
            <v>Planned Realization Rate</v>
          </cell>
          <cell r="F8015" t="str">
            <v>Realization Rate Value Source</v>
          </cell>
          <cell r="G8015" t="str">
            <v/>
          </cell>
          <cell r="H8015" t="str">
            <v>Table 1</v>
          </cell>
          <cell r="I8015" t="str">
            <v>ID_Energy_FinAnswer_Program_Evaluation_2009-2011.pdf</v>
          </cell>
        </row>
        <row r="8016">
          <cell r="C8016" t="str">
            <v>429.2_Incremental cost ($)</v>
          </cell>
          <cell r="D8016">
            <v>2</v>
          </cell>
          <cell r="E8016" t="str">
            <v>Incremental cost ($)</v>
          </cell>
          <cell r="F8016" t="str">
            <v>Cost Value Source</v>
          </cell>
          <cell r="G8016" t="str">
            <v/>
          </cell>
          <cell r="H8016" t="str">
            <v/>
          </cell>
          <cell r="I8016" t="str">
            <v>Idaho Industrial  Agricultural Measure Review and Update 20 Nov 2013 revised 27 June 2014.pdf</v>
          </cell>
        </row>
        <row r="8017">
          <cell r="C8017" t="str">
            <v>654.2_Gross incremental annual electric savings (kWh/yr)</v>
          </cell>
          <cell r="D8017">
            <v>2</v>
          </cell>
          <cell r="E8017" t="str">
            <v>Gross incremental annual electric savings (kWh/yr)</v>
          </cell>
          <cell r="F8017" t="str">
            <v xml:space="preserve">Energy Savings Value Source </v>
          </cell>
          <cell r="G8017" t="str">
            <v/>
          </cell>
          <cell r="H8017" t="str">
            <v/>
          </cell>
          <cell r="I8017" t="str">
            <v>FinAnswer Express Market Characterization and Program Enhancements - Utah Service Territory 30 Nov 2011.pdf</v>
          </cell>
        </row>
        <row r="8018">
          <cell r="C8018" t="str">
            <v>654.2_Gross Average Monthly Demand Reduction (kW/unit)</v>
          </cell>
          <cell r="D8018">
            <v>2</v>
          </cell>
          <cell r="E8018" t="str">
            <v>Gross Average Monthly Demand Reduction (kW/unit)</v>
          </cell>
          <cell r="F8018" t="str">
            <v>Demand Reduction Value Source</v>
          </cell>
          <cell r="G8018" t="str">
            <v/>
          </cell>
          <cell r="H8018" t="str">
            <v/>
          </cell>
          <cell r="I8018" t="str">
            <v>FinAnswer Express Market Characterization and Program Enhancements - Utah Service Territory 30 Nov 2011.pdf</v>
          </cell>
        </row>
        <row r="8019">
          <cell r="C8019" t="str">
            <v>654.2_Baseline Value</v>
          </cell>
          <cell r="D8019">
            <v>2</v>
          </cell>
          <cell r="E8019" t="str">
            <v>Baseline Value</v>
          </cell>
          <cell r="F8019" t="str">
            <v>Baseline Value Source</v>
          </cell>
          <cell r="G8019" t="str">
            <v/>
          </cell>
          <cell r="H8019" t="str">
            <v/>
          </cell>
          <cell r="I8019" t="str">
            <v>FinAnswer Express Market Characterization and Program Enhancements - Utah Service Territory 30 Nov 2011.pdf</v>
          </cell>
        </row>
        <row r="8020">
          <cell r="C8020" t="str">
            <v>654.2_Incremental cost ($)</v>
          </cell>
          <cell r="D8020">
            <v>2</v>
          </cell>
          <cell r="E8020" t="str">
            <v>Incremental cost ($)</v>
          </cell>
          <cell r="F8020" t="str">
            <v>Cost Value Source</v>
          </cell>
          <cell r="G8020" t="str">
            <v/>
          </cell>
          <cell r="H8020" t="str">
            <v/>
          </cell>
          <cell r="I8020" t="str">
            <v>FinAnswer Express Market Characterization and Program Enhancements - Utah Service Territory 30 Nov 2011.pdf</v>
          </cell>
        </row>
        <row r="8021">
          <cell r="C8021" t="str">
            <v>654.2_Efficient Case Value</v>
          </cell>
          <cell r="D8021">
            <v>2</v>
          </cell>
          <cell r="E8021" t="str">
            <v>Efficient Case Value</v>
          </cell>
          <cell r="F8021" t="str">
            <v>Efficient Case Value Source</v>
          </cell>
          <cell r="G8021" t="str">
            <v/>
          </cell>
          <cell r="H8021" t="str">
            <v/>
          </cell>
          <cell r="I8021" t="str">
            <v>FinAnswer Express Market Characterization and Program Enhancements - Utah Service Territory 30 Nov 2011.pdf</v>
          </cell>
        </row>
        <row r="8022">
          <cell r="C8022" t="str">
            <v>654.2_Incentive Customer ($)</v>
          </cell>
          <cell r="D8022">
            <v>2</v>
          </cell>
          <cell r="E8022" t="str">
            <v>Incentive Customer ($)</v>
          </cell>
          <cell r="F8022" t="str">
            <v>Incentive Value Source</v>
          </cell>
          <cell r="G8022" t="str">
            <v/>
          </cell>
          <cell r="H8022" t="str">
            <v>FE Deemed Savings - Industrial v10.18.12.xlsx table of deemed values used by program administator</v>
          </cell>
          <cell r="I8022" t="str">
            <v/>
          </cell>
        </row>
        <row r="8023">
          <cell r="C8023" t="str">
            <v>175.2_Gross incremental annual electric savings (kWh/yr)</v>
          </cell>
          <cell r="D8023">
            <v>2</v>
          </cell>
          <cell r="E8023" t="str">
            <v>Gross incremental annual electric savings (kWh/yr)</v>
          </cell>
          <cell r="F8023" t="str">
            <v>Energy Savings Value Source</v>
          </cell>
          <cell r="G8023" t="str">
            <v/>
          </cell>
          <cell r="H8023" t="str">
            <v/>
          </cell>
          <cell r="I8023" t="str">
            <v>California Industrial  Agricultural Measure Review and Update 29 Nov 2013.docx</v>
          </cell>
        </row>
        <row r="8024">
          <cell r="C8024" t="str">
            <v>175.2_Planned Realization Rate</v>
          </cell>
          <cell r="D8024">
            <v>2</v>
          </cell>
          <cell r="E8024" t="str">
            <v>Planned Realization Rate</v>
          </cell>
          <cell r="F8024" t="str">
            <v>Realization Rate Value Source</v>
          </cell>
          <cell r="G8024" t="str">
            <v/>
          </cell>
          <cell r="H8024" t="str">
            <v xml:space="preserve"> Table 1, p. 2.</v>
          </cell>
          <cell r="I8024" t="str">
            <v>CA_FinAnswer_Express_Program_Evaluation_2009-2011.pdf</v>
          </cell>
        </row>
        <row r="8025">
          <cell r="C8025" t="str">
            <v>175.2_Gross Average Monthly Demand Reduction (kW/unit)</v>
          </cell>
          <cell r="D8025">
            <v>2</v>
          </cell>
          <cell r="E8025" t="str">
            <v>Gross Average Monthly Demand Reduction (kW/unit)</v>
          </cell>
          <cell r="F8025" t="str">
            <v>Demand Savings Value Source</v>
          </cell>
          <cell r="G8025" t="str">
            <v/>
          </cell>
          <cell r="H8025" t="str">
            <v/>
          </cell>
          <cell r="I8025" t="str">
            <v>California Industrial  Agricultural Measure Review and Update 29 Nov 2013.docx</v>
          </cell>
        </row>
        <row r="8026">
          <cell r="C8026" t="str">
            <v>175.2_Incremental cost ($)</v>
          </cell>
          <cell r="D8026">
            <v>2</v>
          </cell>
          <cell r="E8026" t="str">
            <v>Incremental cost ($)</v>
          </cell>
          <cell r="F8026" t="str">
            <v>Incremental Cost Value Source</v>
          </cell>
          <cell r="G8026" t="str">
            <v/>
          </cell>
          <cell r="H8026" t="str">
            <v/>
          </cell>
          <cell r="I8026" t="str">
            <v>California Industrial  Agricultural Measure Review and Update 29 Nov 2013.docx</v>
          </cell>
        </row>
        <row r="8027">
          <cell r="C8027" t="str">
            <v>175.2_Planned Net to Gross Ratio</v>
          </cell>
          <cell r="D8027">
            <v>2</v>
          </cell>
          <cell r="E8027" t="str">
            <v>Planned Net to Gross Ratio</v>
          </cell>
          <cell r="F8027" t="str">
            <v>Net-to-Gross Value Source</v>
          </cell>
          <cell r="G8027" t="str">
            <v/>
          </cell>
          <cell r="H8027" t="str">
            <v>P. 2 .</v>
          </cell>
          <cell r="I8027" t="str">
            <v>CA_FinAnswer_Express_Program_Evaluation_2009-2011.pdf</v>
          </cell>
        </row>
        <row r="8028">
          <cell r="C8028" t="str">
            <v>175.2_Measure life (years)</v>
          </cell>
          <cell r="D8028">
            <v>2</v>
          </cell>
          <cell r="E8028" t="str">
            <v>Measure life (years)</v>
          </cell>
          <cell r="F8028" t="str">
            <v>Measure Life Value Source</v>
          </cell>
          <cell r="G8028" t="str">
            <v/>
          </cell>
          <cell r="H8028" t="str">
            <v/>
          </cell>
          <cell r="I8028" t="str">
            <v>California Industrial  Agricultural Measure Review and Update 29 Nov 2013.docx</v>
          </cell>
        </row>
        <row r="8029">
          <cell r="C8029" t="str">
            <v>392.2_Measure life (years)</v>
          </cell>
          <cell r="D8029">
            <v>2</v>
          </cell>
          <cell r="E8029" t="str">
            <v>Measure life (years)</v>
          </cell>
          <cell r="F8029" t="str">
            <v>Measure Life Value Source</v>
          </cell>
          <cell r="G8029" t="str">
            <v/>
          </cell>
          <cell r="H8029" t="str">
            <v>Page 16</v>
          </cell>
          <cell r="I8029" t="str">
            <v>Idaho Industrial  Agricultural Measure Review and Update 20 Nov 2013 revised 27 June 2014.pdf</v>
          </cell>
        </row>
        <row r="8030">
          <cell r="C8030" t="str">
            <v>392.2_Planned Net to Gross Ratio</v>
          </cell>
          <cell r="D8030">
            <v>2</v>
          </cell>
          <cell r="E8030" t="str">
            <v>Planned Net to Gross Ratio</v>
          </cell>
          <cell r="F8030" t="str">
            <v>Net-to-Gross Ratio Value Source</v>
          </cell>
          <cell r="G8030" t="str">
            <v/>
          </cell>
          <cell r="H8030" t="str">
            <v>Page 2</v>
          </cell>
          <cell r="I8030" t="str">
            <v>ID_Energy_FinAnswer_Program_Evaluation_2009-2011.pdf</v>
          </cell>
        </row>
        <row r="8031">
          <cell r="C8031" t="str">
            <v>392.2_Gross incremental annual electric savings (kWh/yr)</v>
          </cell>
          <cell r="D8031">
            <v>2</v>
          </cell>
          <cell r="E8031" t="str">
            <v>Gross incremental annual electric savings (kWh/yr)</v>
          </cell>
          <cell r="F8031" t="str">
            <v xml:space="preserve">Energy Savings Value Source </v>
          </cell>
          <cell r="G8031" t="str">
            <v/>
          </cell>
          <cell r="H8031" t="str">
            <v/>
          </cell>
          <cell r="I8031" t="str">
            <v>Idaho Industrial  Agricultural Measure Review and Update 20 Nov 2013 revised 27 June 2014.pdf</v>
          </cell>
        </row>
        <row r="8032">
          <cell r="C8032" t="str">
            <v>392.2_Incremental cost ($)</v>
          </cell>
          <cell r="D8032">
            <v>2</v>
          </cell>
          <cell r="E8032" t="str">
            <v>Incremental cost ($)</v>
          </cell>
          <cell r="F8032" t="str">
            <v>Cost Value Source</v>
          </cell>
          <cell r="G8032" t="str">
            <v/>
          </cell>
          <cell r="H8032" t="str">
            <v/>
          </cell>
          <cell r="I8032" t="str">
            <v>Idaho Industrial  Agricultural Measure Review and Update 20 Nov 2013 revised 27 June 2014.pdf</v>
          </cell>
        </row>
        <row r="8033">
          <cell r="C8033" t="str">
            <v>392.2_Planned Realization Rate</v>
          </cell>
          <cell r="D8033">
            <v>2</v>
          </cell>
          <cell r="E8033" t="str">
            <v>Planned Realization Rate</v>
          </cell>
          <cell r="F8033" t="str">
            <v>Realization Rate Value Source</v>
          </cell>
          <cell r="G8033" t="str">
            <v/>
          </cell>
          <cell r="H8033" t="str">
            <v>Table 1</v>
          </cell>
          <cell r="I8033" t="str">
            <v>ID_Energy_FinAnswer_Program_Evaluation_2009-2011.pdf</v>
          </cell>
        </row>
        <row r="8034">
          <cell r="C8034" t="str">
            <v>392.2_Gross Average Monthly Demand Reduction (kW/unit)</v>
          </cell>
          <cell r="D8034">
            <v>2</v>
          </cell>
          <cell r="E8034" t="str">
            <v>Gross Average Monthly Demand Reduction (kW/unit)</v>
          </cell>
          <cell r="F8034" t="str">
            <v>Demand Reduction Value Source</v>
          </cell>
          <cell r="G8034" t="str">
            <v/>
          </cell>
          <cell r="H8034" t="str">
            <v/>
          </cell>
          <cell r="I8034" t="str">
            <v>Idaho Industrial  Agricultural Measure Review and Update 20 Nov 2013 revised 27 June 2014.pdf</v>
          </cell>
        </row>
        <row r="8035">
          <cell r="C8035" t="str">
            <v>620.2_Gross incremental annual electric savings (kWh/yr)</v>
          </cell>
          <cell r="D8035">
            <v>2</v>
          </cell>
          <cell r="E8035" t="str">
            <v>Gross incremental annual electric savings (kWh/yr)</v>
          </cell>
          <cell r="F8035" t="str">
            <v xml:space="preserve">Energy Savings Value Source </v>
          </cell>
          <cell r="G8035" t="str">
            <v/>
          </cell>
          <cell r="H8035" t="str">
            <v/>
          </cell>
          <cell r="I8035" t="str">
            <v>FinAnswer Express Market Characterization and Program Enhancements - Utah Service Territory 30 Nov 2011.pdf</v>
          </cell>
        </row>
        <row r="8036">
          <cell r="C8036" t="str">
            <v>620.2_Gross Average Monthly Demand Reduction (kW/unit)</v>
          </cell>
          <cell r="D8036">
            <v>2</v>
          </cell>
          <cell r="E8036" t="str">
            <v>Gross Average Monthly Demand Reduction (kW/unit)</v>
          </cell>
          <cell r="F8036" t="str">
            <v>Demand Reduction Value Source</v>
          </cell>
          <cell r="G8036" t="str">
            <v/>
          </cell>
          <cell r="H8036" t="str">
            <v/>
          </cell>
          <cell r="I8036" t="str">
            <v>FinAnswer Express Market Characterization and Program Enhancements - Utah Service Territory 30 Nov 2011.pdf</v>
          </cell>
        </row>
        <row r="8037">
          <cell r="C8037" t="str">
            <v>620.2_Incremental cost ($)</v>
          </cell>
          <cell r="D8037">
            <v>2</v>
          </cell>
          <cell r="E8037" t="str">
            <v>Incremental cost ($)</v>
          </cell>
          <cell r="F8037" t="str">
            <v>Cost Value Source</v>
          </cell>
          <cell r="G8037" t="str">
            <v/>
          </cell>
          <cell r="H8037" t="str">
            <v/>
          </cell>
          <cell r="I8037" t="str">
            <v>FinAnswer Express Market Characterization and Program Enhancements - Utah Service Territory 30 Nov 2011.pdf</v>
          </cell>
        </row>
        <row r="8038">
          <cell r="C8038" t="str">
            <v>620.2_Incentive Customer ($)</v>
          </cell>
          <cell r="D8038">
            <v>2</v>
          </cell>
          <cell r="E8038" t="str">
            <v>Incentive Customer ($)</v>
          </cell>
          <cell r="F8038" t="str">
            <v>Incentive Value Source</v>
          </cell>
          <cell r="G8038" t="str">
            <v/>
          </cell>
          <cell r="H8038" t="str">
            <v>FE Deemed Savings - Industrial v10.18.12.xlsx table of deemed values used by program administator</v>
          </cell>
          <cell r="I8038" t="str">
            <v/>
          </cell>
        </row>
        <row r="8039">
          <cell r="C8039" t="str">
            <v>620.2_Efficient Case Value</v>
          </cell>
          <cell r="D8039">
            <v>2</v>
          </cell>
          <cell r="E8039" t="str">
            <v>Efficient Case Value</v>
          </cell>
          <cell r="F8039" t="str">
            <v>Efficient Case Value Source</v>
          </cell>
          <cell r="G8039" t="str">
            <v/>
          </cell>
          <cell r="H8039" t="str">
            <v/>
          </cell>
          <cell r="I8039" t="str">
            <v>FinAnswer Express Market Characterization and Program Enhancements - Utah Service Territory 30 Nov 2011.pdf</v>
          </cell>
        </row>
        <row r="8040">
          <cell r="C8040" t="str">
            <v>620.2_Baseline Value</v>
          </cell>
          <cell r="D8040">
            <v>2</v>
          </cell>
          <cell r="E8040" t="str">
            <v>Baseline Value</v>
          </cell>
          <cell r="F8040" t="str">
            <v>Baseline Value Source</v>
          </cell>
          <cell r="G8040" t="str">
            <v/>
          </cell>
          <cell r="H8040" t="str">
            <v/>
          </cell>
          <cell r="I8040" t="str">
            <v>FinAnswer Express Market Characterization and Program Enhancements - Utah Service Territory 30 Nov 2011.pdf</v>
          </cell>
        </row>
        <row r="8041">
          <cell r="C8041" t="str">
            <v>08062014-008.1_</v>
          </cell>
          <cell r="D8041">
            <v>1</v>
          </cell>
          <cell r="E8041" t="str">
            <v/>
          </cell>
          <cell r="F8041" t="str">
            <v/>
          </cell>
          <cell r="G8041" t="str">
            <v/>
          </cell>
          <cell r="H8041" t="str">
            <v/>
          </cell>
          <cell r="I8041" t="str">
            <v/>
          </cell>
        </row>
        <row r="8042">
          <cell r="C8042" t="str">
            <v>08062014-007.1_</v>
          </cell>
          <cell r="D8042">
            <v>1</v>
          </cell>
          <cell r="E8042" t="str">
            <v/>
          </cell>
          <cell r="F8042" t="str">
            <v/>
          </cell>
          <cell r="G8042" t="str">
            <v/>
          </cell>
          <cell r="H8042" t="str">
            <v/>
          </cell>
          <cell r="I8042" t="str">
            <v/>
          </cell>
        </row>
        <row r="8043">
          <cell r="C8043" t="str">
            <v>12112013-001 - WB.1_Incremental cost ($)</v>
          </cell>
          <cell r="D8043">
            <v>1</v>
          </cell>
          <cell r="E8043" t="str">
            <v>Incremental cost ($)</v>
          </cell>
          <cell r="F8043" t="str">
            <v>Incremental Cost Value Source</v>
          </cell>
          <cell r="G8043" t="str">
            <v/>
          </cell>
          <cell r="H8043" t="str">
            <v/>
          </cell>
          <cell r="I8043" t="str">
            <v>09-09-2013_WA_HES_Refrigerators_Brief.xlsx</v>
          </cell>
        </row>
        <row r="8044">
          <cell r="C8044" t="str">
            <v>12112013-001 - WB.1_Measure life (years)</v>
          </cell>
          <cell r="D8044">
            <v>1</v>
          </cell>
          <cell r="E8044" t="str">
            <v>Measure life (years)</v>
          </cell>
          <cell r="F8044" t="str">
            <v>Measure Life Value Source</v>
          </cell>
          <cell r="G8044" t="str">
            <v/>
          </cell>
          <cell r="H8044" t="str">
            <v/>
          </cell>
          <cell r="I8044" t="str">
            <v>09-09-2013_WA_HES_Refrigerators_Brief.xlsx</v>
          </cell>
        </row>
        <row r="8045">
          <cell r="C8045" t="str">
            <v>12112013-001 - WB.1_Gross incremental annual electric savings (kWh/yr)</v>
          </cell>
          <cell r="D8045">
            <v>1</v>
          </cell>
          <cell r="E8045" t="str">
            <v>Gross incremental annual electric savings (kWh/yr)</v>
          </cell>
          <cell r="F8045" t="str">
            <v xml:space="preserve">Energy Savings Value Source </v>
          </cell>
          <cell r="G8045" t="str">
            <v/>
          </cell>
          <cell r="H8045" t="str">
            <v/>
          </cell>
          <cell r="I8045" t="str">
            <v>09-09-2013_WA_HES_Refrigerators_Brief.xlsx</v>
          </cell>
        </row>
        <row r="8046">
          <cell r="C8046" t="str">
            <v>12112013-002 - WB.1_Gross incremental annual electric savings (kWh/yr)</v>
          </cell>
          <cell r="D8046">
            <v>1</v>
          </cell>
          <cell r="E8046" t="str">
            <v>Gross incremental annual electric savings (kWh/yr)</v>
          </cell>
          <cell r="F8046" t="str">
            <v xml:space="preserve">Energy Savings Value Source </v>
          </cell>
          <cell r="G8046" t="str">
            <v/>
          </cell>
          <cell r="H8046" t="str">
            <v/>
          </cell>
          <cell r="I8046" t="str">
            <v>09-09-2013_WA_HES_Refrigerators_Brief.xlsx</v>
          </cell>
        </row>
        <row r="8047">
          <cell r="C8047" t="str">
            <v>12112013-002 - WB.1_Measure life (years)</v>
          </cell>
          <cell r="D8047">
            <v>1</v>
          </cell>
          <cell r="E8047" t="str">
            <v>Measure life (years)</v>
          </cell>
          <cell r="F8047" t="str">
            <v>Measure Life Value Source</v>
          </cell>
          <cell r="G8047" t="str">
            <v/>
          </cell>
          <cell r="H8047" t="str">
            <v/>
          </cell>
          <cell r="I8047" t="str">
            <v>09-09-2013_WA_HES_Refrigerators_Brief.xlsx</v>
          </cell>
        </row>
        <row r="8048">
          <cell r="C8048" t="str">
            <v>12112013-002 - WB.1_Incremental cost ($)</v>
          </cell>
          <cell r="D8048">
            <v>1</v>
          </cell>
          <cell r="E8048" t="str">
            <v>Incremental cost ($)</v>
          </cell>
          <cell r="F8048" t="str">
            <v>Incremental Cost Value Source</v>
          </cell>
          <cell r="G8048" t="str">
            <v/>
          </cell>
          <cell r="H8048" t="str">
            <v/>
          </cell>
          <cell r="I8048" t="str">
            <v>09-09-2013_WA_HES_Refrigerators_Brief.xlsx</v>
          </cell>
        </row>
        <row r="8049">
          <cell r="C8049" t="str">
            <v>2742 - FE.2_Planned Realization Rate</v>
          </cell>
          <cell r="D8049">
            <v>2</v>
          </cell>
          <cell r="E8049" t="str">
            <v>Planned Realization Rate</v>
          </cell>
          <cell r="F8049" t="str">
            <v>Realization Rate Value Source</v>
          </cell>
          <cell r="G8049" t="str">
            <v/>
          </cell>
          <cell r="H8049" t="str">
            <v>Table 1</v>
          </cell>
          <cell r="I8049" t="str">
            <v>DSM_WY_FinAnswerExpress_Report_2011.pdf</v>
          </cell>
        </row>
        <row r="8050">
          <cell r="C8050" t="str">
            <v>2742 - FE.2_Planned Net to Gross Ratio</v>
          </cell>
          <cell r="D8050">
            <v>2</v>
          </cell>
          <cell r="E8050" t="str">
            <v>Planned Net to Gross Ratio</v>
          </cell>
          <cell r="F8050" t="str">
            <v>Net-to-Gross Value Source</v>
          </cell>
          <cell r="G8050" t="str">
            <v/>
          </cell>
          <cell r="H8050" t="str">
            <v>Page 10</v>
          </cell>
          <cell r="I8050" t="str">
            <v>DSM_WY_FinAnswerExpress_Report_2011.pdf</v>
          </cell>
        </row>
        <row r="8051">
          <cell r="C8051" t="str">
            <v>1255 - FE.3_Planned Realization Rate</v>
          </cell>
          <cell r="D8051">
            <v>3</v>
          </cell>
          <cell r="E8051" t="str">
            <v>Planned Realization Rate</v>
          </cell>
          <cell r="F8051" t="str">
            <v>Realization Rate Value Source</v>
          </cell>
          <cell r="G8051" t="str">
            <v/>
          </cell>
          <cell r="H8051" t="str">
            <v>page 2</v>
          </cell>
          <cell r="I8051" t="str">
            <v>CA_FinAnswer_Express_Program_Evaluation_2009-2011.pdf</v>
          </cell>
        </row>
        <row r="8052">
          <cell r="C8052" t="str">
            <v>1255 - FE.3_Planned Net to Gross Ratio</v>
          </cell>
          <cell r="D8052">
            <v>3</v>
          </cell>
          <cell r="E8052" t="str">
            <v>Planned Net to Gross Ratio</v>
          </cell>
          <cell r="F8052" t="str">
            <v>Net-to-Gross Value Source</v>
          </cell>
          <cell r="G8052" t="str">
            <v/>
          </cell>
          <cell r="H8052" t="str">
            <v>page 2</v>
          </cell>
          <cell r="I8052" t="str">
            <v>CA_FinAnswer_Express_Program_Evaluation_2009-2011.pdf</v>
          </cell>
        </row>
        <row r="8053">
          <cell r="C8053" t="str">
            <v>1259 - FE.3_Incremental cost ($)</v>
          </cell>
          <cell r="D8053">
            <v>3</v>
          </cell>
          <cell r="E8053" t="str">
            <v>Incremental cost ($)</v>
          </cell>
          <cell r="F8053" t="str">
            <v>Cost Value Source</v>
          </cell>
          <cell r="G8053" t="str">
            <v/>
          </cell>
          <cell r="H8053" t="str">
            <v/>
          </cell>
          <cell r="I8053" t="str">
            <v>1-27-2014_ID_HES_Refrigerators_Brief.xlsx</v>
          </cell>
        </row>
        <row r="8054">
          <cell r="C8054" t="str">
            <v>1259 - FE.3_Planned Net to Gross Ratio</v>
          </cell>
          <cell r="D8054">
            <v>3</v>
          </cell>
          <cell r="E8054" t="str">
            <v>Planned Net to Gross Ratio</v>
          </cell>
          <cell r="F8054" t="str">
            <v>Net-to-Gross Value Source</v>
          </cell>
          <cell r="G8054" t="str">
            <v/>
          </cell>
          <cell r="H8054" t="str">
            <v>Page 2</v>
          </cell>
          <cell r="I8054" t="str">
            <v>ID_FinAnswer_Express_Program_Evaluation_2009-2011.pdf</v>
          </cell>
        </row>
        <row r="8055">
          <cell r="C8055" t="str">
            <v>1259 - FE.3_Gross incremental annual electric savings (kWh/yr)</v>
          </cell>
          <cell r="D8055">
            <v>3</v>
          </cell>
          <cell r="E8055" t="str">
            <v>Gross incremental annual electric savings (kWh/yr)</v>
          </cell>
          <cell r="F8055" t="str">
            <v xml:space="preserve">Energy Savings Value Source </v>
          </cell>
          <cell r="G8055" t="str">
            <v/>
          </cell>
          <cell r="H8055" t="str">
            <v/>
          </cell>
          <cell r="I8055" t="str">
            <v>1-27-2014_ID_HES_Refrigerators_Brief.xlsx</v>
          </cell>
        </row>
        <row r="8056">
          <cell r="C8056" t="str">
            <v>1259 - FE.3_Measure life (years)</v>
          </cell>
          <cell r="D8056">
            <v>3</v>
          </cell>
          <cell r="E8056" t="str">
            <v>Measure life (years)</v>
          </cell>
          <cell r="F8056" t="str">
            <v>Measure Life Value Source</v>
          </cell>
          <cell r="G8056" t="str">
            <v/>
          </cell>
          <cell r="H8056" t="str">
            <v/>
          </cell>
          <cell r="I8056" t="str">
            <v>1-27-2014_ID_HES_Refrigerators_Brief.xlsx</v>
          </cell>
        </row>
        <row r="8057">
          <cell r="C8057" t="str">
            <v>1259 - FE.3_Planned Realization Rate</v>
          </cell>
          <cell r="D8057">
            <v>3</v>
          </cell>
          <cell r="E8057" t="str">
            <v>Planned Realization Rate</v>
          </cell>
          <cell r="F8057" t="str">
            <v>Realization Rate Value Source</v>
          </cell>
          <cell r="G8057" t="str">
            <v/>
          </cell>
          <cell r="H8057" t="str">
            <v>Table 1</v>
          </cell>
          <cell r="I8057" t="str">
            <v>ID_FinAnswer_Express_Program_Evaluation_2009-2011.pdf</v>
          </cell>
        </row>
        <row r="8058">
          <cell r="C8058" t="str">
            <v>1684 - FE.3_Incremental cost ($)</v>
          </cell>
          <cell r="D8058">
            <v>3</v>
          </cell>
          <cell r="E8058" t="str">
            <v>Incremental cost ($)</v>
          </cell>
          <cell r="F8058" t="str">
            <v>Incremental Cost Value Source</v>
          </cell>
          <cell r="G8058" t="str">
            <v/>
          </cell>
          <cell r="H8058" t="str">
            <v/>
          </cell>
          <cell r="I8058" t="str">
            <v>03-03-2014_UT_HES_RefrigeratorCEETier3_Brief.xlsx</v>
          </cell>
        </row>
        <row r="8059">
          <cell r="C8059" t="str">
            <v>1684 - FE.3_Gross incremental annual electric savings (kWh/yr)</v>
          </cell>
          <cell r="D8059">
            <v>3</v>
          </cell>
          <cell r="E8059" t="str">
            <v>Gross incremental annual electric savings (kWh/yr)</v>
          </cell>
          <cell r="F8059" t="str">
            <v>Energy Savings Value Source</v>
          </cell>
          <cell r="G8059" t="str">
            <v/>
          </cell>
          <cell r="H8059" t="str">
            <v/>
          </cell>
          <cell r="I8059" t="str">
            <v>03-03-2014_UT_HES_RefrigeratorCEETier3_Brief.xlsx</v>
          </cell>
        </row>
        <row r="8060">
          <cell r="C8060" t="str">
            <v>1684 - FE.3_Measure life (years)</v>
          </cell>
          <cell r="D8060">
            <v>3</v>
          </cell>
          <cell r="E8060" t="str">
            <v>Measure life (years)</v>
          </cell>
          <cell r="F8060" t="str">
            <v>Measure Life Value Source</v>
          </cell>
          <cell r="G8060" t="str">
            <v/>
          </cell>
          <cell r="H8060" t="str">
            <v/>
          </cell>
          <cell r="I8060" t="str">
            <v>03-03-2014_UT_HES_RefrigeratorCEETier3_Brief.xlsx</v>
          </cell>
        </row>
        <row r="8061">
          <cell r="C8061" t="str">
            <v>440.2_Incentive Customer ($)</v>
          </cell>
          <cell r="D8061">
            <v>2</v>
          </cell>
          <cell r="E8061" t="str">
            <v>Incentive Customer ($)</v>
          </cell>
          <cell r="F8061" t="str">
            <v>Incentive Value Source</v>
          </cell>
          <cell r="G8061" t="str">
            <v/>
          </cell>
          <cell r="H8061" t="str">
            <v>FE Deemed Savings - Industrial v10.18.12.xlsx table of deemed values used by program administator</v>
          </cell>
          <cell r="I8061" t="str">
            <v/>
          </cell>
        </row>
        <row r="8062">
          <cell r="C8062" t="str">
            <v>440.2_Gross Average Monthly Demand Reduction (kW/unit)</v>
          </cell>
          <cell r="D8062">
            <v>2</v>
          </cell>
          <cell r="E8062" t="str">
            <v>Gross Average Monthly Demand Reduction (kW/unit)</v>
          </cell>
          <cell r="F8062" t="str">
            <v>Savings Parameters</v>
          </cell>
          <cell r="G8062" t="str">
            <v/>
          </cell>
          <cell r="H8062" t="str">
            <v/>
          </cell>
          <cell r="I8062" t="str">
            <v>Irrigation Measure Savings Calcs.xlsx</v>
          </cell>
        </row>
        <row r="8063">
          <cell r="C8063" t="str">
            <v>440.2_Baseline Value</v>
          </cell>
          <cell r="D8063">
            <v>2</v>
          </cell>
          <cell r="E8063" t="str">
            <v>Baseline Value</v>
          </cell>
          <cell r="F8063" t="str">
            <v>Baseline Value Source</v>
          </cell>
          <cell r="G8063" t="str">
            <v/>
          </cell>
          <cell r="H8063" t="str">
            <v/>
          </cell>
          <cell r="I8063" t="str">
            <v>FinAnswer Express Market Characterization and Program Enhancements - Utah Service Territory 30 Nov 2011.pdf</v>
          </cell>
        </row>
        <row r="8064">
          <cell r="C8064" t="str">
            <v>440.2_Gross incremental annual electric savings (kWh/yr)</v>
          </cell>
          <cell r="D8064">
            <v>2</v>
          </cell>
          <cell r="E8064" t="str">
            <v>Gross incremental annual electric savings (kWh/yr)</v>
          </cell>
          <cell r="F8064" t="str">
            <v>See Source Document(s) for savings methodology</v>
          </cell>
          <cell r="G8064" t="str">
            <v/>
          </cell>
          <cell r="H8064" t="str">
            <v/>
          </cell>
          <cell r="I8064" t="str">
            <v>Irrigation Measure Savings Calcs.xlsx</v>
          </cell>
        </row>
        <row r="8065">
          <cell r="C8065" t="str">
            <v>440.2_Gross Average Monthly Demand Reduction (kW/unit)</v>
          </cell>
          <cell r="D8065">
            <v>2</v>
          </cell>
          <cell r="E8065" t="str">
            <v>Gross Average Monthly Demand Reduction (kW/unit)</v>
          </cell>
          <cell r="F8065" t="str">
            <v>Demand Reduction Value Source</v>
          </cell>
          <cell r="G8065" t="str">
            <v/>
          </cell>
          <cell r="H8065" t="str">
            <v/>
          </cell>
          <cell r="I8065" t="str">
            <v>FinAnswer Express Market Characterization and Program Enhancements - Utah Service Territory 30 Nov 2011.pdf</v>
          </cell>
        </row>
        <row r="8066">
          <cell r="C8066" t="str">
            <v>440.2_Efficient Case Value</v>
          </cell>
          <cell r="D8066">
            <v>2</v>
          </cell>
          <cell r="E8066" t="str">
            <v>Efficient Case Value</v>
          </cell>
          <cell r="F8066" t="str">
            <v>Efficient Case Value Source</v>
          </cell>
          <cell r="G8066" t="str">
            <v/>
          </cell>
          <cell r="H8066" t="str">
            <v/>
          </cell>
          <cell r="I8066" t="str">
            <v>FinAnswer Express Market Characterization and Program Enhancements - Utah Service Territory 30 Nov 2011.pdf</v>
          </cell>
        </row>
        <row r="8067">
          <cell r="C8067" t="str">
            <v>440.2_Incremental cost ($)</v>
          </cell>
          <cell r="D8067">
            <v>2</v>
          </cell>
          <cell r="E8067" t="str">
            <v>Incremental cost ($)</v>
          </cell>
          <cell r="F8067" t="str">
            <v>Cost Value Source</v>
          </cell>
          <cell r="G8067" t="str">
            <v/>
          </cell>
          <cell r="H8067" t="str">
            <v/>
          </cell>
          <cell r="I8067" t="str">
            <v>FinAnswer Express Market Characterization and Program Enhancements - Utah Service Territory 30 Nov 2011.pdf</v>
          </cell>
        </row>
        <row r="8068">
          <cell r="C8068" t="str">
            <v>440.2_Gross incremental annual electric savings (kWh/yr)</v>
          </cell>
          <cell r="D8068">
            <v>2</v>
          </cell>
          <cell r="E8068" t="str">
            <v>Gross incremental annual electric savings (kWh/yr)</v>
          </cell>
          <cell r="F8068" t="str">
            <v xml:space="preserve">Energy Savings Value Source </v>
          </cell>
          <cell r="G8068" t="str">
            <v/>
          </cell>
          <cell r="H8068" t="str">
            <v/>
          </cell>
          <cell r="I8068" t="str">
            <v>FinAnswer Express Market Characterization and Program Enhancements - Utah Service Territory 30 Nov 2011.pdf</v>
          </cell>
        </row>
        <row r="8069">
          <cell r="C8069" t="str">
            <v>12162013-145.2_Planned Net to Gross Ratio</v>
          </cell>
          <cell r="D8069">
            <v>2</v>
          </cell>
          <cell r="E8069" t="str">
            <v>Planned Net to Gross Ratio</v>
          </cell>
          <cell r="F8069" t="str">
            <v>Net-to-Gross Value Source</v>
          </cell>
          <cell r="G8069" t="str">
            <v/>
          </cell>
          <cell r="H8069" t="str">
            <v>Page 2</v>
          </cell>
          <cell r="I8069" t="str">
            <v>CA_Energy_FinAnswer_Program_Evaluation_2009-2011.pdf</v>
          </cell>
        </row>
        <row r="8070">
          <cell r="C8070" t="str">
            <v>12162013-275.2_Measure life (years)</v>
          </cell>
          <cell r="D8070">
            <v>2</v>
          </cell>
          <cell r="E8070" t="str">
            <v>Measure life (years)</v>
          </cell>
          <cell r="F8070" t="str">
            <v>Measure Life Value Source</v>
          </cell>
          <cell r="G8070" t="str">
            <v>14.5, rounded to 15</v>
          </cell>
          <cell r="H8070" t="str">
            <v>Table 16</v>
          </cell>
          <cell r="I8070" t="str">
            <v>Idaho Energy FinAnswer Evaluation Report - 2008.pdf</v>
          </cell>
        </row>
        <row r="8071">
          <cell r="C8071" t="str">
            <v>12162013-275.2_Planned Net to Gross Ratio</v>
          </cell>
          <cell r="D8071">
            <v>2</v>
          </cell>
          <cell r="E8071" t="str">
            <v>Planned Net to Gross Ratio</v>
          </cell>
          <cell r="F8071" t="str">
            <v>Net-to-Gross Ratio Value Source</v>
          </cell>
          <cell r="G8071" t="str">
            <v/>
          </cell>
          <cell r="H8071" t="str">
            <v>Page 2</v>
          </cell>
          <cell r="I8071" t="str">
            <v>ID_Energy_FinAnswer_Program_Evaluation_2009-2011.pdf</v>
          </cell>
        </row>
        <row r="8072">
          <cell r="C8072" t="str">
            <v>12162013-275.2_Planned Realization Rate</v>
          </cell>
          <cell r="D8072">
            <v>2</v>
          </cell>
          <cell r="E8072" t="str">
            <v>Planned Realization Rate</v>
          </cell>
          <cell r="F8072" t="str">
            <v>Realization Rate Value Source</v>
          </cell>
          <cell r="G8072" t="str">
            <v/>
          </cell>
          <cell r="H8072" t="str">
            <v>Table 1</v>
          </cell>
          <cell r="I8072" t="str">
            <v>ID_Energy_FinAnswer_Program_Evaluation_2009-2011.pdf</v>
          </cell>
        </row>
        <row r="8073">
          <cell r="C8073" t="str">
            <v>11222013-015.2_Incentive Customer ($)</v>
          </cell>
          <cell r="D8073">
            <v>2</v>
          </cell>
          <cell r="E8073" t="str">
            <v>Incentive Customer ($)</v>
          </cell>
          <cell r="F8073" t="str">
            <v>Incentive Value Source</v>
          </cell>
          <cell r="G8073" t="str">
            <v/>
          </cell>
          <cell r="H8073" t="str">
            <v>Incentive Caluclator Tool</v>
          </cell>
          <cell r="I8073" t="str">
            <v>WB UT Incentive Calc EXTERNAL 1.1E 0722013.xlsx</v>
          </cell>
        </row>
        <row r="8074">
          <cell r="C8074" t="str">
            <v>12162013-015.2_Incentive Customer ($)</v>
          </cell>
          <cell r="D8074">
            <v>2</v>
          </cell>
          <cell r="E8074" t="str">
            <v>Incentive Customer ($)</v>
          </cell>
          <cell r="F8074" t="str">
            <v>Incentive Value Source</v>
          </cell>
          <cell r="G8074" t="str">
            <v/>
          </cell>
          <cell r="H8074" t="str">
            <v>Incentive Caluclator Tool</v>
          </cell>
          <cell r="I8074" t="str">
            <v>WA wattSmart Business Incentive DUMMY.xlsx</v>
          </cell>
        </row>
        <row r="8075">
          <cell r="C8075" t="str">
            <v>12162013-405.2_Measure life (years)</v>
          </cell>
          <cell r="D8075">
            <v>2</v>
          </cell>
          <cell r="E8075" t="str">
            <v>Measure life (years)</v>
          </cell>
          <cell r="F8075" t="str">
            <v>Measure Life Value Source</v>
          </cell>
          <cell r="G8075" t="str">
            <v/>
          </cell>
          <cell r="H8075" t="str">
            <v>Table 26</v>
          </cell>
          <cell r="I8075" t="str">
            <v>2013-Wyoming-Annual-Report-Appendices-FINAL.pdf</v>
          </cell>
        </row>
        <row r="8076">
          <cell r="C8076" t="str">
            <v>12162013-405.2_Planned Realization Rate</v>
          </cell>
          <cell r="D8076">
            <v>2</v>
          </cell>
          <cell r="E8076" t="str">
            <v>Planned Realization Rate</v>
          </cell>
          <cell r="F8076" t="str">
            <v>Realization Rate Value Source</v>
          </cell>
          <cell r="G8076" t="str">
            <v/>
          </cell>
          <cell r="H8076" t="str">
            <v>Table 1</v>
          </cell>
          <cell r="I8076" t="str">
            <v>DSM_WY_EnergyFinAnswer_Report_2011.pdf</v>
          </cell>
        </row>
        <row r="8077">
          <cell r="C8077" t="str">
            <v>12162013-405.2_Planned Net to Gross Ratio</v>
          </cell>
          <cell r="D8077">
            <v>2</v>
          </cell>
          <cell r="E8077" t="str">
            <v>Planned Net to Gross Ratio</v>
          </cell>
          <cell r="F8077" t="str">
            <v>Net-to-Gross Valur Source</v>
          </cell>
          <cell r="G8077" t="str">
            <v/>
          </cell>
          <cell r="H8077" t="str">
            <v>Page 10</v>
          </cell>
          <cell r="I8077" t="str">
            <v>DSM_WY_EnergyFinAnswer_Report_2011.pdf</v>
          </cell>
        </row>
        <row r="8078">
          <cell r="C8078" t="str">
            <v>12162013-146.2_Planned Net to Gross Ratio</v>
          </cell>
          <cell r="D8078">
            <v>2</v>
          </cell>
          <cell r="E8078" t="str">
            <v>Planned Net to Gross Ratio</v>
          </cell>
          <cell r="F8078" t="str">
            <v>Net-to-Gross Value Source</v>
          </cell>
          <cell r="G8078" t="str">
            <v/>
          </cell>
          <cell r="H8078" t="str">
            <v>Page 2</v>
          </cell>
          <cell r="I8078" t="str">
            <v>CA_Energy_FinAnswer_Program_Evaluation_2009-2011.pdf</v>
          </cell>
        </row>
        <row r="8079">
          <cell r="C8079" t="str">
            <v>12162013-276.2_Planned Realization Rate</v>
          </cell>
          <cell r="D8079">
            <v>2</v>
          </cell>
          <cell r="E8079" t="str">
            <v>Planned Realization Rate</v>
          </cell>
          <cell r="F8079" t="str">
            <v>Realization Rate Value Source</v>
          </cell>
          <cell r="G8079" t="str">
            <v/>
          </cell>
          <cell r="H8079" t="str">
            <v>Table 1</v>
          </cell>
          <cell r="I8079" t="str">
            <v>ID_Energy_FinAnswer_Program_Evaluation_2009-2011.pdf</v>
          </cell>
        </row>
        <row r="8080">
          <cell r="C8080" t="str">
            <v>12162013-276.2_Planned Net to Gross Ratio</v>
          </cell>
          <cell r="D8080">
            <v>2</v>
          </cell>
          <cell r="E8080" t="str">
            <v>Planned Net to Gross Ratio</v>
          </cell>
          <cell r="F8080" t="str">
            <v>Net-to-Gross Ratio Value Source</v>
          </cell>
          <cell r="G8080" t="str">
            <v/>
          </cell>
          <cell r="H8080" t="str">
            <v>Page 2</v>
          </cell>
          <cell r="I8080" t="str">
            <v>ID_Energy_FinAnswer_Program_Evaluation_2009-2011.pdf</v>
          </cell>
        </row>
        <row r="8081">
          <cell r="C8081" t="str">
            <v>12162013-276.2_Measure life (years)</v>
          </cell>
          <cell r="D8081">
            <v>2</v>
          </cell>
          <cell r="E8081" t="str">
            <v>Measure life (years)</v>
          </cell>
          <cell r="F8081" t="str">
            <v>Measure Life Value Source</v>
          </cell>
          <cell r="G8081" t="str">
            <v>14.5, rounded to 15</v>
          </cell>
          <cell r="H8081" t="str">
            <v>Table 16</v>
          </cell>
          <cell r="I8081" t="str">
            <v>Idaho Energy FinAnswer Evaluation Report - 2008.pdf</v>
          </cell>
        </row>
        <row r="8082">
          <cell r="C8082" t="str">
            <v>11222013-016.2_Incentive Customer ($)</v>
          </cell>
          <cell r="D8082">
            <v>2</v>
          </cell>
          <cell r="E8082" t="str">
            <v>Incentive Customer ($)</v>
          </cell>
          <cell r="F8082" t="str">
            <v>Incentive Value Source</v>
          </cell>
          <cell r="G8082" t="str">
            <v/>
          </cell>
          <cell r="H8082" t="str">
            <v>Incentive Caluclator Tool</v>
          </cell>
          <cell r="I8082" t="str">
            <v>WB UT Incentive Calc EXTERNAL 1.1E 0722013.xlsx</v>
          </cell>
        </row>
        <row r="8083">
          <cell r="C8083" t="str">
            <v>12162013-016.2_Incentive Customer ($)</v>
          </cell>
          <cell r="D8083">
            <v>2</v>
          </cell>
          <cell r="E8083" t="str">
            <v>Incentive Customer ($)</v>
          </cell>
          <cell r="F8083" t="str">
            <v>Incentive Value Source</v>
          </cell>
          <cell r="G8083" t="str">
            <v/>
          </cell>
          <cell r="H8083" t="str">
            <v>Incentive Caluclator Tool</v>
          </cell>
          <cell r="I8083" t="str">
            <v>WA wattSmart Business Incentive DUMMY.xlsx</v>
          </cell>
        </row>
        <row r="8084">
          <cell r="C8084" t="str">
            <v>12162013-406.2_Measure life (years)</v>
          </cell>
          <cell r="D8084">
            <v>2</v>
          </cell>
          <cell r="E8084" t="str">
            <v>Measure life (years)</v>
          </cell>
          <cell r="F8084" t="str">
            <v>Measure Life Value Source</v>
          </cell>
          <cell r="G8084" t="str">
            <v/>
          </cell>
          <cell r="H8084" t="str">
            <v>Table 26</v>
          </cell>
          <cell r="I8084" t="str">
            <v>2013-Wyoming-Annual-Report-Appendices-FINAL.pdf</v>
          </cell>
        </row>
        <row r="8085">
          <cell r="C8085" t="str">
            <v>12162013-406.2_Planned Net to Gross Ratio</v>
          </cell>
          <cell r="D8085">
            <v>2</v>
          </cell>
          <cell r="E8085" t="str">
            <v>Planned Net to Gross Ratio</v>
          </cell>
          <cell r="F8085" t="str">
            <v>Net-to-Gross Valur Source</v>
          </cell>
          <cell r="G8085" t="str">
            <v/>
          </cell>
          <cell r="H8085" t="str">
            <v>Page 10</v>
          </cell>
          <cell r="I8085" t="str">
            <v>DSM_WY_EnergyFinAnswer_Report_2011.pdf</v>
          </cell>
        </row>
        <row r="8086">
          <cell r="C8086" t="str">
            <v>12162013-406.2_Planned Realization Rate</v>
          </cell>
          <cell r="D8086">
            <v>2</v>
          </cell>
          <cell r="E8086" t="str">
            <v>Planned Realization Rate</v>
          </cell>
          <cell r="F8086" t="str">
            <v>Realization Rate Value Source</v>
          </cell>
          <cell r="G8086" t="str">
            <v/>
          </cell>
          <cell r="H8086" t="str">
            <v>Table 1</v>
          </cell>
          <cell r="I8086" t="str">
            <v>DSM_WY_EnergyFinAnswer_Report_2011.pdf</v>
          </cell>
        </row>
        <row r="8087">
          <cell r="C8087" t="str">
            <v>112.2_Planned Net to Gross Ratio</v>
          </cell>
          <cell r="D8087">
            <v>2</v>
          </cell>
          <cell r="E8087" t="str">
            <v>Planned Net to Gross Ratio</v>
          </cell>
          <cell r="F8087" t="str">
            <v>Net-to-Gross Value Source</v>
          </cell>
          <cell r="G8087" t="str">
            <v/>
          </cell>
          <cell r="H8087" t="str">
            <v>page 2</v>
          </cell>
          <cell r="I8087" t="str">
            <v>CA_FinAnswer_Express_Program_Evaluation_2009-2011.pdf</v>
          </cell>
        </row>
        <row r="8088">
          <cell r="C8088" t="str">
            <v>112.2_Planned Realization Rate</v>
          </cell>
          <cell r="D8088">
            <v>2</v>
          </cell>
          <cell r="E8088" t="str">
            <v>Planned Realization Rate</v>
          </cell>
          <cell r="F8088" t="str">
            <v>Realization Rate Value Source</v>
          </cell>
          <cell r="G8088" t="str">
            <v/>
          </cell>
          <cell r="H8088" t="str">
            <v>page 2</v>
          </cell>
          <cell r="I8088" t="str">
            <v>CA_FinAnswer_Express_Program_Evaluation_2009-2011.pdf</v>
          </cell>
        </row>
        <row r="8089">
          <cell r="C8089" t="str">
            <v>388.2_Gross incremental annual electric savings (kWh/yr)</v>
          </cell>
          <cell r="D8089">
            <v>2</v>
          </cell>
          <cell r="E8089" t="str">
            <v>Gross incremental annual electric savings (kWh/yr)</v>
          </cell>
          <cell r="F8089" t="str">
            <v xml:space="preserve">Energy Savings Value Source </v>
          </cell>
          <cell r="G8089" t="str">
            <v/>
          </cell>
          <cell r="H8089" t="str">
            <v/>
          </cell>
          <cell r="I8089" t="str">
            <v>2010 ID FX MARKET CHARACTERIZATION 051512.pdf</v>
          </cell>
        </row>
        <row r="8090">
          <cell r="C8090" t="str">
            <v>388.2_Incremental cost ($)</v>
          </cell>
          <cell r="D8090">
            <v>2</v>
          </cell>
          <cell r="E8090" t="str">
            <v>Incremental cost ($)</v>
          </cell>
          <cell r="F8090" t="str">
            <v>Cost Value Source</v>
          </cell>
          <cell r="G8090" t="str">
            <v/>
          </cell>
          <cell r="H8090" t="str">
            <v/>
          </cell>
          <cell r="I8090" t="str">
            <v>2010 ID FX MARKET CHARACTERIZATION 051512.pdf</v>
          </cell>
        </row>
        <row r="8091">
          <cell r="C8091" t="str">
            <v>388.2_Gross Average Monthly Demand Reduction (kW/unit)</v>
          </cell>
          <cell r="D8091">
            <v>2</v>
          </cell>
          <cell r="E8091" t="str">
            <v>Gross Average Monthly Demand Reduction (kW/unit)</v>
          </cell>
          <cell r="F8091" t="str">
            <v>Demand Reduction Value Source</v>
          </cell>
          <cell r="G8091" t="str">
            <v/>
          </cell>
          <cell r="H8091" t="str">
            <v/>
          </cell>
          <cell r="I8091" t="str">
            <v>2010 ID FX MARKET CHARACTERIZATION 051512.pdf</v>
          </cell>
        </row>
        <row r="8092">
          <cell r="C8092" t="str">
            <v>388.2_Planned Net to Gross Ratio</v>
          </cell>
          <cell r="D8092">
            <v>2</v>
          </cell>
          <cell r="E8092" t="str">
            <v>Planned Net to Gross Ratio</v>
          </cell>
          <cell r="F8092" t="str">
            <v>Net-to-Gross Value Source</v>
          </cell>
          <cell r="G8092" t="str">
            <v/>
          </cell>
          <cell r="H8092" t="str">
            <v>Page 2</v>
          </cell>
          <cell r="I8092" t="str">
            <v>ID_FinAnswer_Express_Program_Evaluation_2009-2011.pdf</v>
          </cell>
        </row>
        <row r="8093">
          <cell r="C8093" t="str">
            <v>388.2_Measure life (years)</v>
          </cell>
          <cell r="D8093">
            <v>2</v>
          </cell>
          <cell r="E8093" t="str">
            <v>Measure life (years)</v>
          </cell>
          <cell r="F8093" t="str">
            <v>Measure Life Value Source</v>
          </cell>
          <cell r="G8093" t="str">
            <v/>
          </cell>
          <cell r="H8093" t="str">
            <v/>
          </cell>
          <cell r="I8093" t="str">
            <v>2010 ID FX MARKET CHARACTERIZATION 051512.pdf</v>
          </cell>
        </row>
        <row r="8094">
          <cell r="C8094" t="str">
            <v>388.2_Planned Realization Rate</v>
          </cell>
          <cell r="D8094">
            <v>2</v>
          </cell>
          <cell r="E8094" t="str">
            <v>Planned Realization Rate</v>
          </cell>
          <cell r="F8094" t="str">
            <v>Realization Rate Value Source</v>
          </cell>
          <cell r="G8094" t="str">
            <v/>
          </cell>
          <cell r="H8094" t="str">
            <v>Table 1</v>
          </cell>
          <cell r="I8094" t="str">
            <v>ID_FinAnswer_Express_Program_Evaluation_2009-2011.pdf</v>
          </cell>
        </row>
        <row r="8095">
          <cell r="C8095" t="str">
            <v>572.2_Gross Average Monthly Demand Reduction (kW/unit)</v>
          </cell>
          <cell r="D8095">
            <v>2</v>
          </cell>
          <cell r="E8095" t="str">
            <v>Gross Average Monthly Demand Reduction (kW/unit)</v>
          </cell>
          <cell r="F8095" t="str">
            <v>Demand Reduction Value Source</v>
          </cell>
          <cell r="G8095" t="str">
            <v/>
          </cell>
          <cell r="H8095" t="str">
            <v>Table 2-10</v>
          </cell>
          <cell r="I8095" t="str">
            <v>FinAnswer Express Market Characterization and Program Enhancements - Utah Service Territory 30 Nov 2011.pdf</v>
          </cell>
        </row>
        <row r="8096">
          <cell r="C8096" t="str">
            <v>572.2_Gross incremental annual electric savings (kWh/yr)</v>
          </cell>
          <cell r="D8096">
            <v>2</v>
          </cell>
          <cell r="E8096" t="str">
            <v>Gross incremental annual electric savings (kWh/yr)</v>
          </cell>
          <cell r="F8096" t="str">
            <v xml:space="preserve">Energy Savings Value Source </v>
          </cell>
          <cell r="G8096" t="str">
            <v/>
          </cell>
          <cell r="H8096" t="str">
            <v>Table 4-9</v>
          </cell>
          <cell r="I8096" t="str">
            <v>FinAnswer Express Market Characterization and Program Enhancements - Utah Service Territory 30 Nov 2011.pdf</v>
          </cell>
        </row>
        <row r="8097">
          <cell r="C8097" t="str">
            <v>572.2_Measure life (years)</v>
          </cell>
          <cell r="D8097">
            <v>2</v>
          </cell>
          <cell r="E8097" t="str">
            <v>Measure life (years)</v>
          </cell>
          <cell r="F8097" t="str">
            <v>Measure Life Value Source</v>
          </cell>
          <cell r="G8097" t="str">
            <v/>
          </cell>
          <cell r="H8097" t="str">
            <v>Table 2 on page 22 of Appendix 1</v>
          </cell>
          <cell r="I8097" t="str">
            <v>UT_2011_Annual_Report.pdf</v>
          </cell>
        </row>
        <row r="8098">
          <cell r="C8098" t="str">
            <v>572.2_Incremental cost ($)</v>
          </cell>
          <cell r="D8098">
            <v>2</v>
          </cell>
          <cell r="E8098" t="str">
            <v>Incremental cost ($)</v>
          </cell>
          <cell r="F8098" t="str">
            <v>Cost Value Source</v>
          </cell>
          <cell r="G8098" t="str">
            <v/>
          </cell>
          <cell r="H8098" t="str">
            <v>Table 4-9</v>
          </cell>
          <cell r="I8098" t="str">
            <v>FinAnswer Express Market Characterization and Program Enhancements - Utah Service Territory 30 Nov 2011.pdf</v>
          </cell>
        </row>
        <row r="8099">
          <cell r="C8099" t="str">
            <v>572.2_Incentive Customer ($)</v>
          </cell>
          <cell r="D8099">
            <v>2</v>
          </cell>
          <cell r="E8099" t="str">
            <v>Incentive Customer ($)</v>
          </cell>
          <cell r="F8099" t="str">
            <v>Incentive Value Source</v>
          </cell>
          <cell r="G8099" t="str">
            <v/>
          </cell>
          <cell r="H8099" t="str">
            <v>Table 4-9</v>
          </cell>
          <cell r="I8099" t="str">
            <v>FinAnswer Express Market Characterization and Program Enhancements - Utah Service Territory 30 Nov 2011.pdf</v>
          </cell>
        </row>
        <row r="8100">
          <cell r="C8100" t="str">
            <v>572.2_Gross incremental annual electric savings (kWh/yr)</v>
          </cell>
          <cell r="D8100">
            <v>2</v>
          </cell>
          <cell r="E8100" t="str">
            <v>Gross incremental annual electric savings (kWh/yr)</v>
          </cell>
          <cell r="F8100" t="str">
            <v>See Source Document(s) for savings methodology</v>
          </cell>
          <cell r="G8100" t="str">
            <v/>
          </cell>
          <cell r="H8100" t="str">
            <v/>
          </cell>
          <cell r="I8100" t="str">
            <v>Insulation.docx</v>
          </cell>
        </row>
        <row r="8101">
          <cell r="C8101" t="str">
            <v>572.2_Gross incremental annual electric savings (kWh/yr)</v>
          </cell>
          <cell r="D8101">
            <v>2</v>
          </cell>
          <cell r="E8101" t="str">
            <v>Gross incremental annual electric savings (kWh/yr)</v>
          </cell>
          <cell r="F8101" t="str">
            <v>See Source Document(s) for savings methodology</v>
          </cell>
          <cell r="G8101" t="str">
            <v/>
          </cell>
          <cell r="H8101" t="str">
            <v/>
          </cell>
          <cell r="I8101" t="str">
            <v>Evenlope_ModelingParameters 091911 UT.xls</v>
          </cell>
        </row>
        <row r="8102">
          <cell r="C8102" t="str">
            <v>572.3_Measure life (years)</v>
          </cell>
          <cell r="D8102">
            <v>3</v>
          </cell>
          <cell r="E8102" t="str">
            <v>Measure life (years)</v>
          </cell>
          <cell r="F8102" t="str">
            <v>Measure Life Value Source</v>
          </cell>
          <cell r="G8102" t="str">
            <v/>
          </cell>
          <cell r="H8102" t="str">
            <v>Table 2 on page 22 of Appendix 1</v>
          </cell>
          <cell r="I8102" t="str">
            <v>UT_2011_Annual_Report.pdf</v>
          </cell>
        </row>
        <row r="8103">
          <cell r="C8103" t="str">
            <v>572.3_Gross Average Monthly Demand Reduction (kW/unit)</v>
          </cell>
          <cell r="D8103">
            <v>3</v>
          </cell>
          <cell r="E8103" t="str">
            <v>Gross Average Monthly Demand Reduction (kW/unit)</v>
          </cell>
          <cell r="F8103" t="str">
            <v>Demand Reduction Value Source</v>
          </cell>
          <cell r="G8103" t="str">
            <v/>
          </cell>
          <cell r="H8103" t="str">
            <v/>
          </cell>
          <cell r="I8103" t="str">
            <v>Program Update Report UT 050214.docx</v>
          </cell>
        </row>
        <row r="8104">
          <cell r="C8104" t="str">
            <v>572.3_Incremental cost ($)</v>
          </cell>
          <cell r="D8104">
            <v>3</v>
          </cell>
          <cell r="E8104" t="str">
            <v>Incremental cost ($)</v>
          </cell>
          <cell r="F8104" t="str">
            <v>Cost Value Source</v>
          </cell>
          <cell r="G8104" t="str">
            <v/>
          </cell>
          <cell r="H8104" t="str">
            <v>Table 4-9</v>
          </cell>
          <cell r="I8104" t="str">
            <v>FinAnswer Express Market Characterization and Program Enhancements - Utah Service Territory 30 Nov 2011.pdf</v>
          </cell>
        </row>
        <row r="8105">
          <cell r="C8105" t="str">
            <v>572.3_Gross incremental annual electric savings (kWh/yr)</v>
          </cell>
          <cell r="D8105">
            <v>3</v>
          </cell>
          <cell r="E8105" t="str">
            <v>Gross incremental annual electric savings (kWh/yr)</v>
          </cell>
          <cell r="F8105" t="str">
            <v xml:space="preserve">Energy Savings Value Source </v>
          </cell>
          <cell r="G8105" t="str">
            <v/>
          </cell>
          <cell r="H8105" t="str">
            <v/>
          </cell>
          <cell r="I8105" t="str">
            <v>Program Update Report UT 050214.docx</v>
          </cell>
        </row>
        <row r="8106">
          <cell r="C8106" t="str">
            <v>572.3_Incentive Customer ($)</v>
          </cell>
          <cell r="D8106">
            <v>3</v>
          </cell>
          <cell r="E8106" t="str">
            <v>Incentive Customer ($)</v>
          </cell>
          <cell r="F8106" t="str">
            <v>Incentive Value Source</v>
          </cell>
          <cell r="G8106" t="str">
            <v/>
          </cell>
          <cell r="H8106" t="str">
            <v>Table 4-9</v>
          </cell>
          <cell r="I8106" t="str">
            <v>FinAnswer Express Market Characterization and Program Enhancements - Utah Service Territory 30 Nov 2011.pdf</v>
          </cell>
        </row>
        <row r="8107">
          <cell r="C8107" t="str">
            <v>766.2_Incentive Customer ($)</v>
          </cell>
          <cell r="D8107">
            <v>2</v>
          </cell>
          <cell r="E8107" t="str">
            <v>Incentive Customer ($)</v>
          </cell>
          <cell r="F8107" t="str">
            <v>Incentive Value Source</v>
          </cell>
          <cell r="G8107" t="str">
            <v/>
          </cell>
          <cell r="H8107" t="str">
            <v>pg 10, Table 4-7</v>
          </cell>
          <cell r="I8107" t="str">
            <v>FinAnswer Express Market Characterization and Program Enhancements - Washington Service Territory 9 Sept 2011.pdf</v>
          </cell>
        </row>
        <row r="8108">
          <cell r="C8108" t="str">
            <v>766.2_Gross Average Monthly Demand Reduction (kW/unit)</v>
          </cell>
          <cell r="D8108">
            <v>2</v>
          </cell>
          <cell r="E8108" t="str">
            <v>Gross Average Monthly Demand Reduction (kW/unit)</v>
          </cell>
          <cell r="F8108" t="str">
            <v>Savings Parameters</v>
          </cell>
          <cell r="G8108" t="str">
            <v/>
          </cell>
          <cell r="H8108" t="str">
            <v>See Source Document(s) for savings methodology</v>
          </cell>
          <cell r="I8108" t="str">
            <v>Envel_ModelParameters 090710 WA_CA_ID.xls</v>
          </cell>
        </row>
        <row r="8109">
          <cell r="C8109" t="str">
            <v>766.2_Gross incremental annual electric savings (kWh/yr)</v>
          </cell>
          <cell r="D8109">
            <v>2</v>
          </cell>
          <cell r="E8109" t="str">
            <v>Gross incremental annual electric savings (kWh/yr)</v>
          </cell>
          <cell r="F8109" t="str">
            <v>Savings Parameters</v>
          </cell>
          <cell r="G8109" t="str">
            <v/>
          </cell>
          <cell r="H8109" t="str">
            <v>See Source Document(s) for savings methodology</v>
          </cell>
          <cell r="I8109" t="str">
            <v>WA Insulation.docx</v>
          </cell>
        </row>
        <row r="8110">
          <cell r="C8110" t="str">
            <v>766.2_Measure life (years)</v>
          </cell>
          <cell r="D8110">
            <v>2</v>
          </cell>
          <cell r="E8110" t="str">
            <v>Measure life (years)</v>
          </cell>
          <cell r="F8110" t="str">
            <v>Measure Life Value Source</v>
          </cell>
          <cell r="G8110" t="str">
            <v/>
          </cell>
          <cell r="H8110" t="str">
            <v>pg 10, Table 4-7</v>
          </cell>
          <cell r="I8110" t="str">
            <v>FinAnswer Express Market Characterization and Program Enhancements - Washington Service Territory 9 Sept 2011.pdf</v>
          </cell>
        </row>
        <row r="8111">
          <cell r="C8111" t="str">
            <v>766.2_Gross incremental annual electric savings (kWh/yr)</v>
          </cell>
          <cell r="D8111">
            <v>2</v>
          </cell>
          <cell r="E8111" t="str">
            <v>Gross incremental annual electric savings (kWh/yr)</v>
          </cell>
          <cell r="F8111" t="str">
            <v>Savings Parameters</v>
          </cell>
          <cell r="G8111" t="str">
            <v/>
          </cell>
          <cell r="H8111" t="str">
            <v>See Source Document(s) for savings methodology</v>
          </cell>
          <cell r="I8111" t="str">
            <v>Envel_ModelParameters 090710 WA_CA_ID.xls</v>
          </cell>
        </row>
        <row r="8112">
          <cell r="C8112" t="str">
            <v>766.2_Incremental cost ($)</v>
          </cell>
          <cell r="D8112">
            <v>2</v>
          </cell>
          <cell r="E8112" t="str">
            <v>Incremental cost ($)</v>
          </cell>
          <cell r="F8112" t="str">
            <v>Cost Value Source</v>
          </cell>
          <cell r="G8112" t="str">
            <v/>
          </cell>
          <cell r="H8112" t="str">
            <v>pg 10, Table 4-7</v>
          </cell>
          <cell r="I8112" t="str">
            <v>FinAnswer Express Market Characterization and Program Enhancements - Washington Service Territory 9 Sept 2011.pdf</v>
          </cell>
        </row>
        <row r="8113">
          <cell r="C8113" t="str">
            <v>766.2_Gross incremental annual electric savings (kWh/yr)</v>
          </cell>
          <cell r="D8113">
            <v>2</v>
          </cell>
          <cell r="E8113" t="str">
            <v>Gross incremental annual electric savings (kWh/yr)</v>
          </cell>
          <cell r="F8113" t="str">
            <v xml:space="preserve">Energy Savings Value Source </v>
          </cell>
          <cell r="G8113" t="str">
            <v/>
          </cell>
          <cell r="H8113" t="str">
            <v>pg 10, Table 4-7</v>
          </cell>
          <cell r="I8113" t="str">
            <v>FinAnswer Express Market Characterization and Program Enhancements - Washington Service Territory 9 Sept 2011.pdf</v>
          </cell>
        </row>
        <row r="8114">
          <cell r="C8114" t="str">
            <v>766.2_Gross Average Monthly Demand Reduction (kW/unit)</v>
          </cell>
          <cell r="D8114">
            <v>2</v>
          </cell>
          <cell r="E8114" t="str">
            <v>Gross Average Monthly Demand Reduction (kW/unit)</v>
          </cell>
          <cell r="F8114" t="str">
            <v>Savings Parameters</v>
          </cell>
          <cell r="G8114" t="str">
            <v/>
          </cell>
          <cell r="H8114" t="str">
            <v>See Source Document(s) for savings methodology</v>
          </cell>
          <cell r="I8114" t="str">
            <v>WA Insulation.docx</v>
          </cell>
        </row>
        <row r="8115">
          <cell r="C8115" t="str">
            <v>766.2_Gross Average Monthly Demand Reduction (kW/unit)</v>
          </cell>
          <cell r="D8115">
            <v>2</v>
          </cell>
          <cell r="E8115" t="str">
            <v>Gross Average Monthly Demand Reduction (kW/unit)</v>
          </cell>
          <cell r="F8115" t="str">
            <v>Demand Reduction Value Source</v>
          </cell>
          <cell r="G8115" t="str">
            <v/>
          </cell>
          <cell r="H8115" t="str">
            <v>pg 10, Table 4-7</v>
          </cell>
          <cell r="I8115" t="str">
            <v>FinAnswer Express Market Characterization and Program Enhancements - Washington Service Territory 9 Sept 2011.pdf</v>
          </cell>
        </row>
        <row r="8116">
          <cell r="C8116" t="str">
            <v>972.2_Planned Net to Gross Ratio</v>
          </cell>
          <cell r="D8116">
            <v>2</v>
          </cell>
          <cell r="E8116" t="str">
            <v>Planned Net to Gross Ratio</v>
          </cell>
          <cell r="F8116" t="str">
            <v>Net-to-Gross Value Source</v>
          </cell>
          <cell r="G8116" t="str">
            <v/>
          </cell>
          <cell r="H8116" t="str">
            <v>Page 10</v>
          </cell>
          <cell r="I8116" t="str">
            <v>DSM_WY_FinAnswerExpress_Report_2011.pdf</v>
          </cell>
        </row>
        <row r="8117">
          <cell r="C8117" t="str">
            <v>972.2_Planned Realization Rate</v>
          </cell>
          <cell r="D8117">
            <v>2</v>
          </cell>
          <cell r="E8117" t="str">
            <v>Planned Realization Rate</v>
          </cell>
          <cell r="F8117" t="str">
            <v>Realization Rate Value Source</v>
          </cell>
          <cell r="G8117" t="str">
            <v/>
          </cell>
          <cell r="H8117" t="str">
            <v>Table 1</v>
          </cell>
          <cell r="I8117" t="str">
            <v>DSM_WY_FinAnswerExpress_Report_2011.pdf</v>
          </cell>
        </row>
        <row r="8118">
          <cell r="C8118" t="str">
            <v>972.2_Measure life (years)</v>
          </cell>
          <cell r="D8118">
            <v>2</v>
          </cell>
          <cell r="E8118" t="str">
            <v>Measure life (years)</v>
          </cell>
          <cell r="F8118" t="str">
            <v>Measure Life Value Source</v>
          </cell>
          <cell r="G8118" t="str">
            <v/>
          </cell>
          <cell r="H8118" t="str">
            <v/>
          </cell>
          <cell r="I8118" t="str">
            <v>NonLighting Measure Worksheets WY 120814.pdf</v>
          </cell>
        </row>
        <row r="8119">
          <cell r="C8119" t="str">
            <v>972.2_Gross Average Monthly Demand Reduction (kW/unit)</v>
          </cell>
          <cell r="D8119">
            <v>2</v>
          </cell>
          <cell r="E8119" t="str">
            <v>Gross Average Monthly Demand Reduction (kW/unit)</v>
          </cell>
          <cell r="F8119" t="str">
            <v>Demand Savings Value Source</v>
          </cell>
          <cell r="G8119" t="str">
            <v/>
          </cell>
          <cell r="H8119" t="str">
            <v/>
          </cell>
          <cell r="I8119" t="str">
            <v>NonLighting Measure Worksheets WY 120814.pdf</v>
          </cell>
        </row>
        <row r="8120">
          <cell r="C8120" t="str">
            <v>972.2_Gross incremental annual electric savings (kWh/yr)</v>
          </cell>
          <cell r="D8120">
            <v>2</v>
          </cell>
          <cell r="E8120" t="str">
            <v>Gross incremental annual electric savings (kWh/yr)</v>
          </cell>
          <cell r="F8120" t="str">
            <v>Energy Savings Value Source</v>
          </cell>
          <cell r="G8120" t="str">
            <v/>
          </cell>
          <cell r="H8120" t="str">
            <v/>
          </cell>
          <cell r="I8120" t="str">
            <v>NonLighting Measure Worksheets WY 120814.pdf</v>
          </cell>
        </row>
        <row r="8121">
          <cell r="C8121" t="str">
            <v>972.2_Incremental cost ($)</v>
          </cell>
          <cell r="D8121">
            <v>2</v>
          </cell>
          <cell r="E8121" t="str">
            <v>Incremental cost ($)</v>
          </cell>
          <cell r="F8121" t="str">
            <v>Incremental Cost Value Source</v>
          </cell>
          <cell r="G8121" t="str">
            <v/>
          </cell>
          <cell r="H8121" t="str">
            <v/>
          </cell>
          <cell r="I8121" t="str">
            <v>NonLighting Measure Worksheets WY 120814.pdf</v>
          </cell>
        </row>
        <row r="8122">
          <cell r="C8122" t="str">
            <v>112.1_Planned Net to Gross Ratio</v>
          </cell>
          <cell r="D8122">
            <v>1</v>
          </cell>
          <cell r="E8122" t="str">
            <v>Planned Net to Gross Ratio</v>
          </cell>
          <cell r="F8122" t="str">
            <v>Net-to-Gross Value Source</v>
          </cell>
          <cell r="G8122" t="str">
            <v/>
          </cell>
          <cell r="H8122" t="str">
            <v>page 2</v>
          </cell>
          <cell r="I8122" t="str">
            <v>CA_FinAnswer_Express_Program_Evaluation_2009-2011.pdf</v>
          </cell>
        </row>
        <row r="8123">
          <cell r="C8123" t="str">
            <v>112.1_Incremental cost ($)</v>
          </cell>
          <cell r="D8123">
            <v>1</v>
          </cell>
          <cell r="E8123" t="str">
            <v>Incremental cost ($)</v>
          </cell>
          <cell r="F8123" t="str">
            <v>Cost Value Source</v>
          </cell>
          <cell r="G8123" t="str">
            <v/>
          </cell>
          <cell r="H8123" t="str">
            <v>Table 4-8</v>
          </cell>
          <cell r="I8123" t="str">
            <v>CA FinAnswer Express Market Characterization 081911.pdf</v>
          </cell>
        </row>
        <row r="8124">
          <cell r="C8124" t="str">
            <v>112.1_Gross incremental annual electric savings (kWh/yr)</v>
          </cell>
          <cell r="D8124">
            <v>1</v>
          </cell>
          <cell r="E8124" t="str">
            <v>Gross incremental annual electric savings (kWh/yr)</v>
          </cell>
          <cell r="F8124" t="str">
            <v>See Source Document(s) for savings methodology</v>
          </cell>
          <cell r="G8124" t="str">
            <v/>
          </cell>
          <cell r="H8124" t="str">
            <v/>
          </cell>
          <cell r="I8124" t="str">
            <v>Envel_ModelParameters 090710 WA_CA_ID.xls</v>
          </cell>
        </row>
        <row r="8125">
          <cell r="C8125" t="str">
            <v>112.1_Gross incremental annual electric savings (kWh/yr)</v>
          </cell>
          <cell r="D8125">
            <v>1</v>
          </cell>
          <cell r="E8125" t="str">
            <v>Gross incremental annual electric savings (kWh/yr)</v>
          </cell>
          <cell r="F8125" t="str">
            <v>See Source Document(s) for savings methodology</v>
          </cell>
          <cell r="G8125" t="str">
            <v/>
          </cell>
          <cell r="H8125" t="str">
            <v/>
          </cell>
          <cell r="I8125" t="str">
            <v>Insulation.docx</v>
          </cell>
        </row>
        <row r="8126">
          <cell r="C8126" t="str">
            <v>112.1_Gross incremental annual electric savings (kWh/yr)</v>
          </cell>
          <cell r="D8126">
            <v>1</v>
          </cell>
          <cell r="E8126" t="str">
            <v>Gross incremental annual electric savings (kWh/yr)</v>
          </cell>
          <cell r="F8126" t="str">
            <v xml:space="preserve">Energy Savings Value Source </v>
          </cell>
          <cell r="G8126" t="str">
            <v/>
          </cell>
          <cell r="H8126" t="str">
            <v>Table 4-8</v>
          </cell>
          <cell r="I8126" t="str">
            <v>CA FinAnswer Express Market Characterization 081911.pdf</v>
          </cell>
        </row>
        <row r="8127">
          <cell r="C8127" t="str">
            <v>112.1_Incentive Customer ($)</v>
          </cell>
          <cell r="D8127">
            <v>1</v>
          </cell>
          <cell r="E8127" t="str">
            <v>Incentive Customer ($)</v>
          </cell>
          <cell r="F8127" t="str">
            <v>Incentive Value Source</v>
          </cell>
          <cell r="G8127" t="str">
            <v/>
          </cell>
          <cell r="H8127" t="str">
            <v>Table 4-8</v>
          </cell>
          <cell r="I8127" t="str">
            <v>CA FinAnswer Express Market Characterization 081911.pdf</v>
          </cell>
        </row>
        <row r="8128">
          <cell r="C8128" t="str">
            <v>112.1_Planned Realization Rate</v>
          </cell>
          <cell r="D8128">
            <v>1</v>
          </cell>
          <cell r="E8128" t="str">
            <v>Planned Realization Rate</v>
          </cell>
          <cell r="F8128" t="str">
            <v>Realization Rate Value Source</v>
          </cell>
          <cell r="G8128" t="str">
            <v/>
          </cell>
          <cell r="H8128" t="str">
            <v>page 2</v>
          </cell>
          <cell r="I8128" t="str">
            <v>CA_FinAnswer_Express_Program_Evaluation_2009-2011.pdf</v>
          </cell>
        </row>
        <row r="8129">
          <cell r="C8129" t="str">
            <v>112.1_Measure life (years)</v>
          </cell>
          <cell r="D8129">
            <v>1</v>
          </cell>
          <cell r="E8129" t="str">
            <v>Measure life (years)</v>
          </cell>
          <cell r="F8129" t="str">
            <v>Measure Life Value Source</v>
          </cell>
          <cell r="G8129" t="str">
            <v/>
          </cell>
          <cell r="H8129" t="str">
            <v>Table 4-8</v>
          </cell>
          <cell r="I8129" t="str">
            <v>CA FinAnswer Express Market Characterization 081911.pdf</v>
          </cell>
        </row>
        <row r="8130">
          <cell r="C8130" t="str">
            <v>112.1_Gross Average Monthly Demand Reduction (kW/unit)</v>
          </cell>
          <cell r="D8130">
            <v>1</v>
          </cell>
          <cell r="E8130" t="str">
            <v>Gross Average Monthly Demand Reduction (kW/unit)</v>
          </cell>
          <cell r="F8130" t="str">
            <v>Demand Reduction Value Source</v>
          </cell>
          <cell r="G8130" t="str">
            <v/>
          </cell>
          <cell r="H8130" t="str">
            <v>Table 2-10</v>
          </cell>
          <cell r="I8130" t="str">
            <v>CA FinAnswer Express Market Characterization 081911.pdf</v>
          </cell>
        </row>
        <row r="8131">
          <cell r="C8131" t="str">
            <v>107.2_Planned Net to Gross Ratio</v>
          </cell>
          <cell r="D8131">
            <v>2</v>
          </cell>
          <cell r="E8131" t="str">
            <v>Planned Net to Gross Ratio</v>
          </cell>
          <cell r="F8131" t="str">
            <v>Net-to-Gross Value Source</v>
          </cell>
          <cell r="G8131" t="str">
            <v/>
          </cell>
          <cell r="H8131" t="str">
            <v>page 2</v>
          </cell>
          <cell r="I8131" t="str">
            <v>CA_FinAnswer_Express_Program_Evaluation_2009-2011.pdf</v>
          </cell>
        </row>
        <row r="8132">
          <cell r="C8132" t="str">
            <v>107.2_Planned Realization Rate</v>
          </cell>
          <cell r="D8132">
            <v>2</v>
          </cell>
          <cell r="E8132" t="str">
            <v>Planned Realization Rate</v>
          </cell>
          <cell r="F8132" t="str">
            <v>Realization Rate Value Source</v>
          </cell>
          <cell r="G8132" t="str">
            <v/>
          </cell>
          <cell r="H8132" t="str">
            <v>page 2</v>
          </cell>
          <cell r="I8132" t="str">
            <v>CA_FinAnswer_Express_Program_Evaluation_2009-2011.pdf</v>
          </cell>
        </row>
        <row r="8133">
          <cell r="C8133" t="str">
            <v>333.2_Planned Net to Gross Ratio</v>
          </cell>
          <cell r="D8133">
            <v>2</v>
          </cell>
          <cell r="E8133" t="str">
            <v>Planned Net to Gross Ratio</v>
          </cell>
          <cell r="F8133" t="str">
            <v>Net-to-Gross Value Source</v>
          </cell>
          <cell r="G8133" t="str">
            <v/>
          </cell>
          <cell r="H8133" t="str">
            <v>Page 2</v>
          </cell>
          <cell r="I8133" t="str">
            <v>ID_FinAnswer_Express_Program_Evaluation_2009-2011.pdf</v>
          </cell>
        </row>
        <row r="8134">
          <cell r="C8134" t="str">
            <v>333.2_Gross incremental annual electric savings (kWh/yr)</v>
          </cell>
          <cell r="D8134">
            <v>2</v>
          </cell>
          <cell r="E8134" t="str">
            <v>Gross incremental annual electric savings (kWh/yr)</v>
          </cell>
          <cell r="F8134" t="str">
            <v xml:space="preserve">Energy Savings Value Source </v>
          </cell>
          <cell r="G8134" t="str">
            <v/>
          </cell>
          <cell r="H8134" t="str">
            <v/>
          </cell>
          <cell r="I8134" t="str">
            <v>2010 ID FX MARKET CHARACTERIZATION 051512.pdf</v>
          </cell>
        </row>
        <row r="8135">
          <cell r="C8135" t="str">
            <v>333.2_Incremental cost ($)</v>
          </cell>
          <cell r="D8135">
            <v>2</v>
          </cell>
          <cell r="E8135" t="str">
            <v>Incremental cost ($)</v>
          </cell>
          <cell r="F8135" t="str">
            <v>Cost Value Source</v>
          </cell>
          <cell r="G8135" t="str">
            <v/>
          </cell>
          <cell r="H8135" t="str">
            <v/>
          </cell>
          <cell r="I8135" t="str">
            <v>2010 ID FX MARKET CHARACTERIZATION 051512.pdf</v>
          </cell>
        </row>
        <row r="8136">
          <cell r="C8136" t="str">
            <v>333.2_Gross Average Monthly Demand Reduction (kW/unit)</v>
          </cell>
          <cell r="D8136">
            <v>2</v>
          </cell>
          <cell r="E8136" t="str">
            <v>Gross Average Monthly Demand Reduction (kW/unit)</v>
          </cell>
          <cell r="F8136" t="str">
            <v>Demand Reduction Value Source</v>
          </cell>
          <cell r="G8136" t="str">
            <v/>
          </cell>
          <cell r="H8136" t="str">
            <v/>
          </cell>
          <cell r="I8136" t="str">
            <v>2010 ID FX MARKET CHARACTERIZATION 051512.pdf</v>
          </cell>
        </row>
        <row r="8137">
          <cell r="C8137" t="str">
            <v>333.2_Planned Realization Rate</v>
          </cell>
          <cell r="D8137">
            <v>2</v>
          </cell>
          <cell r="E8137" t="str">
            <v>Planned Realization Rate</v>
          </cell>
          <cell r="F8137" t="str">
            <v>Realization Rate Value Source</v>
          </cell>
          <cell r="G8137" t="str">
            <v/>
          </cell>
          <cell r="H8137" t="str">
            <v>Table 1</v>
          </cell>
          <cell r="I8137" t="str">
            <v>ID_FinAnswer_Express_Program_Evaluation_2009-2011.pdf</v>
          </cell>
        </row>
        <row r="8138">
          <cell r="C8138" t="str">
            <v>333.2_Measure life (years)</v>
          </cell>
          <cell r="D8138">
            <v>2</v>
          </cell>
          <cell r="E8138" t="str">
            <v>Measure life (years)</v>
          </cell>
          <cell r="F8138" t="str">
            <v>Measure Life Value Source</v>
          </cell>
          <cell r="G8138" t="str">
            <v/>
          </cell>
          <cell r="H8138" t="str">
            <v/>
          </cell>
          <cell r="I8138" t="str">
            <v>2010 ID FX MARKET CHARACTERIZATION 051512.pdf</v>
          </cell>
        </row>
        <row r="8139">
          <cell r="C8139" t="str">
            <v>551.2_Gross incremental annual electric savings (kWh/yr)</v>
          </cell>
          <cell r="D8139">
            <v>2</v>
          </cell>
          <cell r="E8139" t="str">
            <v>Gross incremental annual electric savings (kWh/yr)</v>
          </cell>
          <cell r="F8139" t="str">
            <v>See Source Document(s) for savings methodology</v>
          </cell>
          <cell r="G8139" t="str">
            <v/>
          </cell>
          <cell r="H8139" t="str">
            <v/>
          </cell>
          <cell r="I8139" t="str">
            <v>Insulation.docx</v>
          </cell>
        </row>
        <row r="8140">
          <cell r="C8140" t="str">
            <v>551.2_Gross incremental annual electric savings (kWh/yr)</v>
          </cell>
          <cell r="D8140">
            <v>2</v>
          </cell>
          <cell r="E8140" t="str">
            <v>Gross incremental annual electric savings (kWh/yr)</v>
          </cell>
          <cell r="F8140" t="str">
            <v xml:space="preserve">Energy Savings Value Source </v>
          </cell>
          <cell r="G8140" t="str">
            <v/>
          </cell>
          <cell r="H8140" t="str">
            <v>Table 4-8</v>
          </cell>
          <cell r="I8140" t="str">
            <v>FinAnswer Express Market Characterization and Program Enhancements - Utah Service Territory 30 Nov 2011.pdf</v>
          </cell>
        </row>
        <row r="8141">
          <cell r="C8141" t="str">
            <v>551.2_Incentive Customer ($)</v>
          </cell>
          <cell r="D8141">
            <v>2</v>
          </cell>
          <cell r="E8141" t="str">
            <v>Incentive Customer ($)</v>
          </cell>
          <cell r="F8141" t="str">
            <v>Incentive Value Source</v>
          </cell>
          <cell r="G8141" t="str">
            <v/>
          </cell>
          <cell r="H8141" t="str">
            <v>Table 4-8</v>
          </cell>
          <cell r="I8141" t="str">
            <v>FinAnswer Express Market Characterization and Program Enhancements - Utah Service Territory 30 Nov 2011.pdf</v>
          </cell>
        </row>
        <row r="8142">
          <cell r="C8142" t="str">
            <v>551.2_Measure life (years)</v>
          </cell>
          <cell r="D8142">
            <v>2</v>
          </cell>
          <cell r="E8142" t="str">
            <v>Measure life (years)</v>
          </cell>
          <cell r="F8142" t="str">
            <v>Measure Life Value Source</v>
          </cell>
          <cell r="G8142" t="str">
            <v/>
          </cell>
          <cell r="H8142" t="str">
            <v>Table 2 on page 22 of Appendix 1</v>
          </cell>
          <cell r="I8142" t="str">
            <v>UT_2011_Annual_Report.pdf</v>
          </cell>
        </row>
        <row r="8143">
          <cell r="C8143" t="str">
            <v>551.2_Gross Average Monthly Demand Reduction (kW/unit)</v>
          </cell>
          <cell r="D8143">
            <v>2</v>
          </cell>
          <cell r="E8143" t="str">
            <v>Gross Average Monthly Demand Reduction (kW/unit)</v>
          </cell>
          <cell r="F8143" t="str">
            <v>Demand Reduction Value Source</v>
          </cell>
          <cell r="G8143" t="str">
            <v/>
          </cell>
          <cell r="H8143" t="str">
            <v>Table 2-10</v>
          </cell>
          <cell r="I8143" t="str">
            <v>FinAnswer Express Market Characterization and Program Enhancements - Utah Service Territory 30 Nov 2011.pdf</v>
          </cell>
        </row>
        <row r="8144">
          <cell r="C8144" t="str">
            <v>551.2_Gross incremental annual electric savings (kWh/yr)</v>
          </cell>
          <cell r="D8144">
            <v>2</v>
          </cell>
          <cell r="E8144" t="str">
            <v>Gross incremental annual electric savings (kWh/yr)</v>
          </cell>
          <cell r="F8144" t="str">
            <v>See Source Document(s) for savings methodology</v>
          </cell>
          <cell r="G8144" t="str">
            <v/>
          </cell>
          <cell r="H8144" t="str">
            <v/>
          </cell>
          <cell r="I8144" t="str">
            <v>Evenlope_ModelingParameters 091911 UT.xls</v>
          </cell>
        </row>
        <row r="8145">
          <cell r="C8145" t="str">
            <v>551.2_Incremental cost ($)</v>
          </cell>
          <cell r="D8145">
            <v>2</v>
          </cell>
          <cell r="E8145" t="str">
            <v>Incremental cost ($)</v>
          </cell>
          <cell r="F8145" t="str">
            <v>Cost Value Source</v>
          </cell>
          <cell r="G8145" t="str">
            <v/>
          </cell>
          <cell r="H8145" t="str">
            <v>Table 4-8</v>
          </cell>
          <cell r="I8145" t="str">
            <v>FinAnswer Express Market Characterization and Program Enhancements - Utah Service Territory 30 Nov 2011.pdf</v>
          </cell>
        </row>
        <row r="8146">
          <cell r="C8146" t="str">
            <v>753.2_Measure life (years)</v>
          </cell>
          <cell r="D8146">
            <v>2</v>
          </cell>
          <cell r="E8146" t="str">
            <v>Measure life (years)</v>
          </cell>
          <cell r="F8146" t="str">
            <v>Measure Life Value Source</v>
          </cell>
          <cell r="G8146" t="str">
            <v/>
          </cell>
          <cell r="H8146" t="str">
            <v>pg 10, Table 4-8</v>
          </cell>
          <cell r="I8146" t="str">
            <v>FinAnswer Express Market Characterization and Program Enhancements - Washington Service Territory 9 Sept 2011.pdf</v>
          </cell>
        </row>
        <row r="8147">
          <cell r="C8147" t="str">
            <v>753.2_Incentive Customer ($)</v>
          </cell>
          <cell r="D8147">
            <v>2</v>
          </cell>
          <cell r="E8147" t="str">
            <v>Incentive Customer ($)</v>
          </cell>
          <cell r="F8147" t="str">
            <v>Incentive Value Source</v>
          </cell>
          <cell r="G8147" t="str">
            <v/>
          </cell>
          <cell r="H8147" t="str">
            <v>pg 10, Table 4-8</v>
          </cell>
          <cell r="I8147" t="str">
            <v>FinAnswer Express Market Characterization and Program Enhancements - Washington Service Territory 9 Sept 2011.pdf</v>
          </cell>
        </row>
        <row r="8148">
          <cell r="C8148" t="str">
            <v>753.2_Gross incremental annual electric savings (kWh/yr)</v>
          </cell>
          <cell r="D8148">
            <v>2</v>
          </cell>
          <cell r="E8148" t="str">
            <v>Gross incremental annual electric savings (kWh/yr)</v>
          </cell>
          <cell r="F8148" t="str">
            <v>Savings Parameters</v>
          </cell>
          <cell r="G8148" t="str">
            <v/>
          </cell>
          <cell r="H8148" t="str">
            <v>See Source Document(s) for savings methodology</v>
          </cell>
          <cell r="I8148" t="str">
            <v>Envel_ModelParameters 090710 WA_CA_ID.xls</v>
          </cell>
        </row>
        <row r="8149">
          <cell r="C8149" t="str">
            <v>753.2_Gross Average Monthly Demand Reduction (kW/unit)</v>
          </cell>
          <cell r="D8149">
            <v>2</v>
          </cell>
          <cell r="E8149" t="str">
            <v>Gross Average Monthly Demand Reduction (kW/unit)</v>
          </cell>
          <cell r="F8149" t="str">
            <v>Savings Parameters</v>
          </cell>
          <cell r="G8149" t="str">
            <v/>
          </cell>
          <cell r="H8149" t="str">
            <v>See Source Document(s) for savings methodology</v>
          </cell>
          <cell r="I8149" t="str">
            <v>Envel_ModelParameters 090710 WA_CA_ID.xls</v>
          </cell>
        </row>
        <row r="8150">
          <cell r="C8150" t="str">
            <v>753.2_Gross Average Monthly Demand Reduction (kW/unit)</v>
          </cell>
          <cell r="D8150">
            <v>2</v>
          </cell>
          <cell r="E8150" t="str">
            <v>Gross Average Monthly Demand Reduction (kW/unit)</v>
          </cell>
          <cell r="F8150" t="str">
            <v>Savings Parameters</v>
          </cell>
          <cell r="G8150" t="str">
            <v/>
          </cell>
          <cell r="H8150" t="str">
            <v>See Source Document(s) for savings methodology</v>
          </cell>
          <cell r="I8150" t="str">
            <v>WA Insulation.docx</v>
          </cell>
        </row>
        <row r="8151">
          <cell r="C8151" t="str">
            <v>753.2_Gross incremental annual electric savings (kWh/yr)</v>
          </cell>
          <cell r="D8151">
            <v>2</v>
          </cell>
          <cell r="E8151" t="str">
            <v>Gross incremental annual electric savings (kWh/yr)</v>
          </cell>
          <cell r="F8151" t="str">
            <v xml:space="preserve">Energy Savings Value Source </v>
          </cell>
          <cell r="G8151" t="str">
            <v/>
          </cell>
          <cell r="H8151" t="str">
            <v>pg 10, Table 4-8</v>
          </cell>
          <cell r="I8151" t="str">
            <v>FinAnswer Express Market Characterization and Program Enhancements - Washington Service Territory 9 Sept 2011.pdf</v>
          </cell>
        </row>
        <row r="8152">
          <cell r="C8152" t="str">
            <v>753.2_Incremental cost ($)</v>
          </cell>
          <cell r="D8152">
            <v>2</v>
          </cell>
          <cell r="E8152" t="str">
            <v>Incremental cost ($)</v>
          </cell>
          <cell r="F8152" t="str">
            <v>Cost Value Source</v>
          </cell>
          <cell r="G8152" t="str">
            <v/>
          </cell>
          <cell r="H8152" t="str">
            <v>pg 10, Table 4-8</v>
          </cell>
          <cell r="I8152" t="str">
            <v>FinAnswer Express Market Characterization and Program Enhancements - Washington Service Territory 9 Sept 2011.pdf</v>
          </cell>
        </row>
        <row r="8153">
          <cell r="C8153" t="str">
            <v>753.2_Gross incremental annual electric savings (kWh/yr)</v>
          </cell>
          <cell r="D8153">
            <v>2</v>
          </cell>
          <cell r="E8153" t="str">
            <v>Gross incremental annual electric savings (kWh/yr)</v>
          </cell>
          <cell r="F8153" t="str">
            <v>Savings Parameters</v>
          </cell>
          <cell r="G8153" t="str">
            <v/>
          </cell>
          <cell r="H8153" t="str">
            <v>See Source Document(s) for savings methodology</v>
          </cell>
          <cell r="I8153" t="str">
            <v>WA Insulation.docx</v>
          </cell>
        </row>
        <row r="8154">
          <cell r="C8154" t="str">
            <v>753.2_Gross Average Monthly Demand Reduction (kW/unit)</v>
          </cell>
          <cell r="D8154">
            <v>2</v>
          </cell>
          <cell r="E8154" t="str">
            <v>Gross Average Monthly Demand Reduction (kW/unit)</v>
          </cell>
          <cell r="F8154" t="str">
            <v>Demand Reduction Value Source</v>
          </cell>
          <cell r="G8154" t="str">
            <v/>
          </cell>
          <cell r="H8154" t="str">
            <v>pg 10, Table 4-8</v>
          </cell>
          <cell r="I8154" t="str">
            <v>FinAnswer Express Market Characterization and Program Enhancements - Washington Service Territory 9 Sept 2011.pdf</v>
          </cell>
        </row>
        <row r="8155">
          <cell r="C8155" t="str">
            <v>956.2_Measure life (years)</v>
          </cell>
          <cell r="D8155">
            <v>2</v>
          </cell>
          <cell r="E8155" t="str">
            <v>Measure life (years)</v>
          </cell>
          <cell r="F8155" t="str">
            <v>Measure Life Value Source</v>
          </cell>
          <cell r="G8155" t="str">
            <v/>
          </cell>
          <cell r="H8155" t="str">
            <v>Page 4-10</v>
          </cell>
          <cell r="I8155" t="str">
            <v>2010 WY Market Characterization 101810.pdf</v>
          </cell>
        </row>
        <row r="8156">
          <cell r="C8156" t="str">
            <v>956.2_Incremental cost ($)</v>
          </cell>
          <cell r="D8156">
            <v>2</v>
          </cell>
          <cell r="E8156" t="str">
            <v>Incremental cost ($)</v>
          </cell>
          <cell r="F8156" t="str">
            <v>Incremental Cost Value Source</v>
          </cell>
          <cell r="G8156" t="str">
            <v/>
          </cell>
          <cell r="H8156" t="str">
            <v>Page 4-10</v>
          </cell>
          <cell r="I8156" t="str">
            <v>2010 WY Market Characterization 101810.pdf</v>
          </cell>
        </row>
        <row r="8157">
          <cell r="C8157" t="str">
            <v>956.2_Gross incremental annual electric savings (kWh/yr)</v>
          </cell>
          <cell r="D8157">
            <v>2</v>
          </cell>
          <cell r="E8157" t="str">
            <v>Gross incremental annual electric savings (kWh/yr)</v>
          </cell>
          <cell r="F8157" t="str">
            <v>Energy Savings Value Source</v>
          </cell>
          <cell r="G8157" t="str">
            <v/>
          </cell>
          <cell r="H8157" t="str">
            <v>Page 4-10</v>
          </cell>
          <cell r="I8157" t="str">
            <v>2010 WY Market Characterization 101810.pdf</v>
          </cell>
        </row>
        <row r="8158">
          <cell r="C8158" t="str">
            <v>956.2_Planned Net to Gross Ratio</v>
          </cell>
          <cell r="D8158">
            <v>2</v>
          </cell>
          <cell r="E8158" t="str">
            <v>Planned Net to Gross Ratio</v>
          </cell>
          <cell r="F8158" t="str">
            <v>Net-to-Gross Value Source</v>
          </cell>
          <cell r="G8158" t="str">
            <v/>
          </cell>
          <cell r="H8158" t="str">
            <v>Page 10</v>
          </cell>
          <cell r="I8158" t="str">
            <v>DSM_WY_FinAnswerExpress_Report_2011.pdf</v>
          </cell>
        </row>
        <row r="8159">
          <cell r="C8159" t="str">
            <v>956.2_Gross Average Monthly Demand Reduction (kW/unit)</v>
          </cell>
          <cell r="D8159">
            <v>2</v>
          </cell>
          <cell r="E8159" t="str">
            <v>Gross Average Monthly Demand Reduction (kW/unit)</v>
          </cell>
          <cell r="F8159" t="str">
            <v>Demand Savings Value Source</v>
          </cell>
          <cell r="G8159" t="str">
            <v/>
          </cell>
          <cell r="H8159" t="str">
            <v>Page 4-10</v>
          </cell>
          <cell r="I8159" t="str">
            <v>2010 WY Market Characterization 101810.pdf</v>
          </cell>
        </row>
        <row r="8160">
          <cell r="C8160" t="str">
            <v>956.2_Planned Realization Rate</v>
          </cell>
          <cell r="D8160">
            <v>2</v>
          </cell>
          <cell r="E8160" t="str">
            <v>Planned Realization Rate</v>
          </cell>
          <cell r="F8160" t="str">
            <v>Realization Rate Value Source</v>
          </cell>
          <cell r="G8160" t="str">
            <v/>
          </cell>
          <cell r="H8160" t="str">
            <v>Table 1</v>
          </cell>
          <cell r="I8160" t="str">
            <v>DSM_WY_FinAnswerExpress_Report_2011.pdf</v>
          </cell>
        </row>
        <row r="8161">
          <cell r="C8161" t="str">
            <v>107.1_Planned Realization Rate</v>
          </cell>
          <cell r="D8161">
            <v>1</v>
          </cell>
          <cell r="E8161" t="str">
            <v>Planned Realization Rate</v>
          </cell>
          <cell r="F8161" t="str">
            <v>Realization Rate Value Source</v>
          </cell>
          <cell r="G8161" t="str">
            <v/>
          </cell>
          <cell r="H8161" t="str">
            <v>page 2</v>
          </cell>
          <cell r="I8161" t="str">
            <v>CA_FinAnswer_Express_Program_Evaluation_2009-2011.pdf</v>
          </cell>
        </row>
        <row r="8162">
          <cell r="C8162" t="str">
            <v>107.1_Incentive Customer ($)</v>
          </cell>
          <cell r="D8162">
            <v>1</v>
          </cell>
          <cell r="E8162" t="str">
            <v>Incentive Customer ($)</v>
          </cell>
          <cell r="F8162" t="str">
            <v>Incentive Value Source</v>
          </cell>
          <cell r="G8162" t="str">
            <v/>
          </cell>
          <cell r="H8162" t="str">
            <v>Table 4-7</v>
          </cell>
          <cell r="I8162" t="str">
            <v>CA FinAnswer Express Market Characterization 081911.pdf</v>
          </cell>
        </row>
        <row r="8163">
          <cell r="C8163" t="str">
            <v>107.1_Gross Average Monthly Demand Reduction (kW/unit)</v>
          </cell>
          <cell r="D8163">
            <v>1</v>
          </cell>
          <cell r="E8163" t="str">
            <v>Gross Average Monthly Demand Reduction (kW/unit)</v>
          </cell>
          <cell r="F8163" t="str">
            <v>Demand Reduction Value Source</v>
          </cell>
          <cell r="G8163" t="str">
            <v/>
          </cell>
          <cell r="H8163" t="str">
            <v>Table 4-7</v>
          </cell>
          <cell r="I8163" t="str">
            <v>CA FinAnswer Express Market Characterization 081911.pdf</v>
          </cell>
        </row>
        <row r="8164">
          <cell r="C8164" t="str">
            <v>107.1_Planned Net to Gross Ratio</v>
          </cell>
          <cell r="D8164">
            <v>1</v>
          </cell>
          <cell r="E8164" t="str">
            <v>Planned Net to Gross Ratio</v>
          </cell>
          <cell r="F8164" t="str">
            <v>Net-to-Gross Value Source</v>
          </cell>
          <cell r="G8164" t="str">
            <v/>
          </cell>
          <cell r="H8164" t="str">
            <v>page 2</v>
          </cell>
          <cell r="I8164" t="str">
            <v>CA_FinAnswer_Express_Program_Evaluation_2009-2011.pdf</v>
          </cell>
        </row>
        <row r="8165">
          <cell r="C8165" t="str">
            <v>107.1_Measure life (years)</v>
          </cell>
          <cell r="D8165">
            <v>1</v>
          </cell>
          <cell r="E8165" t="str">
            <v>Measure life (years)</v>
          </cell>
          <cell r="F8165" t="str">
            <v>Measure Life Value Source</v>
          </cell>
          <cell r="G8165" t="str">
            <v/>
          </cell>
          <cell r="H8165" t="str">
            <v>Table 4-7</v>
          </cell>
          <cell r="I8165" t="str">
            <v>CA FinAnswer Express Market Characterization 081911.pdf</v>
          </cell>
        </row>
        <row r="8166">
          <cell r="C8166" t="str">
            <v>107.1_Gross incremental annual electric savings (kWh/yr)</v>
          </cell>
          <cell r="D8166">
            <v>1</v>
          </cell>
          <cell r="E8166" t="str">
            <v>Gross incremental annual electric savings (kWh/yr)</v>
          </cell>
          <cell r="F8166" t="str">
            <v xml:space="preserve">Energy Savings Value Source </v>
          </cell>
          <cell r="G8166" t="str">
            <v/>
          </cell>
          <cell r="H8166" t="str">
            <v>Table 4-7</v>
          </cell>
          <cell r="I8166" t="str">
            <v>CA FinAnswer Express Market Characterization 081911.pdf</v>
          </cell>
        </row>
        <row r="8167">
          <cell r="C8167" t="str">
            <v>107.1_Incremental cost ($)</v>
          </cell>
          <cell r="D8167">
            <v>1</v>
          </cell>
          <cell r="E8167" t="str">
            <v>Incremental cost ($)</v>
          </cell>
          <cell r="F8167" t="str">
            <v>Cost Value Source</v>
          </cell>
          <cell r="G8167" t="str">
            <v/>
          </cell>
          <cell r="H8167" t="str">
            <v>Table 4-7</v>
          </cell>
          <cell r="I8167" t="str">
            <v>CA FinAnswer Express Market Characterization 081911.pdf</v>
          </cell>
        </row>
        <row r="8168">
          <cell r="C8168" t="str">
            <v>2136 - FE.2_Incremental cost ($)</v>
          </cell>
          <cell r="D8168">
            <v>2</v>
          </cell>
          <cell r="E8168" t="str">
            <v>Incremental cost ($)</v>
          </cell>
          <cell r="F8168" t="str">
            <v>Cost Value Source</v>
          </cell>
          <cell r="G8168" t="str">
            <v/>
          </cell>
          <cell r="H8168" t="str">
            <v>C-E Input tab</v>
          </cell>
          <cell r="I8168" t="str">
            <v>UT HES State Savings Summary- 14Nov2012.xlsx</v>
          </cell>
        </row>
        <row r="8169">
          <cell r="C8169" t="str">
            <v>2136 - FE.2_Gross incremental annual electric savings (kWh/yr)</v>
          </cell>
          <cell r="D8169">
            <v>2</v>
          </cell>
          <cell r="E8169" t="str">
            <v>Gross incremental annual electric savings (kWh/yr)</v>
          </cell>
          <cell r="F8169" t="str">
            <v xml:space="preserve">Energy Savings Value Source </v>
          </cell>
          <cell r="G8169" t="str">
            <v/>
          </cell>
          <cell r="H8169" t="str">
            <v>UT State Savings Summary See HVAC Measures - Cooling tab</v>
          </cell>
          <cell r="I8169" t="str">
            <v/>
          </cell>
        </row>
        <row r="8170">
          <cell r="C8170" t="str">
            <v>2136 - FE.2_Gross incremental annual electric savings (kWh/yr)</v>
          </cell>
          <cell r="D8170">
            <v>2</v>
          </cell>
          <cell r="E8170" t="str">
            <v>Gross incremental annual electric savings (kWh/yr)</v>
          </cell>
          <cell r="F8170" t="str">
            <v>Equation E (Energy): Gross incremental annual electric savings (kWh/yr)</v>
          </cell>
          <cell r="G8170" t="str">
            <v>http://www.energystar.gov/ia/business/bulk_purchasing/bpsavings_calc/CalculatorConsumerRoomAC.xls</v>
          </cell>
          <cell r="H8170" t="str">
            <v/>
          </cell>
          <cell r="I8170" t="str">
            <v/>
          </cell>
        </row>
        <row r="8171">
          <cell r="C8171" t="str">
            <v>2136 - FE.2_Measure life (years)</v>
          </cell>
          <cell r="D8171">
            <v>2</v>
          </cell>
          <cell r="E8171" t="str">
            <v>Measure life (years)</v>
          </cell>
          <cell r="F8171" t="str">
            <v>Measure Life Value Source</v>
          </cell>
          <cell r="G8171" t="str">
            <v/>
          </cell>
          <cell r="H8171" t="str">
            <v>C-E Input tab</v>
          </cell>
          <cell r="I8171" t="str">
            <v>UT HES State Savings Summary- 14Nov2012.xlsx</v>
          </cell>
        </row>
        <row r="8172">
          <cell r="C8172" t="str">
            <v>2136 - FE.2_Gross incremental annual electric savings (kWh/yr)</v>
          </cell>
          <cell r="D8172">
            <v>2</v>
          </cell>
          <cell r="E8172" t="str">
            <v>Gross incremental annual electric savings (kWh/yr)</v>
          </cell>
          <cell r="F8172" t="str">
            <v>Base case</v>
          </cell>
          <cell r="G8172" t="str">
            <v>9.8 - EER</v>
          </cell>
          <cell r="H8172" t="str">
            <v>Federal Standard</v>
          </cell>
          <cell r="I8172" t="str">
            <v/>
          </cell>
        </row>
        <row r="8173">
          <cell r="C8173" t="str">
            <v>2743 - FE.2_Planned Net to Gross Ratio</v>
          </cell>
          <cell r="D8173">
            <v>2</v>
          </cell>
          <cell r="E8173" t="str">
            <v>Planned Net to Gross Ratio</v>
          </cell>
          <cell r="F8173" t="str">
            <v>Net-to-Gross Value Source</v>
          </cell>
          <cell r="G8173" t="str">
            <v/>
          </cell>
          <cell r="H8173" t="str">
            <v>Page 10</v>
          </cell>
          <cell r="I8173" t="str">
            <v>DSM_WY_FinAnswerExpress_Report_2011.pdf</v>
          </cell>
        </row>
        <row r="8174">
          <cell r="C8174" t="str">
            <v>2743 - FE.2_Planned Realization Rate</v>
          </cell>
          <cell r="D8174">
            <v>2</v>
          </cell>
          <cell r="E8174" t="str">
            <v>Planned Realization Rate</v>
          </cell>
          <cell r="F8174" t="str">
            <v>Realization Rate Value Source</v>
          </cell>
          <cell r="G8174" t="str">
            <v/>
          </cell>
          <cell r="H8174" t="str">
            <v>Table 1</v>
          </cell>
          <cell r="I8174" t="str">
            <v>DSM_WY_FinAnswerExpress_Report_2011.pdf</v>
          </cell>
        </row>
        <row r="8175">
          <cell r="C8175" t="str">
            <v>433.2_Gross Average Monthly Demand Reduction (kW/unit)</v>
          </cell>
          <cell r="D8175">
            <v>2</v>
          </cell>
          <cell r="E8175" t="str">
            <v>Gross Average Monthly Demand Reduction (kW/unit)</v>
          </cell>
          <cell r="F8175" t="str">
            <v>Demand Reduction Value Source</v>
          </cell>
          <cell r="G8175" t="str">
            <v/>
          </cell>
          <cell r="H8175" t="str">
            <v/>
          </cell>
          <cell r="I8175" t="str">
            <v>FinAnswer Express Market Characterization and Program Enhancements - Utah Service Territory 30 Nov 2011.pdf</v>
          </cell>
        </row>
        <row r="8176">
          <cell r="C8176" t="str">
            <v>433.2_Incremental cost ($)</v>
          </cell>
          <cell r="D8176">
            <v>2</v>
          </cell>
          <cell r="E8176" t="str">
            <v>Incremental cost ($)</v>
          </cell>
          <cell r="F8176" t="str">
            <v>Cost Value Source</v>
          </cell>
          <cell r="G8176" t="str">
            <v/>
          </cell>
          <cell r="H8176" t="str">
            <v/>
          </cell>
          <cell r="I8176" t="str">
            <v>FinAnswer Express Market Characterization and Program Enhancements - Utah Service Territory 30 Nov 2011.pdf</v>
          </cell>
        </row>
        <row r="8177">
          <cell r="C8177" t="str">
            <v>433.2_Gross incremental annual electric savings (kWh/yr)</v>
          </cell>
          <cell r="D8177">
            <v>2</v>
          </cell>
          <cell r="E8177" t="str">
            <v>Gross incremental annual electric savings (kWh/yr)</v>
          </cell>
          <cell r="F8177" t="str">
            <v xml:space="preserve">Energy Savings Value Source </v>
          </cell>
          <cell r="G8177" t="str">
            <v/>
          </cell>
          <cell r="H8177" t="str">
            <v/>
          </cell>
          <cell r="I8177" t="str">
            <v>FinAnswer Express Market Characterization and Program Enhancements - Utah Service Territory 30 Nov 2011.pdf</v>
          </cell>
        </row>
        <row r="8178">
          <cell r="C8178" t="str">
            <v>433.2_Incentive Customer ($)</v>
          </cell>
          <cell r="D8178">
            <v>2</v>
          </cell>
          <cell r="E8178" t="str">
            <v>Incentive Customer ($)</v>
          </cell>
          <cell r="F8178" t="str">
            <v>Incentive Value Source</v>
          </cell>
          <cell r="G8178" t="str">
            <v/>
          </cell>
          <cell r="H8178" t="str">
            <v>FE Deemed Savings - Industrial v10.18.12.xlsx table of deemed values used by program administator</v>
          </cell>
          <cell r="I8178" t="str">
            <v/>
          </cell>
        </row>
        <row r="8179">
          <cell r="C8179" t="str">
            <v>433.2_Gross incremental annual electric savings (kWh/yr)</v>
          </cell>
          <cell r="D8179">
            <v>2</v>
          </cell>
          <cell r="E8179" t="str">
            <v>Gross incremental annual electric savings (kWh/yr)</v>
          </cell>
          <cell r="F8179" t="str">
            <v>See Source Document(s) for savings methodology</v>
          </cell>
          <cell r="G8179" t="str">
            <v/>
          </cell>
          <cell r="H8179" t="str">
            <v/>
          </cell>
          <cell r="I8179" t="str">
            <v>Irrigation Measure Savings Calcs.xlsx</v>
          </cell>
        </row>
        <row r="8180">
          <cell r="C8180" t="str">
            <v>433.2_Baseline Value</v>
          </cell>
          <cell r="D8180">
            <v>2</v>
          </cell>
          <cell r="E8180" t="str">
            <v>Baseline Value</v>
          </cell>
          <cell r="F8180" t="str">
            <v>Baseline Value Source</v>
          </cell>
          <cell r="G8180" t="str">
            <v/>
          </cell>
          <cell r="H8180" t="str">
            <v/>
          </cell>
          <cell r="I8180" t="str">
            <v>FinAnswer Express Market Characterization and Program Enhancements - Utah Service Territory 30 Nov 2011.pdf</v>
          </cell>
        </row>
        <row r="8181">
          <cell r="C8181" t="str">
            <v>433.2_Gross Average Monthly Demand Reduction (kW/unit)</v>
          </cell>
          <cell r="D8181">
            <v>2</v>
          </cell>
          <cell r="E8181" t="str">
            <v>Gross Average Monthly Demand Reduction (kW/unit)</v>
          </cell>
          <cell r="F8181" t="str">
            <v>Savings Parameters</v>
          </cell>
          <cell r="G8181" t="str">
            <v/>
          </cell>
          <cell r="H8181" t="str">
            <v/>
          </cell>
          <cell r="I8181" t="str">
            <v>Irrigation Measure Savings Calcs.xlsx</v>
          </cell>
        </row>
        <row r="8182">
          <cell r="C8182" t="str">
            <v>433.2_Efficient Case Value</v>
          </cell>
          <cell r="D8182">
            <v>2</v>
          </cell>
          <cell r="E8182" t="str">
            <v>Efficient Case Value</v>
          </cell>
          <cell r="F8182" t="str">
            <v>Efficient Case Value Source</v>
          </cell>
          <cell r="G8182" t="str">
            <v/>
          </cell>
          <cell r="H8182" t="str">
            <v/>
          </cell>
          <cell r="I8182" t="str">
            <v>FinAnswer Express Market Characterization and Program Enhancements - Utah Service Territory 30 Nov 2011.pdf</v>
          </cell>
        </row>
        <row r="8183">
          <cell r="C8183" t="str">
            <v>20150501-010.1_Planned Realization Rate</v>
          </cell>
          <cell r="D8183">
            <v>1</v>
          </cell>
          <cell r="E8183" t="str">
            <v>Planned Realization Rate</v>
          </cell>
          <cell r="F8183" t="str">
            <v>Realization Rate Value Source</v>
          </cell>
          <cell r="G8183" t="str">
            <v/>
          </cell>
          <cell r="H8183" t="str">
            <v xml:space="preserve"> Table 1, p. 2.</v>
          </cell>
          <cell r="I8183" t="str">
            <v>CA_FinAnswer_Express_Program_Evaluation_2009-2011.pdf</v>
          </cell>
        </row>
        <row r="8184">
          <cell r="C8184" t="str">
            <v>20150501-010.1_Gross incremental annual electric savings (kWh/yr)</v>
          </cell>
          <cell r="D8184">
            <v>1</v>
          </cell>
          <cell r="E8184" t="str">
            <v>Gross incremental annual electric savings (kWh/yr)</v>
          </cell>
          <cell r="F8184" t="str">
            <v>Energy Savings Value Source</v>
          </cell>
          <cell r="G8184" t="str">
            <v/>
          </cell>
          <cell r="H8184" t="str">
            <v/>
          </cell>
          <cell r="I8184" t="str">
            <v>Irrigation Measure Revision - Analysis Updated 13 Feb 2014.xlsx</v>
          </cell>
        </row>
        <row r="8185">
          <cell r="C8185" t="str">
            <v>20150501-010.1_Gross Average Monthly Demand Reduction (kW/unit)</v>
          </cell>
          <cell r="D8185">
            <v>1</v>
          </cell>
          <cell r="E8185" t="str">
            <v>Gross Average Monthly Demand Reduction (kW/unit)</v>
          </cell>
          <cell r="F8185" t="str">
            <v>Demand Savings Value Source</v>
          </cell>
          <cell r="G8185" t="str">
            <v/>
          </cell>
          <cell r="H8185" t="str">
            <v/>
          </cell>
          <cell r="I8185" t="str">
            <v>Irrigation Measure Revision - Analysis Updated 13 Feb 2014.xlsx</v>
          </cell>
        </row>
        <row r="8186">
          <cell r="C8186" t="str">
            <v>20150501-010.1_Measure life (years)</v>
          </cell>
          <cell r="D8186">
            <v>1</v>
          </cell>
          <cell r="E8186" t="str">
            <v>Measure life (years)</v>
          </cell>
          <cell r="F8186" t="str">
            <v>Measure Life Value Source</v>
          </cell>
          <cell r="G8186" t="str">
            <v/>
          </cell>
          <cell r="H8186" t="str">
            <v/>
          </cell>
          <cell r="I8186" t="str">
            <v>Irrigation Measure Revision - Analysis Updated 13 Feb 2014.xlsx</v>
          </cell>
        </row>
        <row r="8187">
          <cell r="C8187" t="str">
            <v>20150501-010.1_Incremental cost ($)</v>
          </cell>
          <cell r="D8187">
            <v>1</v>
          </cell>
          <cell r="E8187" t="str">
            <v>Incremental cost ($)</v>
          </cell>
          <cell r="F8187" t="str">
            <v>Incremental Cost Value Source</v>
          </cell>
          <cell r="G8187" t="str">
            <v/>
          </cell>
          <cell r="H8187" t="str">
            <v/>
          </cell>
          <cell r="I8187" t="str">
            <v>Irrigation Measure Revision - Analysis Updated 13 Feb 2014.xlsx</v>
          </cell>
        </row>
        <row r="8188">
          <cell r="C8188" t="str">
            <v>20150501-010.1_Planned Net to Gross Ratio</v>
          </cell>
          <cell r="D8188">
            <v>1</v>
          </cell>
          <cell r="E8188" t="str">
            <v>Planned Net to Gross Ratio</v>
          </cell>
          <cell r="F8188" t="str">
            <v>Net-to-Gross Value Source</v>
          </cell>
          <cell r="G8188" t="str">
            <v/>
          </cell>
          <cell r="H8188" t="str">
            <v>P. 2 .</v>
          </cell>
          <cell r="I8188" t="str">
            <v>CA_FinAnswer_Express_Program_Evaluation_2009-2011.pdf</v>
          </cell>
        </row>
        <row r="8189">
          <cell r="C8189" t="str">
            <v>12302013-020.1_Measure life (years)</v>
          </cell>
          <cell r="D8189">
            <v>1</v>
          </cell>
          <cell r="E8189" t="str">
            <v>Measure life (years)</v>
          </cell>
          <cell r="F8189" t="str">
            <v>Measure Life Value Source</v>
          </cell>
          <cell r="G8189" t="str">
            <v/>
          </cell>
          <cell r="H8189" t="str">
            <v>Page 18</v>
          </cell>
          <cell r="I8189" t="str">
            <v>Review and Update Industrial Agricultural Incentive Table Measures Washington 3 Nov 2013.pdf</v>
          </cell>
        </row>
        <row r="8190">
          <cell r="C8190" t="str">
            <v>12302013-020.1_Incremental cost ($)</v>
          </cell>
          <cell r="D8190">
            <v>1</v>
          </cell>
          <cell r="E8190" t="str">
            <v>Incremental cost ($)</v>
          </cell>
          <cell r="F8190" t="str">
            <v>Cost Value Source</v>
          </cell>
          <cell r="G8190" t="str">
            <v/>
          </cell>
          <cell r="H8190" t="str">
            <v/>
          </cell>
          <cell r="I8190" t="str">
            <v>Irrigation Measure Revision - Analysis 11 Oct 2013.xlsx</v>
          </cell>
        </row>
        <row r="8191">
          <cell r="C8191" t="str">
            <v>12302013-020.1_Gross Average Monthly Demand Reduction (kW/unit)</v>
          </cell>
          <cell r="D8191">
            <v>1</v>
          </cell>
          <cell r="E8191" t="str">
            <v>Gross Average Monthly Demand Reduction (kW/unit)</v>
          </cell>
          <cell r="F8191" t="str">
            <v>Demand Reduction Value Source</v>
          </cell>
          <cell r="G8191" t="str">
            <v/>
          </cell>
          <cell r="H8191" t="str">
            <v/>
          </cell>
          <cell r="I8191" t="str">
            <v>Irrigation Measure Revision - Analysis 11 Oct 2013.xlsx</v>
          </cell>
        </row>
        <row r="8192">
          <cell r="C8192" t="str">
            <v>12302013-020.1_Gross incremental annual electric savings (kWh/yr)</v>
          </cell>
          <cell r="D8192">
            <v>1</v>
          </cell>
          <cell r="E8192" t="str">
            <v>Gross incremental annual electric savings (kWh/yr)</v>
          </cell>
          <cell r="F8192" t="str">
            <v xml:space="preserve">Energy Savings Value Source </v>
          </cell>
          <cell r="G8192" t="str">
            <v/>
          </cell>
          <cell r="H8192" t="str">
            <v/>
          </cell>
          <cell r="I8192" t="str">
            <v>Irrigation Measure Revision - Analysis 11 Oct 2013.xlsx</v>
          </cell>
        </row>
        <row r="8193">
          <cell r="C8193" t="str">
            <v>12302013-020.1_Incentive Customer ($)</v>
          </cell>
          <cell r="D8193">
            <v>1</v>
          </cell>
          <cell r="E8193" t="str">
            <v>Incentive Customer ($)</v>
          </cell>
          <cell r="F8193" t="str">
            <v>Incentive Value Source</v>
          </cell>
          <cell r="G8193" t="str">
            <v/>
          </cell>
          <cell r="H8193" t="str">
            <v/>
          </cell>
          <cell r="I8193" t="str">
            <v>Irrigation Measure Revision - Analysis 11 Oct 2013.xlsx</v>
          </cell>
        </row>
        <row r="8194">
          <cell r="C8194" t="str">
            <v>11252014-008.1_Measure life (years)</v>
          </cell>
          <cell r="D8194">
            <v>1</v>
          </cell>
          <cell r="E8194" t="str">
            <v>Measure life (years)</v>
          </cell>
          <cell r="F8194" t="str">
            <v>Measure Life Value Source</v>
          </cell>
          <cell r="G8194" t="str">
            <v/>
          </cell>
          <cell r="H8194" t="str">
            <v>Page 19</v>
          </cell>
          <cell r="I8194" t="str">
            <v>Wyoming Industrial  Agricultural Measure Review and Update 9 Nov.docx</v>
          </cell>
        </row>
        <row r="8195">
          <cell r="C8195" t="str">
            <v>11252014-008.1_Incremental cost ($)</v>
          </cell>
          <cell r="D8195">
            <v>1</v>
          </cell>
          <cell r="E8195" t="str">
            <v>Incremental cost ($)</v>
          </cell>
          <cell r="F8195" t="str">
            <v>Incremental Cost Value Source</v>
          </cell>
          <cell r="G8195" t="str">
            <v/>
          </cell>
          <cell r="H8195" t="str">
            <v>Page 19</v>
          </cell>
          <cell r="I8195" t="str">
            <v>Wyoming Industrial  Agricultural Measure Review and Update 9 Nov.docx</v>
          </cell>
        </row>
        <row r="8196">
          <cell r="C8196" t="str">
            <v>11252014-008.1_Planned Net to Gross Ratio</v>
          </cell>
          <cell r="D8196">
            <v>1</v>
          </cell>
          <cell r="E8196" t="str">
            <v>Planned Net to Gross Ratio</v>
          </cell>
          <cell r="F8196" t="str">
            <v>Net-to-Gross Value Source</v>
          </cell>
          <cell r="G8196" t="str">
            <v/>
          </cell>
          <cell r="H8196" t="str">
            <v>Recommendation on Page 10</v>
          </cell>
          <cell r="I8196" t="str">
            <v>DSM_WY_EnergyFinAnswer_Report_2011.pdf</v>
          </cell>
        </row>
        <row r="8197">
          <cell r="C8197" t="str">
            <v>11252014-008.1_Gross Average Monthly Demand Reduction (kW/unit)</v>
          </cell>
          <cell r="D8197">
            <v>1</v>
          </cell>
          <cell r="E8197" t="str">
            <v>Gross Average Monthly Demand Reduction (kW/unit)</v>
          </cell>
          <cell r="F8197" t="str">
            <v>Demand Savings Value Source</v>
          </cell>
          <cell r="G8197" t="str">
            <v/>
          </cell>
          <cell r="H8197" t="str">
            <v>Page 19</v>
          </cell>
          <cell r="I8197" t="str">
            <v>Wyoming Industrial  Agricultural Measure Review and Update 9 Nov.docx</v>
          </cell>
        </row>
        <row r="8198">
          <cell r="C8198" t="str">
            <v>11252014-008.1_Gross incremental annual electric savings (kWh/yr)</v>
          </cell>
          <cell r="D8198">
            <v>1</v>
          </cell>
          <cell r="E8198" t="str">
            <v>Gross incremental annual electric savings (kWh/yr)</v>
          </cell>
          <cell r="F8198" t="str">
            <v>Energy Savings Value Source</v>
          </cell>
          <cell r="G8198" t="str">
            <v/>
          </cell>
          <cell r="H8198" t="str">
            <v>Page 19</v>
          </cell>
          <cell r="I8198" t="str">
            <v>Wyoming Industrial  Agricultural Measure Review and Update 9 Nov.docx</v>
          </cell>
        </row>
        <row r="8199">
          <cell r="C8199" t="str">
            <v>173.2_Planned Realization Rate</v>
          </cell>
          <cell r="D8199">
            <v>2</v>
          </cell>
          <cell r="E8199" t="str">
            <v>Planned Realization Rate</v>
          </cell>
          <cell r="F8199" t="str">
            <v>Realization Rate Value Source</v>
          </cell>
          <cell r="G8199" t="str">
            <v/>
          </cell>
          <cell r="H8199" t="str">
            <v>page 2</v>
          </cell>
          <cell r="I8199" t="str">
            <v>CA_FinAnswer_Express_Program_Evaluation_2009-2011.pdf</v>
          </cell>
        </row>
        <row r="8200">
          <cell r="C8200" t="str">
            <v>173.2_Planned Net to Gross Ratio</v>
          </cell>
          <cell r="D8200">
            <v>2</v>
          </cell>
          <cell r="E8200" t="str">
            <v>Planned Net to Gross Ratio</v>
          </cell>
          <cell r="F8200" t="str">
            <v>Net-to-Gross Value Source</v>
          </cell>
          <cell r="G8200" t="str">
            <v/>
          </cell>
          <cell r="H8200" t="str">
            <v>page 2</v>
          </cell>
          <cell r="I8200" t="str">
            <v>CA_FinAnswer_Express_Program_Evaluation_2009-2011.pdf</v>
          </cell>
        </row>
        <row r="8201">
          <cell r="C8201" t="str">
            <v>387.3_Incremental cost ($)</v>
          </cell>
          <cell r="D8201">
            <v>3</v>
          </cell>
          <cell r="E8201" t="str">
            <v>Incremental cost ($)</v>
          </cell>
          <cell r="F8201" t="str">
            <v>Cost Value Source</v>
          </cell>
          <cell r="G8201" t="str">
            <v/>
          </cell>
          <cell r="H8201" t="str">
            <v/>
          </cell>
          <cell r="I8201" t="str">
            <v>RTF_SmartPlugPowerStrips_v3_0.xlsm</v>
          </cell>
        </row>
        <row r="8202">
          <cell r="C8202" t="str">
            <v>387.3_Gross incremental annual electric savings (kWh/yr)</v>
          </cell>
          <cell r="D8202">
            <v>3</v>
          </cell>
          <cell r="E8202" t="str">
            <v>Gross incremental annual electric savings (kWh/yr)</v>
          </cell>
          <cell r="F8202" t="str">
            <v xml:space="preserve">Energy Savings Value Source </v>
          </cell>
          <cell r="G8202" t="str">
            <v/>
          </cell>
          <cell r="H8202" t="str">
            <v/>
          </cell>
          <cell r="I8202" t="str">
            <v>RTF_SmartPlugPowerStrips_v3_0.xlsm</v>
          </cell>
        </row>
        <row r="8203">
          <cell r="C8203" t="str">
            <v>387.3_Gross Average Monthly Demand Reduction (kW/unit)</v>
          </cell>
          <cell r="D8203">
            <v>3</v>
          </cell>
          <cell r="E8203" t="str">
            <v>Gross Average Monthly Demand Reduction (kW/unit)</v>
          </cell>
          <cell r="F8203" t="str">
            <v>Demand Reduction Value Source</v>
          </cell>
          <cell r="G8203" t="str">
            <v/>
          </cell>
          <cell r="H8203" t="str">
            <v/>
          </cell>
          <cell r="I8203" t="str">
            <v>NonLighting Measure Worksheets ID 111314.pdf</v>
          </cell>
        </row>
        <row r="8204">
          <cell r="C8204" t="str">
            <v>387.3_Measure life (years)</v>
          </cell>
          <cell r="D8204">
            <v>3</v>
          </cell>
          <cell r="E8204" t="str">
            <v>Measure life (years)</v>
          </cell>
          <cell r="F8204" t="str">
            <v>Measure Life Value Source</v>
          </cell>
          <cell r="G8204" t="str">
            <v/>
          </cell>
          <cell r="H8204" t="str">
            <v/>
          </cell>
          <cell r="I8204" t="str">
            <v>RTF_SmartPlugPowerStrips_v3_0.xlsm</v>
          </cell>
        </row>
        <row r="8205">
          <cell r="C8205" t="str">
            <v>387.3_Planned Realization Rate</v>
          </cell>
          <cell r="D8205">
            <v>3</v>
          </cell>
          <cell r="E8205" t="str">
            <v>Planned Realization Rate</v>
          </cell>
          <cell r="F8205" t="str">
            <v>Realization Rate Value Source</v>
          </cell>
          <cell r="G8205" t="str">
            <v/>
          </cell>
          <cell r="H8205" t="str">
            <v>Table 1</v>
          </cell>
          <cell r="I8205" t="str">
            <v>ID_FinAnswer_Express_Program_Evaluation_2009-2011.pdf</v>
          </cell>
        </row>
        <row r="8206">
          <cell r="C8206" t="str">
            <v>387.3_Planned Net to Gross Ratio</v>
          </cell>
          <cell r="D8206">
            <v>3</v>
          </cell>
          <cell r="E8206" t="str">
            <v>Planned Net to Gross Ratio</v>
          </cell>
          <cell r="F8206" t="str">
            <v>Net-to-Gross Value Source</v>
          </cell>
          <cell r="G8206" t="str">
            <v/>
          </cell>
          <cell r="H8206" t="str">
            <v>Page 2</v>
          </cell>
          <cell r="I8206" t="str">
            <v>ID_FinAnswer_Express_Program_Evaluation_2009-2011.pdf</v>
          </cell>
        </row>
        <row r="8207">
          <cell r="C8207" t="str">
            <v>387.2_Gross incremental annual electric savings (kWh/yr)</v>
          </cell>
          <cell r="D8207">
            <v>2</v>
          </cell>
          <cell r="E8207" t="str">
            <v>Gross incremental annual electric savings (kWh/yr)</v>
          </cell>
          <cell r="F8207" t="str">
            <v xml:space="preserve">Energy Savings Value Source </v>
          </cell>
          <cell r="G8207" t="str">
            <v/>
          </cell>
          <cell r="H8207" t="str">
            <v/>
          </cell>
          <cell r="I8207" t="str">
            <v>NonLighting Measure Worksheets ID 111314.pdf</v>
          </cell>
        </row>
        <row r="8208">
          <cell r="C8208" t="str">
            <v>387.2_Planned Net to Gross Ratio</v>
          </cell>
          <cell r="D8208">
            <v>2</v>
          </cell>
          <cell r="E8208" t="str">
            <v>Planned Net to Gross Ratio</v>
          </cell>
          <cell r="F8208" t="str">
            <v>Net-to-Gross Value Source</v>
          </cell>
          <cell r="G8208" t="str">
            <v/>
          </cell>
          <cell r="H8208" t="str">
            <v>Page 2</v>
          </cell>
          <cell r="I8208" t="str">
            <v>ID_FinAnswer_Express_Program_Evaluation_2009-2011.pdf</v>
          </cell>
        </row>
        <row r="8209">
          <cell r="C8209" t="str">
            <v>387.2_Measure life (years)</v>
          </cell>
          <cell r="D8209">
            <v>2</v>
          </cell>
          <cell r="E8209" t="str">
            <v>Measure life (years)</v>
          </cell>
          <cell r="F8209" t="str">
            <v>Measure Life Value Source</v>
          </cell>
          <cell r="G8209" t="str">
            <v/>
          </cell>
          <cell r="H8209" t="str">
            <v/>
          </cell>
          <cell r="I8209" t="str">
            <v>NonLighting Measure Worksheets ID 111314.pdf</v>
          </cell>
        </row>
        <row r="8210">
          <cell r="C8210" t="str">
            <v>387.2_Planned Realization Rate</v>
          </cell>
          <cell r="D8210">
            <v>2</v>
          </cell>
          <cell r="E8210" t="str">
            <v>Planned Realization Rate</v>
          </cell>
          <cell r="F8210" t="str">
            <v>Realization Rate Value Source</v>
          </cell>
          <cell r="G8210" t="str">
            <v/>
          </cell>
          <cell r="H8210" t="str">
            <v>Table 1</v>
          </cell>
          <cell r="I8210" t="str">
            <v>ID_FinAnswer_Express_Program_Evaluation_2009-2011.pdf</v>
          </cell>
        </row>
        <row r="8211">
          <cell r="C8211" t="str">
            <v>387.2_Incremental cost ($)</v>
          </cell>
          <cell r="D8211">
            <v>2</v>
          </cell>
          <cell r="E8211" t="str">
            <v>Incremental cost ($)</v>
          </cell>
          <cell r="F8211" t="str">
            <v>Cost Value Source</v>
          </cell>
          <cell r="G8211" t="str">
            <v/>
          </cell>
          <cell r="H8211" t="str">
            <v/>
          </cell>
          <cell r="I8211" t="str">
            <v>NonLighting Measure Worksheets ID 111314.pdf</v>
          </cell>
        </row>
        <row r="8212">
          <cell r="C8212" t="str">
            <v>387.2_Gross Average Monthly Demand Reduction (kW/unit)</v>
          </cell>
          <cell r="D8212">
            <v>2</v>
          </cell>
          <cell r="E8212" t="str">
            <v>Gross Average Monthly Demand Reduction (kW/unit)</v>
          </cell>
          <cell r="F8212" t="str">
            <v>Demand Reduction Value Source</v>
          </cell>
          <cell r="G8212" t="str">
            <v/>
          </cell>
          <cell r="H8212" t="str">
            <v/>
          </cell>
          <cell r="I8212" t="str">
            <v>NonLighting Measure Worksheets ID 111314.pdf</v>
          </cell>
        </row>
        <row r="8213">
          <cell r="C8213" t="str">
            <v>618.3_Measure life (years)</v>
          </cell>
          <cell r="D8213">
            <v>3</v>
          </cell>
          <cell r="E8213" t="str">
            <v>Measure life (years)</v>
          </cell>
          <cell r="F8213" t="str">
            <v>Measure Life Value Source</v>
          </cell>
          <cell r="G8213" t="str">
            <v/>
          </cell>
          <cell r="H8213" t="str">
            <v/>
          </cell>
          <cell r="I8213" t="str">
            <v>RTF_SmartPlugPowerStrips_v3_0.xlsm</v>
          </cell>
        </row>
        <row r="8214">
          <cell r="C8214" t="str">
            <v>618.3_Gross Average Monthly Demand Reduction (kW/unit)</v>
          </cell>
          <cell r="D8214">
            <v>3</v>
          </cell>
          <cell r="E8214" t="str">
            <v>Gross Average Monthly Demand Reduction (kW/unit)</v>
          </cell>
          <cell r="F8214" t="str">
            <v>Demand Reduction Value Source</v>
          </cell>
          <cell r="G8214" t="str">
            <v/>
          </cell>
          <cell r="H8214" t="str">
            <v/>
          </cell>
          <cell r="I8214" t="str">
            <v>FinAnswer Express Market Characterization and Program Enhancements - Utah Service Territory 30 Nov 2011.pdf</v>
          </cell>
        </row>
        <row r="8215">
          <cell r="C8215" t="str">
            <v>618.3_Gross incremental annual electric savings (kWh/yr)</v>
          </cell>
          <cell r="D8215">
            <v>3</v>
          </cell>
          <cell r="E8215" t="str">
            <v>Gross incremental annual electric savings (kWh/yr)</v>
          </cell>
          <cell r="F8215" t="str">
            <v xml:space="preserve">Energy Savings Value Source </v>
          </cell>
          <cell r="G8215" t="str">
            <v/>
          </cell>
          <cell r="H8215" t="str">
            <v/>
          </cell>
          <cell r="I8215" t="str">
            <v>RTF_SmartPlugPowerStrips_v3_0.xlsm</v>
          </cell>
        </row>
        <row r="8216">
          <cell r="C8216" t="str">
            <v>618.3_Incremental cost ($)</v>
          </cell>
          <cell r="D8216">
            <v>3</v>
          </cell>
          <cell r="E8216" t="str">
            <v>Incremental cost ($)</v>
          </cell>
          <cell r="F8216" t="str">
            <v>Cost Value Source</v>
          </cell>
          <cell r="G8216" t="str">
            <v/>
          </cell>
          <cell r="H8216" t="str">
            <v/>
          </cell>
          <cell r="I8216" t="str">
            <v>RTF_SmartPlugPowerStrips_v3_0.xlsm</v>
          </cell>
        </row>
        <row r="8217">
          <cell r="C8217" t="str">
            <v>618.2_Gross Average Monthly Demand Reduction (kW/unit)</v>
          </cell>
          <cell r="D8217">
            <v>2</v>
          </cell>
          <cell r="E8217" t="str">
            <v>Gross Average Monthly Demand Reduction (kW/unit)</v>
          </cell>
          <cell r="F8217" t="str">
            <v>Demand Reduction Value Source</v>
          </cell>
          <cell r="G8217" t="str">
            <v/>
          </cell>
          <cell r="H8217" t="str">
            <v>Table 4-7</v>
          </cell>
          <cell r="I8217" t="str">
            <v>FinAnswer Express Market Characterization and Program Enhancements - Utah Service Territory 30 Nov 2011.pdf</v>
          </cell>
        </row>
        <row r="8218">
          <cell r="C8218" t="str">
            <v>618.2_Gross incremental annual electric savings (kWh/yr)</v>
          </cell>
          <cell r="D8218">
            <v>2</v>
          </cell>
          <cell r="E8218" t="str">
            <v>Gross incremental annual electric savings (kWh/yr)</v>
          </cell>
          <cell r="F8218" t="str">
            <v>See Source Document(s) for savings methodology</v>
          </cell>
          <cell r="G8218" t="str">
            <v/>
          </cell>
          <cell r="H8218" t="str">
            <v/>
          </cell>
          <cell r="I8218" t="str">
            <v>Plug Load Occupancy Sensor - Worksheet_FINAL.docx</v>
          </cell>
        </row>
        <row r="8219">
          <cell r="C8219" t="str">
            <v>618.2_Measure life (years)</v>
          </cell>
          <cell r="D8219">
            <v>2</v>
          </cell>
          <cell r="E8219" t="str">
            <v>Measure life (years)</v>
          </cell>
          <cell r="F8219" t="str">
            <v>Measure Life Value Source</v>
          </cell>
          <cell r="G8219" t="str">
            <v/>
          </cell>
          <cell r="H8219" t="str">
            <v>Table 2 on page 22 of Appendix 1</v>
          </cell>
          <cell r="I8219" t="str">
            <v>UT_2011_Annual_Report.pdf</v>
          </cell>
        </row>
        <row r="8220">
          <cell r="C8220" t="str">
            <v>618.2_Incremental cost ($)</v>
          </cell>
          <cell r="D8220">
            <v>2</v>
          </cell>
          <cell r="E8220" t="str">
            <v>Incremental cost ($)</v>
          </cell>
          <cell r="F8220" t="str">
            <v>Cost Value Source</v>
          </cell>
          <cell r="G8220" t="str">
            <v/>
          </cell>
          <cell r="H8220" t="str">
            <v>Table 11-6</v>
          </cell>
          <cell r="I8220" t="str">
            <v>FinAnswer Express Market Characterization and Program Enhancements - Utah Service Territory 30 Nov 2011.pdf</v>
          </cell>
        </row>
        <row r="8221">
          <cell r="C8221" t="str">
            <v>618.2_Gross incremental annual electric savings (kWh/yr)</v>
          </cell>
          <cell r="D8221">
            <v>2</v>
          </cell>
          <cell r="E8221" t="str">
            <v>Gross incremental annual electric savings (kWh/yr)</v>
          </cell>
          <cell r="F8221" t="str">
            <v xml:space="preserve">Energy Savings Value Source </v>
          </cell>
          <cell r="G8221" t="str">
            <v/>
          </cell>
          <cell r="H8221" t="str">
            <v>Table 11-6</v>
          </cell>
          <cell r="I8221" t="str">
            <v>FinAnswer Express Market Characterization and Program Enhancements - Utah Service Territory 30 Nov 2011.pdf</v>
          </cell>
        </row>
        <row r="8222">
          <cell r="C8222" t="str">
            <v>618.2_Gross incremental annual electric savings (kWh/yr)</v>
          </cell>
          <cell r="D8222">
            <v>2</v>
          </cell>
          <cell r="E8222" t="str">
            <v>Gross incremental annual electric savings (kWh/yr)</v>
          </cell>
          <cell r="F8222" t="str">
            <v>See Source Document(s) for savings methodology</v>
          </cell>
          <cell r="G8222" t="str">
            <v/>
          </cell>
          <cell r="H8222" t="str">
            <v/>
          </cell>
          <cell r="I8222" t="str">
            <v>RTF - ResPowerStrips.xls</v>
          </cell>
        </row>
        <row r="8223">
          <cell r="C8223" t="str">
            <v>618.2_Incentive Customer ($)</v>
          </cell>
          <cell r="D8223">
            <v>2</v>
          </cell>
          <cell r="E8223" t="str">
            <v>Incentive Customer ($)</v>
          </cell>
          <cell r="F8223" t="str">
            <v>Incentive Value Source</v>
          </cell>
          <cell r="G8223" t="str">
            <v/>
          </cell>
          <cell r="H8223" t="str">
            <v>Table 11-6</v>
          </cell>
          <cell r="I8223" t="str">
            <v>FinAnswer Express Market Characterization and Program Enhancements - Utah Service Territory 30 Nov 2011.pdf</v>
          </cell>
        </row>
        <row r="8224">
          <cell r="C8224" t="str">
            <v>828.2_Incentive Customer ($)</v>
          </cell>
          <cell r="D8224">
            <v>2</v>
          </cell>
          <cell r="E8224" t="str">
            <v>Incentive Customer ($)</v>
          </cell>
          <cell r="F8224" t="str">
            <v>Incentive Value Source</v>
          </cell>
          <cell r="G8224" t="str">
            <v/>
          </cell>
          <cell r="H8224" t="str">
            <v>Table 1-4</v>
          </cell>
          <cell r="I8224" t="str">
            <v/>
          </cell>
        </row>
        <row r="8225">
          <cell r="C8225" t="str">
            <v>828.2_Gross incremental annual electric savings (kWh/yr)</v>
          </cell>
          <cell r="D8225">
            <v>2</v>
          </cell>
          <cell r="E8225" t="str">
            <v>Gross incremental annual electric savings (kWh/yr)</v>
          </cell>
          <cell r="F8225" t="str">
            <v>Savings Parameters</v>
          </cell>
          <cell r="G8225" t="str">
            <v/>
          </cell>
          <cell r="H8225" t="str">
            <v>See Source Document(s) for savings methodology</v>
          </cell>
          <cell r="I8225" t="str">
            <v/>
          </cell>
        </row>
        <row r="8226">
          <cell r="C8226" t="str">
            <v>828.2_Incremental cost ($)</v>
          </cell>
          <cell r="D8226">
            <v>2</v>
          </cell>
          <cell r="E8226" t="str">
            <v>Incremental cost ($)</v>
          </cell>
          <cell r="F8226" t="str">
            <v>Cost Value Source</v>
          </cell>
          <cell r="G8226" t="str">
            <v/>
          </cell>
          <cell r="H8226" t="str">
            <v>Table 1-4</v>
          </cell>
          <cell r="I8226" t="str">
            <v/>
          </cell>
        </row>
        <row r="8227">
          <cell r="C8227" t="str">
            <v>828.2_Gross incremental annual electric savings (kWh/yr)</v>
          </cell>
          <cell r="D8227">
            <v>2</v>
          </cell>
          <cell r="E8227" t="str">
            <v>Gross incremental annual electric savings (kWh/yr)</v>
          </cell>
          <cell r="F8227" t="str">
            <v>Savings Parameters</v>
          </cell>
          <cell r="G8227" t="str">
            <v/>
          </cell>
          <cell r="H8227" t="str">
            <v>See Source Document(s) for savings methodology</v>
          </cell>
          <cell r="I8227" t="str">
            <v/>
          </cell>
        </row>
        <row r="8228">
          <cell r="C8228" t="str">
            <v>828.2_Gross Average Monthly Demand Reduction (kW/unit)</v>
          </cell>
          <cell r="D8228">
            <v>2</v>
          </cell>
          <cell r="E8228" t="str">
            <v>Gross Average Monthly Demand Reduction (kW/unit)</v>
          </cell>
          <cell r="F8228" t="str">
            <v>Demand Reduction Value Source</v>
          </cell>
          <cell r="G8228" t="str">
            <v/>
          </cell>
          <cell r="H8228" t="str">
            <v>Table 1-4</v>
          </cell>
          <cell r="I8228" t="str">
            <v/>
          </cell>
        </row>
        <row r="8229">
          <cell r="C8229" t="str">
            <v>828.2_Measure life (years)</v>
          </cell>
          <cell r="D8229">
            <v>2</v>
          </cell>
          <cell r="E8229" t="str">
            <v>Measure life (years)</v>
          </cell>
          <cell r="F8229" t="str">
            <v>Measure Life Value Source</v>
          </cell>
          <cell r="G8229" t="str">
            <v/>
          </cell>
          <cell r="H8229" t="str">
            <v>Table 1-4</v>
          </cell>
          <cell r="I8229" t="str">
            <v/>
          </cell>
        </row>
        <row r="8230">
          <cell r="C8230" t="str">
            <v>828.2_Gross incremental annual electric savings (kWh/yr)</v>
          </cell>
          <cell r="D8230">
            <v>2</v>
          </cell>
          <cell r="E8230" t="str">
            <v>Gross incremental annual electric savings (kWh/yr)</v>
          </cell>
          <cell r="F8230" t="str">
            <v xml:space="preserve">Energy Savings Value Source </v>
          </cell>
          <cell r="G8230" t="str">
            <v/>
          </cell>
          <cell r="H8230" t="str">
            <v>Table 1-4</v>
          </cell>
          <cell r="I8230" t="str">
            <v/>
          </cell>
        </row>
        <row r="8231">
          <cell r="C8231" t="str">
            <v>1042.3_Incremental cost ($)</v>
          </cell>
          <cell r="D8231">
            <v>3</v>
          </cell>
          <cell r="E8231" t="str">
            <v>Incremental cost ($)</v>
          </cell>
          <cell r="F8231" t="str">
            <v>Incremental Cost Value Source</v>
          </cell>
          <cell r="G8231" t="str">
            <v/>
          </cell>
          <cell r="H8231" t="str">
            <v/>
          </cell>
          <cell r="I8231" t="str">
            <v>RTF_SmartPlugPowerStrips_v3_0.xlsm</v>
          </cell>
        </row>
        <row r="8232">
          <cell r="C8232" t="str">
            <v>1042.3_Planned Net to Gross Ratio</v>
          </cell>
          <cell r="D8232">
            <v>3</v>
          </cell>
          <cell r="E8232" t="str">
            <v>Planned Net to Gross Ratio</v>
          </cell>
          <cell r="F8232" t="str">
            <v>Net-to-Gross Value Source</v>
          </cell>
          <cell r="G8232" t="str">
            <v/>
          </cell>
          <cell r="H8232" t="str">
            <v>Page 10</v>
          </cell>
          <cell r="I8232" t="str">
            <v>DSM_WY_FinAnswerExpress_Report_2011.pdf</v>
          </cell>
        </row>
        <row r="8233">
          <cell r="C8233" t="str">
            <v>1042.3_Measure life (years)</v>
          </cell>
          <cell r="D8233">
            <v>3</v>
          </cell>
          <cell r="E8233" t="str">
            <v>Measure life (years)</v>
          </cell>
          <cell r="F8233" t="str">
            <v>Measure Life Value Source</v>
          </cell>
          <cell r="G8233" t="str">
            <v/>
          </cell>
          <cell r="H8233" t="str">
            <v/>
          </cell>
          <cell r="I8233" t="str">
            <v>RTF_SmartPlugPowerStrips_v3_0.xlsm</v>
          </cell>
        </row>
        <row r="8234">
          <cell r="C8234" t="str">
            <v>1042.3_Gross Average Monthly Demand Reduction (kW/unit)</v>
          </cell>
          <cell r="D8234">
            <v>3</v>
          </cell>
          <cell r="E8234" t="str">
            <v>Gross Average Monthly Demand Reduction (kW/unit)</v>
          </cell>
          <cell r="F8234" t="str">
            <v>Demand Savings Value Source</v>
          </cell>
          <cell r="G8234" t="str">
            <v/>
          </cell>
          <cell r="H8234" t="str">
            <v/>
          </cell>
          <cell r="I8234" t="str">
            <v>NonLighting Measure Worksheets WY 120814.pdf</v>
          </cell>
        </row>
        <row r="8235">
          <cell r="C8235" t="str">
            <v>1042.3_Planned Realization Rate</v>
          </cell>
          <cell r="D8235">
            <v>3</v>
          </cell>
          <cell r="E8235" t="str">
            <v>Planned Realization Rate</v>
          </cell>
          <cell r="F8235" t="str">
            <v>Realization Rate Value Source</v>
          </cell>
          <cell r="G8235" t="str">
            <v/>
          </cell>
          <cell r="H8235" t="str">
            <v>Table 1</v>
          </cell>
          <cell r="I8235" t="str">
            <v>DSM_WY_FinAnswerExpress_Report_2011.pdf</v>
          </cell>
        </row>
        <row r="8236">
          <cell r="C8236" t="str">
            <v>1042.3_Gross incremental annual electric savings (kWh/yr)</v>
          </cell>
          <cell r="D8236">
            <v>3</v>
          </cell>
          <cell r="E8236" t="str">
            <v>Gross incremental annual electric savings (kWh/yr)</v>
          </cell>
          <cell r="F8236" t="str">
            <v>Energy Savings Value Source</v>
          </cell>
          <cell r="G8236" t="str">
            <v/>
          </cell>
          <cell r="H8236" t="str">
            <v/>
          </cell>
          <cell r="I8236" t="str">
            <v>RTF_SmartPlugPowerStrips_v3_0.xlsm</v>
          </cell>
        </row>
        <row r="8237">
          <cell r="C8237" t="str">
            <v>1042.2_Measure life (years)</v>
          </cell>
          <cell r="D8237">
            <v>2</v>
          </cell>
          <cell r="E8237" t="str">
            <v>Measure life (years)</v>
          </cell>
          <cell r="F8237" t="str">
            <v>Measure Life Value Source</v>
          </cell>
          <cell r="G8237" t="str">
            <v/>
          </cell>
          <cell r="H8237" t="str">
            <v/>
          </cell>
          <cell r="I8237" t="str">
            <v>NonLighting Measure Worksheets WY 120814.pdf</v>
          </cell>
        </row>
        <row r="8238">
          <cell r="C8238" t="str">
            <v>1042.2_Gross Average Monthly Demand Reduction (kW/unit)</v>
          </cell>
          <cell r="D8238">
            <v>2</v>
          </cell>
          <cell r="E8238" t="str">
            <v>Gross Average Monthly Demand Reduction (kW/unit)</v>
          </cell>
          <cell r="F8238" t="str">
            <v>Demand Savings Value Source</v>
          </cell>
          <cell r="G8238" t="str">
            <v/>
          </cell>
          <cell r="H8238" t="str">
            <v/>
          </cell>
          <cell r="I8238" t="str">
            <v>NonLighting Measure Worksheets WY 120814.pdf</v>
          </cell>
        </row>
        <row r="8239">
          <cell r="C8239" t="str">
            <v>1042.2_Planned Realization Rate</v>
          </cell>
          <cell r="D8239">
            <v>2</v>
          </cell>
          <cell r="E8239" t="str">
            <v>Planned Realization Rate</v>
          </cell>
          <cell r="F8239" t="str">
            <v>Realization Rate Value Source</v>
          </cell>
          <cell r="G8239" t="str">
            <v/>
          </cell>
          <cell r="H8239" t="str">
            <v>Table 1</v>
          </cell>
          <cell r="I8239" t="str">
            <v>DSM_WY_FinAnswerExpress_Report_2011.pdf</v>
          </cell>
        </row>
        <row r="8240">
          <cell r="C8240" t="str">
            <v>1042.2_Incremental cost ($)</v>
          </cell>
          <cell r="D8240">
            <v>2</v>
          </cell>
          <cell r="E8240" t="str">
            <v>Incremental cost ($)</v>
          </cell>
          <cell r="F8240" t="str">
            <v>Incremental Cost Value Source</v>
          </cell>
          <cell r="G8240" t="str">
            <v/>
          </cell>
          <cell r="H8240" t="str">
            <v/>
          </cell>
          <cell r="I8240" t="str">
            <v>NonLighting Measure Worksheets WY 120814.pdf</v>
          </cell>
        </row>
        <row r="8241">
          <cell r="C8241" t="str">
            <v>1042.2_Gross incremental annual electric savings (kWh/yr)</v>
          </cell>
          <cell r="D8241">
            <v>2</v>
          </cell>
          <cell r="E8241" t="str">
            <v>Gross incremental annual electric savings (kWh/yr)</v>
          </cell>
          <cell r="F8241" t="str">
            <v>Energy Savings Value Source</v>
          </cell>
          <cell r="G8241" t="str">
            <v/>
          </cell>
          <cell r="H8241" t="str">
            <v/>
          </cell>
          <cell r="I8241" t="str">
            <v>NonLighting Measure Worksheets WY 120814.pdf</v>
          </cell>
        </row>
        <row r="8242">
          <cell r="C8242" t="str">
            <v>1042.2_Planned Net to Gross Ratio</v>
          </cell>
          <cell r="D8242">
            <v>2</v>
          </cell>
          <cell r="E8242" t="str">
            <v>Planned Net to Gross Ratio</v>
          </cell>
          <cell r="F8242" t="str">
            <v>Net-to-Gross Value Source</v>
          </cell>
          <cell r="G8242" t="str">
            <v/>
          </cell>
          <cell r="H8242" t="str">
            <v>Page 10</v>
          </cell>
          <cell r="I8242" t="str">
            <v>DSM_WY_FinAnswerExpress_Report_2011.pdf</v>
          </cell>
        </row>
        <row r="8243">
          <cell r="C8243" t="str">
            <v>12162013-257.2_Planned Net to Gross Ratio</v>
          </cell>
          <cell r="D8243">
            <v>2</v>
          </cell>
          <cell r="E8243" t="str">
            <v>Planned Net to Gross Ratio</v>
          </cell>
          <cell r="F8243" t="str">
            <v>Net-to-Gross Value Source</v>
          </cell>
          <cell r="G8243" t="str">
            <v/>
          </cell>
          <cell r="H8243" t="str">
            <v>Page 2</v>
          </cell>
          <cell r="I8243" t="str">
            <v>CA_Energy_FinAnswer_Program_Evaluation_2009-2011.pdf</v>
          </cell>
        </row>
        <row r="8244">
          <cell r="C8244" t="str">
            <v>12162013-387.2_Planned Realization Rate</v>
          </cell>
          <cell r="D8244">
            <v>2</v>
          </cell>
          <cell r="E8244" t="str">
            <v>Planned Realization Rate</v>
          </cell>
          <cell r="F8244" t="str">
            <v>Realization Rate Value Source</v>
          </cell>
          <cell r="G8244" t="str">
            <v/>
          </cell>
          <cell r="H8244" t="str">
            <v>Table 1</v>
          </cell>
          <cell r="I8244" t="str">
            <v>ID_Energy_FinAnswer_Program_Evaluation_2009-2011.pdf</v>
          </cell>
        </row>
        <row r="8245">
          <cell r="C8245" t="str">
            <v>12162013-387.2_Planned Net to Gross Ratio</v>
          </cell>
          <cell r="D8245">
            <v>2</v>
          </cell>
          <cell r="E8245" t="str">
            <v>Planned Net to Gross Ratio</v>
          </cell>
          <cell r="F8245" t="str">
            <v>Net-to-Gross Ratio Value Source</v>
          </cell>
          <cell r="G8245" t="str">
            <v/>
          </cell>
          <cell r="H8245" t="str">
            <v>Page 2</v>
          </cell>
          <cell r="I8245" t="str">
            <v>ID_Energy_FinAnswer_Program_Evaluation_2009-2011.pdf</v>
          </cell>
        </row>
        <row r="8246">
          <cell r="C8246" t="str">
            <v>12162013-387.2_Measure life (years)</v>
          </cell>
          <cell r="D8246">
            <v>2</v>
          </cell>
          <cell r="E8246" t="str">
            <v>Measure life (years)</v>
          </cell>
          <cell r="F8246" t="str">
            <v>Measure Life Value Source</v>
          </cell>
          <cell r="G8246" t="str">
            <v>14.5, rounded to 15</v>
          </cell>
          <cell r="H8246" t="str">
            <v>Table 16</v>
          </cell>
          <cell r="I8246" t="str">
            <v>Idaho Energy FinAnswer Evaluation Report - 2008.pdf</v>
          </cell>
        </row>
        <row r="8247">
          <cell r="C8247" t="str">
            <v>11222013-153.2_Incentive Customer ($)</v>
          </cell>
          <cell r="D8247">
            <v>2</v>
          </cell>
          <cell r="E8247" t="str">
            <v>Incentive Customer ($)</v>
          </cell>
          <cell r="F8247" t="str">
            <v>Incentive Value Source</v>
          </cell>
          <cell r="G8247" t="str">
            <v/>
          </cell>
          <cell r="H8247" t="str">
            <v>Incentive Caluclator Tool</v>
          </cell>
          <cell r="I8247" t="str">
            <v>WB UT Incentive Calc EXTERNAL 1.1E 0722013.xlsx</v>
          </cell>
        </row>
        <row r="8248">
          <cell r="C8248" t="str">
            <v>12162013-127.2_Incentive Customer ($)</v>
          </cell>
          <cell r="D8248">
            <v>2</v>
          </cell>
          <cell r="E8248" t="str">
            <v>Incentive Customer ($)</v>
          </cell>
          <cell r="F8248" t="str">
            <v>Incentive Value Source</v>
          </cell>
          <cell r="G8248" t="str">
            <v/>
          </cell>
          <cell r="H8248" t="str">
            <v>Incentive Caluclator Tool</v>
          </cell>
          <cell r="I8248" t="str">
            <v>WA wattSmart Business Incentive DUMMY.xlsx</v>
          </cell>
        </row>
        <row r="8249">
          <cell r="C8249" t="str">
            <v>12162013-517.2_Planned Realization Rate</v>
          </cell>
          <cell r="D8249">
            <v>2</v>
          </cell>
          <cell r="E8249" t="str">
            <v>Planned Realization Rate</v>
          </cell>
          <cell r="F8249" t="str">
            <v>Realization Rate Value Source</v>
          </cell>
          <cell r="G8249" t="str">
            <v/>
          </cell>
          <cell r="H8249" t="str">
            <v>Table 1</v>
          </cell>
          <cell r="I8249" t="str">
            <v>DSM_WY_EnergyFinAnswer_Report_2011.pdf</v>
          </cell>
        </row>
        <row r="8250">
          <cell r="C8250" t="str">
            <v>12162013-517.2_Planned Net to Gross Ratio</v>
          </cell>
          <cell r="D8250">
            <v>2</v>
          </cell>
          <cell r="E8250" t="str">
            <v>Planned Net to Gross Ratio</v>
          </cell>
          <cell r="F8250" t="str">
            <v>Net-to-Gross Valur Source</v>
          </cell>
          <cell r="G8250" t="str">
            <v/>
          </cell>
          <cell r="H8250" t="str">
            <v>Page 10</v>
          </cell>
          <cell r="I8250" t="str">
            <v>DSM_WY_EnergyFinAnswer_Report_2011.pdf</v>
          </cell>
        </row>
        <row r="8251">
          <cell r="C8251" t="str">
            <v>12162013-517.2_Measure life (years)</v>
          </cell>
          <cell r="D8251">
            <v>2</v>
          </cell>
          <cell r="E8251" t="str">
            <v>Measure life (years)</v>
          </cell>
          <cell r="F8251" t="str">
            <v>Measure Life Value Source</v>
          </cell>
          <cell r="G8251" t="str">
            <v/>
          </cell>
          <cell r="H8251" t="str">
            <v>Table 26</v>
          </cell>
          <cell r="I8251" t="str">
            <v>2013-Wyoming-Annual-Report-Appendices-FINAL.pdf</v>
          </cell>
        </row>
        <row r="8252">
          <cell r="C8252" t="str">
            <v>12162013-258.2_Planned Net to Gross Ratio</v>
          </cell>
          <cell r="D8252">
            <v>2</v>
          </cell>
          <cell r="E8252" t="str">
            <v>Planned Net to Gross Ratio</v>
          </cell>
          <cell r="F8252" t="str">
            <v>Net-to-Gross Value Source</v>
          </cell>
          <cell r="G8252" t="str">
            <v/>
          </cell>
          <cell r="H8252" t="str">
            <v>Page 2</v>
          </cell>
          <cell r="I8252" t="str">
            <v>CA_Energy_FinAnswer_Program_Evaluation_2009-2011.pdf</v>
          </cell>
        </row>
        <row r="8253">
          <cell r="C8253" t="str">
            <v>12162013-388.2_Planned Net to Gross Ratio</v>
          </cell>
          <cell r="D8253">
            <v>2</v>
          </cell>
          <cell r="E8253" t="str">
            <v>Planned Net to Gross Ratio</v>
          </cell>
          <cell r="F8253" t="str">
            <v>Net-to-Gross Ratio Value Source</v>
          </cell>
          <cell r="G8253" t="str">
            <v/>
          </cell>
          <cell r="H8253" t="str">
            <v>Page 2</v>
          </cell>
          <cell r="I8253" t="str">
            <v>ID_Energy_FinAnswer_Program_Evaluation_2009-2011.pdf</v>
          </cell>
        </row>
        <row r="8254">
          <cell r="C8254" t="str">
            <v>12162013-388.2_Planned Realization Rate</v>
          </cell>
          <cell r="D8254">
            <v>2</v>
          </cell>
          <cell r="E8254" t="str">
            <v>Planned Realization Rate</v>
          </cell>
          <cell r="F8254" t="str">
            <v>Realization Rate Value Source</v>
          </cell>
          <cell r="G8254" t="str">
            <v/>
          </cell>
          <cell r="H8254" t="str">
            <v>Table 1</v>
          </cell>
          <cell r="I8254" t="str">
            <v>ID_Energy_FinAnswer_Program_Evaluation_2009-2011.pdf</v>
          </cell>
        </row>
        <row r="8255">
          <cell r="C8255" t="str">
            <v>12162013-388.2_Measure life (years)</v>
          </cell>
          <cell r="D8255">
            <v>2</v>
          </cell>
          <cell r="E8255" t="str">
            <v>Measure life (years)</v>
          </cell>
          <cell r="F8255" t="str">
            <v>Measure Life Value Source</v>
          </cell>
          <cell r="G8255" t="str">
            <v>14.5, rounded to 15</v>
          </cell>
          <cell r="H8255" t="str">
            <v>Table 16</v>
          </cell>
          <cell r="I8255" t="str">
            <v>Idaho Energy FinAnswer Evaluation Report - 2008.pdf</v>
          </cell>
        </row>
        <row r="8256">
          <cell r="C8256" t="str">
            <v>11222013-154.2_Incentive Customer ($)</v>
          </cell>
          <cell r="D8256">
            <v>2</v>
          </cell>
          <cell r="E8256" t="str">
            <v>Incentive Customer ($)</v>
          </cell>
          <cell r="F8256" t="str">
            <v>Incentive Value Source</v>
          </cell>
          <cell r="G8256" t="str">
            <v/>
          </cell>
          <cell r="H8256" t="str">
            <v>Incentive Caluclator Tool</v>
          </cell>
          <cell r="I8256" t="str">
            <v>WB UT Incentive Calc EXTERNAL 1.1E 0722013.xlsx</v>
          </cell>
        </row>
        <row r="8257">
          <cell r="C8257" t="str">
            <v>12162013-128.2_Incentive Customer ($)</v>
          </cell>
          <cell r="D8257">
            <v>2</v>
          </cell>
          <cell r="E8257" t="str">
            <v>Incentive Customer ($)</v>
          </cell>
          <cell r="F8257" t="str">
            <v>Incentive Value Source</v>
          </cell>
          <cell r="G8257" t="str">
            <v/>
          </cell>
          <cell r="H8257" t="str">
            <v>Incentive Caluclator Tool</v>
          </cell>
          <cell r="I8257" t="str">
            <v>WA wattSmart Business Incentive DUMMY.xlsx</v>
          </cell>
        </row>
        <row r="8258">
          <cell r="C8258" t="str">
            <v>12162013-518.2_Planned Realization Rate</v>
          </cell>
          <cell r="D8258">
            <v>2</v>
          </cell>
          <cell r="E8258" t="str">
            <v>Planned Realization Rate</v>
          </cell>
          <cell r="F8258" t="str">
            <v>Realization Rate Value Source</v>
          </cell>
          <cell r="G8258" t="str">
            <v/>
          </cell>
          <cell r="H8258" t="str">
            <v>Table 1</v>
          </cell>
          <cell r="I8258" t="str">
            <v>DSM_WY_EnergyFinAnswer_Report_2011.pdf</v>
          </cell>
        </row>
        <row r="8259">
          <cell r="C8259" t="str">
            <v>12162013-518.2_Planned Net to Gross Ratio</v>
          </cell>
          <cell r="D8259">
            <v>2</v>
          </cell>
          <cell r="E8259" t="str">
            <v>Planned Net to Gross Ratio</v>
          </cell>
          <cell r="F8259" t="str">
            <v>Net-to-Gross Valur Source</v>
          </cell>
          <cell r="G8259" t="str">
            <v/>
          </cell>
          <cell r="H8259" t="str">
            <v>Page 10</v>
          </cell>
          <cell r="I8259" t="str">
            <v>DSM_WY_EnergyFinAnswer_Report_2011.pdf</v>
          </cell>
        </row>
        <row r="8260">
          <cell r="C8260" t="str">
            <v>12162013-518.2_Measure life (years)</v>
          </cell>
          <cell r="D8260">
            <v>2</v>
          </cell>
          <cell r="E8260" t="str">
            <v>Measure life (years)</v>
          </cell>
          <cell r="F8260" t="str">
            <v>Measure Life Value Source</v>
          </cell>
          <cell r="G8260" t="str">
            <v/>
          </cell>
          <cell r="H8260" t="str">
            <v>Table 26</v>
          </cell>
          <cell r="I8260" t="str">
            <v>2013-Wyoming-Annual-Report-Appendices-FINAL.pdf</v>
          </cell>
        </row>
        <row r="8261">
          <cell r="C8261" t="str">
            <v>435.2_Incentive Customer ($)</v>
          </cell>
          <cell r="D8261">
            <v>2</v>
          </cell>
          <cell r="E8261" t="str">
            <v>Incentive Customer ($)</v>
          </cell>
          <cell r="F8261" t="str">
            <v>Incentive Value Source</v>
          </cell>
          <cell r="G8261" t="str">
            <v/>
          </cell>
          <cell r="H8261" t="str">
            <v>FE Deemed Savings - Industrial v10.18.12.xlsx table of deemed values used by program administator</v>
          </cell>
          <cell r="I8261" t="str">
            <v/>
          </cell>
        </row>
        <row r="8262">
          <cell r="C8262" t="str">
            <v>435.2_Gross incremental annual electric savings (kWh/yr)</v>
          </cell>
          <cell r="D8262">
            <v>2</v>
          </cell>
          <cell r="E8262" t="str">
            <v>Gross incremental annual electric savings (kWh/yr)</v>
          </cell>
          <cell r="F8262" t="str">
            <v xml:space="preserve">Energy Savings Value Source </v>
          </cell>
          <cell r="G8262" t="str">
            <v/>
          </cell>
          <cell r="H8262" t="str">
            <v/>
          </cell>
          <cell r="I8262" t="str">
            <v>FinAnswer Express Market Characterization and Program Enhancements - Utah Service Territory 30 Nov 2011.pdf</v>
          </cell>
        </row>
        <row r="8263">
          <cell r="C8263" t="str">
            <v>435.2_Gross Average Monthly Demand Reduction (kW/unit)</v>
          </cell>
          <cell r="D8263">
            <v>2</v>
          </cell>
          <cell r="E8263" t="str">
            <v>Gross Average Monthly Demand Reduction (kW/unit)</v>
          </cell>
          <cell r="F8263" t="str">
            <v>Savings Parameters</v>
          </cell>
          <cell r="G8263" t="str">
            <v/>
          </cell>
          <cell r="H8263" t="str">
            <v/>
          </cell>
          <cell r="I8263" t="str">
            <v>Irrigation Measure Savings Calcs.xlsx</v>
          </cell>
        </row>
        <row r="8264">
          <cell r="C8264" t="str">
            <v>435.2_Gross incremental annual electric savings (kWh/yr)</v>
          </cell>
          <cell r="D8264">
            <v>2</v>
          </cell>
          <cell r="E8264" t="str">
            <v>Gross incremental annual electric savings (kWh/yr)</v>
          </cell>
          <cell r="F8264" t="str">
            <v>See Source Document(s) for savings methodology</v>
          </cell>
          <cell r="G8264" t="str">
            <v/>
          </cell>
          <cell r="H8264" t="str">
            <v/>
          </cell>
          <cell r="I8264" t="str">
            <v>Irrigation Measure Savings Calcs.xlsx</v>
          </cell>
        </row>
        <row r="8265">
          <cell r="C8265" t="str">
            <v>435.2_Gross Average Monthly Demand Reduction (kW/unit)</v>
          </cell>
          <cell r="D8265">
            <v>2</v>
          </cell>
          <cell r="E8265" t="str">
            <v>Gross Average Monthly Demand Reduction (kW/unit)</v>
          </cell>
          <cell r="F8265" t="str">
            <v>Demand Reduction Value Source</v>
          </cell>
          <cell r="G8265" t="str">
            <v/>
          </cell>
          <cell r="H8265" t="str">
            <v/>
          </cell>
          <cell r="I8265" t="str">
            <v>FinAnswer Express Market Characterization and Program Enhancements - Utah Service Territory 30 Nov 2011.pdf</v>
          </cell>
        </row>
        <row r="8266">
          <cell r="C8266" t="str">
            <v>435.2_Incremental cost ($)</v>
          </cell>
          <cell r="D8266">
            <v>2</v>
          </cell>
          <cell r="E8266" t="str">
            <v>Incremental cost ($)</v>
          </cell>
          <cell r="F8266" t="str">
            <v>Cost Value Source</v>
          </cell>
          <cell r="G8266" t="str">
            <v/>
          </cell>
          <cell r="H8266" t="str">
            <v/>
          </cell>
          <cell r="I8266" t="str">
            <v>FinAnswer Express Market Characterization and Program Enhancements - Utah Service Territory 30 Nov 2011.pdf</v>
          </cell>
        </row>
        <row r="8267">
          <cell r="C8267" t="str">
            <v>435.2_Baseline Value</v>
          </cell>
          <cell r="D8267">
            <v>2</v>
          </cell>
          <cell r="E8267" t="str">
            <v>Baseline Value</v>
          </cell>
          <cell r="F8267" t="str">
            <v>Baseline Value Source</v>
          </cell>
          <cell r="G8267" t="str">
            <v/>
          </cell>
          <cell r="H8267" t="str">
            <v/>
          </cell>
          <cell r="I8267" t="str">
            <v>FinAnswer Express Market Characterization and Program Enhancements - Utah Service Territory 30 Nov 2011.pdf</v>
          </cell>
        </row>
        <row r="8268">
          <cell r="C8268" t="str">
            <v>435.2_Efficient Case Value</v>
          </cell>
          <cell r="D8268">
            <v>2</v>
          </cell>
          <cell r="E8268" t="str">
            <v>Efficient Case Value</v>
          </cell>
          <cell r="F8268" t="str">
            <v>Efficient Case Value Source</v>
          </cell>
          <cell r="G8268" t="str">
            <v/>
          </cell>
          <cell r="H8268" t="str">
            <v/>
          </cell>
          <cell r="I8268" t="str">
            <v>FinAnswer Express Market Characterization and Program Enhancements - Utah Service Territory 30 Nov 2011.pdf</v>
          </cell>
        </row>
        <row r="8269">
          <cell r="C8269" t="str">
            <v>08062014-001.2_Planned Net to Gross Ratio</v>
          </cell>
          <cell r="D8269">
            <v>2</v>
          </cell>
          <cell r="E8269" t="str">
            <v>Planned Net to Gross Ratio</v>
          </cell>
          <cell r="F8269" t="str">
            <v>Net-to-Gross Ratio Value Source</v>
          </cell>
          <cell r="G8269" t="str">
            <v/>
          </cell>
          <cell r="H8269" t="str">
            <v>Table 16</v>
          </cell>
          <cell r="I8269" t="str">
            <v>ID_Energy_FinAnswer_Program_Evaluation_2009-2011.pdf</v>
          </cell>
        </row>
        <row r="8270">
          <cell r="C8270" t="str">
            <v>08062014-001.2_Measure life (years)</v>
          </cell>
          <cell r="D8270">
            <v>2</v>
          </cell>
          <cell r="E8270" t="str">
            <v>Measure life (years)</v>
          </cell>
          <cell r="F8270" t="str">
            <v>Measure Life Value Source</v>
          </cell>
          <cell r="G8270" t="str">
            <v/>
          </cell>
          <cell r="H8270" t="str">
            <v>Table 23, Page 34</v>
          </cell>
          <cell r="I8270" t="str">
            <v>ID Irrigation Energy Savers Evaluation Report 2006-2008.pdf</v>
          </cell>
        </row>
        <row r="8271">
          <cell r="C8271" t="str">
            <v>432.2_Gross Average Monthly Demand Reduction (kW/unit)</v>
          </cell>
          <cell r="D8271">
            <v>2</v>
          </cell>
          <cell r="E8271" t="str">
            <v>Gross Average Monthly Demand Reduction (kW/unit)</v>
          </cell>
          <cell r="F8271" t="str">
            <v>Savings Parameters</v>
          </cell>
          <cell r="G8271" t="str">
            <v/>
          </cell>
          <cell r="H8271" t="str">
            <v/>
          </cell>
          <cell r="I8271" t="str">
            <v>Irrigation Measure Savings Calcs.xlsx</v>
          </cell>
        </row>
        <row r="8272">
          <cell r="C8272" t="str">
            <v>432.2_Baseline Value</v>
          </cell>
          <cell r="D8272">
            <v>2</v>
          </cell>
          <cell r="E8272" t="str">
            <v>Baseline Value</v>
          </cell>
          <cell r="F8272" t="str">
            <v>Baseline Value Source</v>
          </cell>
          <cell r="G8272" t="str">
            <v/>
          </cell>
          <cell r="H8272" t="str">
            <v/>
          </cell>
          <cell r="I8272" t="str">
            <v>FinAnswer Express Market Characterization and Program Enhancements - Utah Service Territory 30 Nov 2011.pdf</v>
          </cell>
        </row>
        <row r="8273">
          <cell r="C8273" t="str">
            <v>432.2_Gross Average Monthly Demand Reduction (kW/unit)</v>
          </cell>
          <cell r="D8273">
            <v>2</v>
          </cell>
          <cell r="E8273" t="str">
            <v>Gross Average Monthly Demand Reduction (kW/unit)</v>
          </cell>
          <cell r="F8273" t="str">
            <v>Demand Reduction Value Source</v>
          </cell>
          <cell r="G8273" t="str">
            <v/>
          </cell>
          <cell r="H8273" t="str">
            <v/>
          </cell>
          <cell r="I8273" t="str">
            <v>FinAnswer Express Market Characterization and Program Enhancements - Utah Service Territory 30 Nov 2011.pdf</v>
          </cell>
        </row>
        <row r="8274">
          <cell r="C8274" t="str">
            <v>432.2_Gross incremental annual electric savings (kWh/yr)</v>
          </cell>
          <cell r="D8274">
            <v>2</v>
          </cell>
          <cell r="E8274" t="str">
            <v>Gross incremental annual electric savings (kWh/yr)</v>
          </cell>
          <cell r="F8274" t="str">
            <v xml:space="preserve">Energy Savings Value Source </v>
          </cell>
          <cell r="G8274" t="str">
            <v/>
          </cell>
          <cell r="H8274" t="str">
            <v/>
          </cell>
          <cell r="I8274" t="str">
            <v>FinAnswer Express Market Characterization and Program Enhancements - Utah Service Territory 30 Nov 2011.pdf</v>
          </cell>
        </row>
        <row r="8275">
          <cell r="C8275" t="str">
            <v>432.2_Efficient Case Value</v>
          </cell>
          <cell r="D8275">
            <v>2</v>
          </cell>
          <cell r="E8275" t="str">
            <v>Efficient Case Value</v>
          </cell>
          <cell r="F8275" t="str">
            <v>Efficient Case Value Source</v>
          </cell>
          <cell r="G8275" t="str">
            <v/>
          </cell>
          <cell r="H8275" t="str">
            <v/>
          </cell>
          <cell r="I8275" t="str">
            <v>FinAnswer Express Market Characterization and Program Enhancements - Utah Service Territory 30 Nov 2011.pdf</v>
          </cell>
        </row>
        <row r="8276">
          <cell r="C8276" t="str">
            <v>432.2_Gross incremental annual electric savings (kWh/yr)</v>
          </cell>
          <cell r="D8276">
            <v>2</v>
          </cell>
          <cell r="E8276" t="str">
            <v>Gross incremental annual electric savings (kWh/yr)</v>
          </cell>
          <cell r="F8276" t="str">
            <v>See Source Document(s) for savings methodology</v>
          </cell>
          <cell r="G8276" t="str">
            <v/>
          </cell>
          <cell r="H8276" t="str">
            <v/>
          </cell>
          <cell r="I8276" t="str">
            <v>Irrigation Measure Savings Calcs.xlsx</v>
          </cell>
        </row>
        <row r="8277">
          <cell r="C8277" t="str">
            <v>432.2_Incentive Customer ($)</v>
          </cell>
          <cell r="D8277">
            <v>2</v>
          </cell>
          <cell r="E8277" t="str">
            <v>Incentive Customer ($)</v>
          </cell>
          <cell r="F8277" t="str">
            <v>Incentive Value Source</v>
          </cell>
          <cell r="G8277" t="str">
            <v/>
          </cell>
          <cell r="H8277" t="str">
            <v>FE Deemed Savings - Industrial v10.18.12.xlsx table of deemed values used by program administator</v>
          </cell>
          <cell r="I8277" t="str">
            <v/>
          </cell>
        </row>
        <row r="8278">
          <cell r="C8278" t="str">
            <v>432.2_Incremental cost ($)</v>
          </cell>
          <cell r="D8278">
            <v>2</v>
          </cell>
          <cell r="E8278" t="str">
            <v>Incremental cost ($)</v>
          </cell>
          <cell r="F8278" t="str">
            <v>Cost Value Source</v>
          </cell>
          <cell r="G8278" t="str">
            <v/>
          </cell>
          <cell r="H8278" t="str">
            <v/>
          </cell>
          <cell r="I8278" t="str">
            <v>FinAnswer Express Market Characterization and Program Enhancements - Utah Service Territory 30 Nov 2011.pdf</v>
          </cell>
        </row>
        <row r="8279">
          <cell r="C8279" t="str">
            <v>2755.2_Measure life (years)</v>
          </cell>
          <cell r="D8279">
            <v>2</v>
          </cell>
          <cell r="E8279" t="str">
            <v>Measure life (years)</v>
          </cell>
          <cell r="F8279" t="str">
            <v>Measure Life Value Source</v>
          </cell>
          <cell r="G8279" t="str">
            <v/>
          </cell>
          <cell r="H8279" t="str">
            <v>Table 23, Page 34</v>
          </cell>
          <cell r="I8279" t="str">
            <v>ID Irrigation Energy Savers Evaluation Report 2006-2008.pdf</v>
          </cell>
        </row>
        <row r="8280">
          <cell r="C8280" t="str">
            <v>2755.2_Planned Net to Gross Ratio</v>
          </cell>
          <cell r="D8280">
            <v>2</v>
          </cell>
          <cell r="E8280" t="str">
            <v>Planned Net to Gross Ratio</v>
          </cell>
          <cell r="F8280" t="str">
            <v>Net-to-Gross Ratio Value Source</v>
          </cell>
          <cell r="G8280" t="str">
            <v/>
          </cell>
          <cell r="H8280" t="str">
            <v>Table 16</v>
          </cell>
          <cell r="I8280" t="str">
            <v>ID_Energy_FinAnswer_Program_Evaluation_2009-2011.pdf</v>
          </cell>
        </row>
        <row r="8281">
          <cell r="C8281" t="str">
            <v>03252015 - 004.1_Planned Net to Gross Ratio</v>
          </cell>
          <cell r="D8281">
            <v>1</v>
          </cell>
          <cell r="E8281" t="str">
            <v>Planned Net to Gross Ratio</v>
          </cell>
          <cell r="F8281" t="str">
            <v>Net-to-Gross Value Source</v>
          </cell>
          <cell r="G8281" t="str">
            <v/>
          </cell>
          <cell r="H8281" t="str">
            <v/>
          </cell>
          <cell r="I8281" t="str">
            <v>Energy Management California State Program Design Pacific Power.docx</v>
          </cell>
        </row>
        <row r="8282">
          <cell r="C8282" t="str">
            <v>11182014-004.1_Measure life (years)</v>
          </cell>
          <cell r="D8282">
            <v>1</v>
          </cell>
          <cell r="E8282" t="str">
            <v>Measure life (years)</v>
          </cell>
          <cell r="F8282" t="str">
            <v>Measure Life Value Source</v>
          </cell>
          <cell r="G8282" t="str">
            <v/>
          </cell>
          <cell r="H8282" t="str">
            <v>Table 2-6</v>
          </cell>
          <cell r="I8282" t="str">
            <v>Energy Management Idaho State Program Design.docx</v>
          </cell>
        </row>
        <row r="8283">
          <cell r="C8283" t="str">
            <v>11182014-004.1_Planned Net to Gross Ratio</v>
          </cell>
          <cell r="D8283">
            <v>1</v>
          </cell>
          <cell r="E8283" t="str">
            <v>Planned Net to Gross Ratio</v>
          </cell>
          <cell r="F8283" t="str">
            <v>Net-to-Gross Ratio Value Source</v>
          </cell>
          <cell r="G8283" t="str">
            <v/>
          </cell>
          <cell r="H8283" t="str">
            <v>Page 2</v>
          </cell>
          <cell r="I8283" t="str">
            <v>ID_Energy_FinAnswer_Program_Evaluation_2009-2011.pdf</v>
          </cell>
        </row>
        <row r="8284">
          <cell r="C8284" t="str">
            <v>11182014-004.1_Planned Realization Rate</v>
          </cell>
          <cell r="D8284">
            <v>1</v>
          </cell>
          <cell r="E8284" t="str">
            <v>Planned Realization Rate</v>
          </cell>
          <cell r="F8284" t="str">
            <v>Realization Rate Value Source</v>
          </cell>
          <cell r="G8284" t="str">
            <v/>
          </cell>
          <cell r="H8284" t="str">
            <v>Table 1</v>
          </cell>
          <cell r="I8284" t="str">
            <v>ID_Energy_FinAnswer_Program_Evaluation_2009-2011.pdf</v>
          </cell>
        </row>
        <row r="8285">
          <cell r="C8285" t="str">
            <v>11222013-034.1_Incentive Customer ($)</v>
          </cell>
          <cell r="D8285">
            <v>1</v>
          </cell>
          <cell r="E8285" t="str">
            <v>Incentive Customer ($)</v>
          </cell>
          <cell r="F8285" t="str">
            <v>Incentive Value Source</v>
          </cell>
          <cell r="G8285" t="str">
            <v/>
          </cell>
          <cell r="H8285" t="str">
            <v>Incentive Caluclator Tool</v>
          </cell>
          <cell r="I8285" t="str">
            <v>UT FinAnswer Incentive Ver 3.16E  11202012.xlsx</v>
          </cell>
        </row>
        <row r="8286">
          <cell r="C8286" t="str">
            <v>02272014-004.1_Incentive Customer ($)</v>
          </cell>
          <cell r="D8286">
            <v>1</v>
          </cell>
          <cell r="E8286" t="str">
            <v>Incentive Customer ($)</v>
          </cell>
          <cell r="F8286" t="str">
            <v>Incentive Value Source</v>
          </cell>
          <cell r="G8286" t="str">
            <v/>
          </cell>
          <cell r="H8286" t="str">
            <v>Incentive Caluclator Tool</v>
          </cell>
          <cell r="I8286" t="str">
            <v>WA wattSmart Business Incentive DUMMY.xlsx</v>
          </cell>
        </row>
        <row r="8287">
          <cell r="C8287" t="str">
            <v>12152014-004.1_Measure life (years)</v>
          </cell>
          <cell r="D8287">
            <v>1</v>
          </cell>
          <cell r="E8287" t="str">
            <v>Measure life (years)</v>
          </cell>
          <cell r="F8287" t="str">
            <v>Measure Life Value Source</v>
          </cell>
          <cell r="G8287" t="str">
            <v/>
          </cell>
          <cell r="H8287" t="str">
            <v>Page 4-18</v>
          </cell>
          <cell r="I8287" t="str">
            <v>Energy Management Wyoming Program Design Rocky Mountain Power.docx</v>
          </cell>
        </row>
        <row r="8288">
          <cell r="C8288" t="str">
            <v>12152014-004.1_Planned Net to Gross Ratio</v>
          </cell>
          <cell r="D8288">
            <v>1</v>
          </cell>
          <cell r="E8288" t="str">
            <v>Planned Net to Gross Ratio</v>
          </cell>
          <cell r="F8288" t="str">
            <v>Net-to-Gross Valur Source</v>
          </cell>
          <cell r="G8288" t="str">
            <v/>
          </cell>
          <cell r="H8288" t="str">
            <v>Calculated from EnerNoc Energy Management Characterization Summary - All States v4 (XL file)- WY specific tab (first year - 2013). The NTG values is weighted average between 1.0 NTG for the SEM programs and NTG of less than 1.0 from system recommissioning</v>
          </cell>
          <cell r="I8288" t="str">
            <v/>
          </cell>
        </row>
        <row r="8289">
          <cell r="C8289" t="str">
            <v>12162013-197.2_Planned Net to Gross Ratio</v>
          </cell>
          <cell r="D8289">
            <v>2</v>
          </cell>
          <cell r="E8289" t="str">
            <v>Planned Net to Gross Ratio</v>
          </cell>
          <cell r="F8289" t="str">
            <v>Net-to-Gross Value Source</v>
          </cell>
          <cell r="G8289" t="str">
            <v/>
          </cell>
          <cell r="H8289" t="str">
            <v>Page 2</v>
          </cell>
          <cell r="I8289" t="str">
            <v>CA_Energy_FinAnswer_Program_Evaluation_2009-2011.pdf</v>
          </cell>
        </row>
        <row r="8290">
          <cell r="C8290" t="str">
            <v>12162013-327.2_Measure life (years)</v>
          </cell>
          <cell r="D8290">
            <v>2</v>
          </cell>
          <cell r="E8290" t="str">
            <v>Measure life (years)</v>
          </cell>
          <cell r="F8290" t="str">
            <v>Measure Life Value Source</v>
          </cell>
          <cell r="G8290" t="str">
            <v>14.5, rounded to 15</v>
          </cell>
          <cell r="H8290" t="str">
            <v>Table 16</v>
          </cell>
          <cell r="I8290" t="str">
            <v>Idaho Energy FinAnswer Evaluation Report - 2008.pdf</v>
          </cell>
        </row>
        <row r="8291">
          <cell r="C8291" t="str">
            <v>12162013-327.2_Planned Realization Rate</v>
          </cell>
          <cell r="D8291">
            <v>2</v>
          </cell>
          <cell r="E8291" t="str">
            <v>Planned Realization Rate</v>
          </cell>
          <cell r="F8291" t="str">
            <v>Realization Rate Value Source</v>
          </cell>
          <cell r="G8291" t="str">
            <v/>
          </cell>
          <cell r="H8291" t="str">
            <v>Table 1</v>
          </cell>
          <cell r="I8291" t="str">
            <v>ID_Energy_FinAnswer_Program_Evaluation_2009-2011.pdf</v>
          </cell>
        </row>
        <row r="8292">
          <cell r="C8292" t="str">
            <v>12162013-327.2_Planned Net to Gross Ratio</v>
          </cell>
          <cell r="D8292">
            <v>2</v>
          </cell>
          <cell r="E8292" t="str">
            <v>Planned Net to Gross Ratio</v>
          </cell>
          <cell r="F8292" t="str">
            <v>Net-to-Gross Ratio Value Source</v>
          </cell>
          <cell r="G8292" t="str">
            <v/>
          </cell>
          <cell r="H8292" t="str">
            <v>Page 2</v>
          </cell>
          <cell r="I8292" t="str">
            <v>ID_Energy_FinAnswer_Program_Evaluation_2009-2011.pdf</v>
          </cell>
        </row>
        <row r="8293">
          <cell r="C8293" t="str">
            <v>11222013-077.2_Incentive Customer ($)</v>
          </cell>
          <cell r="D8293">
            <v>2</v>
          </cell>
          <cell r="E8293" t="str">
            <v>Incentive Customer ($)</v>
          </cell>
          <cell r="F8293" t="str">
            <v>Incentive Value Source</v>
          </cell>
          <cell r="G8293" t="str">
            <v/>
          </cell>
          <cell r="H8293" t="str">
            <v>Incentive Caluclator Tool</v>
          </cell>
          <cell r="I8293" t="str">
            <v>WB UT Incentive Calc EXTERNAL 1.1E 0722013.xlsx</v>
          </cell>
        </row>
        <row r="8294">
          <cell r="C8294" t="str">
            <v>12162013-067.2_Incentive Customer ($)</v>
          </cell>
          <cell r="D8294">
            <v>2</v>
          </cell>
          <cell r="E8294" t="str">
            <v>Incentive Customer ($)</v>
          </cell>
          <cell r="F8294" t="str">
            <v>Incentive Value Source</v>
          </cell>
          <cell r="G8294" t="str">
            <v/>
          </cell>
          <cell r="H8294" t="str">
            <v>Incentive Caluclator Tool</v>
          </cell>
          <cell r="I8294" t="str">
            <v>WA wattSmart Business Incentive DUMMY.xlsx</v>
          </cell>
        </row>
        <row r="8295">
          <cell r="C8295" t="str">
            <v>12162013-457.2_Planned Realization Rate</v>
          </cell>
          <cell r="D8295">
            <v>2</v>
          </cell>
          <cell r="E8295" t="str">
            <v>Planned Realization Rate</v>
          </cell>
          <cell r="F8295" t="str">
            <v>Realization Rate Value Source</v>
          </cell>
          <cell r="G8295" t="str">
            <v/>
          </cell>
          <cell r="H8295" t="str">
            <v>Table 1</v>
          </cell>
          <cell r="I8295" t="str">
            <v>DSM_WY_EnergyFinAnswer_Report_2011.pdf</v>
          </cell>
        </row>
        <row r="8296">
          <cell r="C8296" t="str">
            <v>12162013-457.2_Planned Net to Gross Ratio</v>
          </cell>
          <cell r="D8296">
            <v>2</v>
          </cell>
          <cell r="E8296" t="str">
            <v>Planned Net to Gross Ratio</v>
          </cell>
          <cell r="F8296" t="str">
            <v>Net-to-Gross Valur Source</v>
          </cell>
          <cell r="G8296" t="str">
            <v/>
          </cell>
          <cell r="H8296" t="str">
            <v>Page 10</v>
          </cell>
          <cell r="I8296" t="str">
            <v>DSM_WY_EnergyFinAnswer_Report_2011.pdf</v>
          </cell>
        </row>
        <row r="8297">
          <cell r="C8297" t="str">
            <v>12162013-457.2_Measure life (years)</v>
          </cell>
          <cell r="D8297">
            <v>2</v>
          </cell>
          <cell r="E8297" t="str">
            <v>Measure life (years)</v>
          </cell>
          <cell r="F8297" t="str">
            <v>Measure Life Value Source</v>
          </cell>
          <cell r="G8297" t="str">
            <v/>
          </cell>
          <cell r="H8297" t="str">
            <v>Table 26</v>
          </cell>
          <cell r="I8297" t="str">
            <v>2013-Wyoming-Annual-Report-Appendices-FINAL.pdf</v>
          </cell>
        </row>
        <row r="8298">
          <cell r="C8298" t="str">
            <v>12162013-198.2_Planned Net to Gross Ratio</v>
          </cell>
          <cell r="D8298">
            <v>2</v>
          </cell>
          <cell r="E8298" t="str">
            <v>Planned Net to Gross Ratio</v>
          </cell>
          <cell r="F8298" t="str">
            <v>Net-to-Gross Value Source</v>
          </cell>
          <cell r="G8298" t="str">
            <v/>
          </cell>
          <cell r="H8298" t="str">
            <v>Page 2</v>
          </cell>
          <cell r="I8298" t="str">
            <v>CA_Energy_FinAnswer_Program_Evaluation_2009-2011.pdf</v>
          </cell>
        </row>
        <row r="8299">
          <cell r="C8299" t="str">
            <v>12162013-328.2_Planned Net to Gross Ratio</v>
          </cell>
          <cell r="D8299">
            <v>2</v>
          </cell>
          <cell r="E8299" t="str">
            <v>Planned Net to Gross Ratio</v>
          </cell>
          <cell r="F8299" t="str">
            <v>Net-to-Gross Ratio Value Source</v>
          </cell>
          <cell r="G8299" t="str">
            <v/>
          </cell>
          <cell r="H8299" t="str">
            <v>Page 2</v>
          </cell>
          <cell r="I8299" t="str">
            <v>ID_Energy_FinAnswer_Program_Evaluation_2009-2011.pdf</v>
          </cell>
        </row>
        <row r="8300">
          <cell r="C8300" t="str">
            <v>12162013-328.2_Planned Realization Rate</v>
          </cell>
          <cell r="D8300">
            <v>2</v>
          </cell>
          <cell r="E8300" t="str">
            <v>Planned Realization Rate</v>
          </cell>
          <cell r="F8300" t="str">
            <v>Realization Rate Value Source</v>
          </cell>
          <cell r="G8300" t="str">
            <v/>
          </cell>
          <cell r="H8300" t="str">
            <v>Table 1</v>
          </cell>
          <cell r="I8300" t="str">
            <v>ID_Energy_FinAnswer_Program_Evaluation_2009-2011.pdf</v>
          </cell>
        </row>
        <row r="8301">
          <cell r="C8301" t="str">
            <v>12162013-328.2_Measure life (years)</v>
          </cell>
          <cell r="D8301">
            <v>2</v>
          </cell>
          <cell r="E8301" t="str">
            <v>Measure life (years)</v>
          </cell>
          <cell r="F8301" t="str">
            <v>Measure Life Value Source</v>
          </cell>
          <cell r="G8301" t="str">
            <v>14.5, rounded to 15</v>
          </cell>
          <cell r="H8301" t="str">
            <v>Table 16</v>
          </cell>
          <cell r="I8301" t="str">
            <v>Idaho Energy FinAnswer Evaluation Report - 2008.pdf</v>
          </cell>
        </row>
        <row r="8302">
          <cell r="C8302" t="str">
            <v>11222013-078.2_Incentive Customer ($)</v>
          </cell>
          <cell r="D8302">
            <v>2</v>
          </cell>
          <cell r="E8302" t="str">
            <v>Incentive Customer ($)</v>
          </cell>
          <cell r="F8302" t="str">
            <v>Incentive Value Source</v>
          </cell>
          <cell r="G8302" t="str">
            <v/>
          </cell>
          <cell r="H8302" t="str">
            <v>Incentive Caluclator Tool</v>
          </cell>
          <cell r="I8302" t="str">
            <v>WB UT Incentive Calc EXTERNAL 1.1E 0722013.xlsx</v>
          </cell>
        </row>
        <row r="8303">
          <cell r="C8303" t="str">
            <v>12162013-068.2_Incentive Customer ($)</v>
          </cell>
          <cell r="D8303">
            <v>2</v>
          </cell>
          <cell r="E8303" t="str">
            <v>Incentive Customer ($)</v>
          </cell>
          <cell r="F8303" t="str">
            <v>Incentive Value Source</v>
          </cell>
          <cell r="G8303" t="str">
            <v/>
          </cell>
          <cell r="H8303" t="str">
            <v>Incentive Caluclator Tool</v>
          </cell>
          <cell r="I8303" t="str">
            <v>WA wattSmart Business Incentive DUMMY.xlsx</v>
          </cell>
        </row>
        <row r="8304">
          <cell r="C8304" t="str">
            <v>12162013-458.2_Measure life (years)</v>
          </cell>
          <cell r="D8304">
            <v>2</v>
          </cell>
          <cell r="E8304" t="str">
            <v>Measure life (years)</v>
          </cell>
          <cell r="F8304" t="str">
            <v>Measure Life Value Source</v>
          </cell>
          <cell r="G8304" t="str">
            <v/>
          </cell>
          <cell r="H8304" t="str">
            <v>Table 26</v>
          </cell>
          <cell r="I8304" t="str">
            <v>2013-Wyoming-Annual-Report-Appendices-FINAL.pdf</v>
          </cell>
        </row>
        <row r="8305">
          <cell r="C8305" t="str">
            <v>12162013-458.2_Planned Net to Gross Ratio</v>
          </cell>
          <cell r="D8305">
            <v>2</v>
          </cell>
          <cell r="E8305" t="str">
            <v>Planned Net to Gross Ratio</v>
          </cell>
          <cell r="F8305" t="str">
            <v>Net-to-Gross Valur Source</v>
          </cell>
          <cell r="G8305" t="str">
            <v/>
          </cell>
          <cell r="H8305" t="str">
            <v>Page 10</v>
          </cell>
          <cell r="I8305" t="str">
            <v>DSM_WY_EnergyFinAnswer_Report_2011.pdf</v>
          </cell>
        </row>
        <row r="8306">
          <cell r="C8306" t="str">
            <v>12162013-458.2_Planned Realization Rate</v>
          </cell>
          <cell r="D8306">
            <v>2</v>
          </cell>
          <cell r="E8306" t="str">
            <v>Planned Realization Rate</v>
          </cell>
          <cell r="F8306" t="str">
            <v>Realization Rate Value Source</v>
          </cell>
          <cell r="G8306" t="str">
            <v/>
          </cell>
          <cell r="H8306" t="str">
            <v>Table 1</v>
          </cell>
          <cell r="I8306" t="str">
            <v>DSM_WY_EnergyFinAnswer_Report_2011.pdf</v>
          </cell>
        </row>
        <row r="8307">
          <cell r="C8307" t="str">
            <v>08062014-005.2_Planned Net to Gross Ratio</v>
          </cell>
          <cell r="D8307">
            <v>2</v>
          </cell>
          <cell r="E8307" t="str">
            <v>Planned Net to Gross Ratio</v>
          </cell>
          <cell r="F8307" t="str">
            <v>Net-to-Gross Ratio Value Source</v>
          </cell>
          <cell r="G8307" t="str">
            <v/>
          </cell>
          <cell r="H8307" t="str">
            <v>Table 16</v>
          </cell>
          <cell r="I8307" t="str">
            <v>ID_Energy_FinAnswer_Program_Evaluation_2009-2011.pdf</v>
          </cell>
        </row>
        <row r="8308">
          <cell r="C8308" t="str">
            <v>08062014-005.2_Measure life (years)</v>
          </cell>
          <cell r="D8308">
            <v>2</v>
          </cell>
          <cell r="E8308" t="str">
            <v>Measure life (years)</v>
          </cell>
          <cell r="F8308" t="str">
            <v>Measure Life Value Source</v>
          </cell>
          <cell r="G8308" t="str">
            <v/>
          </cell>
          <cell r="H8308" t="str">
            <v>Table 23, Page 34</v>
          </cell>
          <cell r="I8308" t="str">
            <v>ID Irrigation Energy Savers Evaluation Report 2006-2008.pdf</v>
          </cell>
        </row>
        <row r="8309">
          <cell r="C8309" t="str">
            <v>06232015-043.1_Planned Net to Gross Ratio</v>
          </cell>
          <cell r="D8309">
            <v>1</v>
          </cell>
          <cell r="E8309" t="str">
            <v>Planned Net to Gross Ratio</v>
          </cell>
          <cell r="F8309" t="str">
            <v>Net-to-Gross Value Source</v>
          </cell>
          <cell r="G8309" t="str">
            <v/>
          </cell>
          <cell r="H8309" t="str">
            <v>page 2</v>
          </cell>
          <cell r="I8309" t="str">
            <v>CA_FinAnswer_Express_Program_Evaluation_2009-2011.pdf</v>
          </cell>
        </row>
        <row r="8310">
          <cell r="C8310" t="str">
            <v>06232015-043.1_Planned Realization Rate</v>
          </cell>
          <cell r="D8310">
            <v>1</v>
          </cell>
          <cell r="E8310" t="str">
            <v>Planned Realization Rate</v>
          </cell>
          <cell r="F8310" t="str">
            <v>Realization Rate Value Source</v>
          </cell>
          <cell r="G8310" t="str">
            <v/>
          </cell>
          <cell r="H8310" t="str">
            <v>page 2</v>
          </cell>
          <cell r="I8310" t="str">
            <v>CA_FinAnswer_Express_Program_Evaluation_2009-2011.pdf</v>
          </cell>
        </row>
        <row r="8311">
          <cell r="C8311" t="str">
            <v>11032014-023.1_Planned Net to Gross Ratio</v>
          </cell>
          <cell r="D8311">
            <v>1</v>
          </cell>
          <cell r="E8311" t="str">
            <v>Planned Net to Gross Ratio</v>
          </cell>
          <cell r="F8311" t="str">
            <v>Net-to-Gross Value Source</v>
          </cell>
          <cell r="G8311" t="str">
            <v/>
          </cell>
          <cell r="H8311" t="str">
            <v>Page 2</v>
          </cell>
          <cell r="I8311" t="str">
            <v>ID_FinAnswer_Express_Program_Evaluation_2009-2011.pdf</v>
          </cell>
        </row>
        <row r="8312">
          <cell r="C8312" t="str">
            <v>11032014-023.1_Planned Realization Rate</v>
          </cell>
          <cell r="D8312">
            <v>1</v>
          </cell>
          <cell r="E8312" t="str">
            <v>Planned Realization Rate</v>
          </cell>
          <cell r="F8312" t="str">
            <v>Realization Rate Value Source</v>
          </cell>
          <cell r="G8312" t="str">
            <v/>
          </cell>
          <cell r="H8312" t="str">
            <v>Table 1</v>
          </cell>
          <cell r="I8312" t="str">
            <v>ID_FinAnswer_Express_Program_Evaluation_2009-2011.pdf</v>
          </cell>
        </row>
        <row r="8313">
          <cell r="C8313" t="str">
            <v>11032014-023.1_Measure life (years)</v>
          </cell>
          <cell r="D8313">
            <v>1</v>
          </cell>
          <cell r="E8313" t="str">
            <v>Measure life (years)</v>
          </cell>
          <cell r="F8313" t="str">
            <v>Measure Life Value Source</v>
          </cell>
          <cell r="G8313" t="str">
            <v>Average of 12 years from FinAnswer Express and 15 years from Energy FinAnswer (13.5 rounded to 14)</v>
          </cell>
          <cell r="H8313" t="str">
            <v/>
          </cell>
          <cell r="I8313" t="str">
            <v>2013-Idaho-Annual-Report-Appendices-FINAL071814.pdf</v>
          </cell>
        </row>
        <row r="8314">
          <cell r="C8314" t="str">
            <v>09252014-023.1_</v>
          </cell>
          <cell r="D8314">
            <v>1</v>
          </cell>
          <cell r="E8314" t="str">
            <v/>
          </cell>
          <cell r="F8314" t="str">
            <v/>
          </cell>
          <cell r="G8314" t="str">
            <v/>
          </cell>
          <cell r="H8314" t="str">
            <v/>
          </cell>
          <cell r="I8314" t="str">
            <v/>
          </cell>
        </row>
        <row r="8315">
          <cell r="C8315" t="str">
            <v>06232015-044.1_Planned Realization Rate</v>
          </cell>
          <cell r="D8315">
            <v>1</v>
          </cell>
          <cell r="E8315" t="str">
            <v>Planned Realization Rate</v>
          </cell>
          <cell r="F8315" t="str">
            <v>Realization Rate Value Source</v>
          </cell>
          <cell r="G8315" t="str">
            <v/>
          </cell>
          <cell r="H8315" t="str">
            <v>page 2</v>
          </cell>
          <cell r="I8315" t="str">
            <v>CA_FinAnswer_Express_Program_Evaluation_2009-2011.pdf</v>
          </cell>
        </row>
        <row r="8316">
          <cell r="C8316" t="str">
            <v>06232015-044.1_Planned Net to Gross Ratio</v>
          </cell>
          <cell r="D8316">
            <v>1</v>
          </cell>
          <cell r="E8316" t="str">
            <v>Planned Net to Gross Ratio</v>
          </cell>
          <cell r="F8316" t="str">
            <v>Net-to-Gross Value Source</v>
          </cell>
          <cell r="G8316" t="str">
            <v/>
          </cell>
          <cell r="H8316" t="str">
            <v>page 2</v>
          </cell>
          <cell r="I8316" t="str">
            <v>CA_FinAnswer_Express_Program_Evaluation_2009-2011.pdf</v>
          </cell>
        </row>
        <row r="8317">
          <cell r="C8317" t="str">
            <v>11032014-024.1_Measure life (years)</v>
          </cell>
          <cell r="D8317">
            <v>1</v>
          </cell>
          <cell r="E8317" t="str">
            <v>Measure life (years)</v>
          </cell>
          <cell r="F8317" t="str">
            <v>Measure Life Value Source</v>
          </cell>
          <cell r="G8317" t="str">
            <v>Average of 12 years from FinAnswer Express and 15 years from Energy FinAnswer (13.5 rounded to 14)</v>
          </cell>
          <cell r="H8317" t="str">
            <v/>
          </cell>
          <cell r="I8317" t="str">
            <v>2013-Idaho-Annual-Report-Appendices-FINAL071814.pdf</v>
          </cell>
        </row>
        <row r="8318">
          <cell r="C8318" t="str">
            <v>11032014-024.1_Planned Net to Gross Ratio</v>
          </cell>
          <cell r="D8318">
            <v>1</v>
          </cell>
          <cell r="E8318" t="str">
            <v>Planned Net to Gross Ratio</v>
          </cell>
          <cell r="F8318" t="str">
            <v>Net-to-Gross Value Source</v>
          </cell>
          <cell r="G8318" t="str">
            <v/>
          </cell>
          <cell r="H8318" t="str">
            <v>Page 2</v>
          </cell>
          <cell r="I8318" t="str">
            <v>ID_FinAnswer_Express_Program_Evaluation_2009-2011.pdf</v>
          </cell>
        </row>
        <row r="8319">
          <cell r="C8319" t="str">
            <v>11032014-024.1_Planned Realization Rate</v>
          </cell>
          <cell r="D8319">
            <v>1</v>
          </cell>
          <cell r="E8319" t="str">
            <v>Planned Realization Rate</v>
          </cell>
          <cell r="F8319" t="str">
            <v>Realization Rate Value Source</v>
          </cell>
          <cell r="G8319" t="str">
            <v/>
          </cell>
          <cell r="H8319" t="str">
            <v>Table 1</v>
          </cell>
          <cell r="I8319" t="str">
            <v>ID_FinAnswer_Express_Program_Evaluation_2009-2011.pdf</v>
          </cell>
        </row>
        <row r="8320">
          <cell r="C8320" t="str">
            <v>09252014-024.1_</v>
          </cell>
          <cell r="D8320">
            <v>1</v>
          </cell>
          <cell r="E8320" t="str">
            <v/>
          </cell>
          <cell r="F8320" t="str">
            <v/>
          </cell>
          <cell r="G8320" t="str">
            <v/>
          </cell>
          <cell r="H8320" t="str">
            <v/>
          </cell>
          <cell r="I8320" t="str">
            <v/>
          </cell>
        </row>
        <row r="8321">
          <cell r="C8321" t="str">
            <v>07182014-030.1_Incremental cost ($)</v>
          </cell>
          <cell r="D8321">
            <v>1</v>
          </cell>
          <cell r="E8321" t="str">
            <v>Incremental cost ($)</v>
          </cell>
          <cell r="F8321" t="str">
            <v>Incremental Cost Value Source</v>
          </cell>
          <cell r="G8321" t="str">
            <v/>
          </cell>
          <cell r="H8321" t="str">
            <v/>
          </cell>
          <cell r="I8321" t="str">
            <v/>
          </cell>
        </row>
        <row r="8322">
          <cell r="C8322" t="str">
            <v>07182014-030.1_Planned Net to Gross Ratio</v>
          </cell>
          <cell r="D8322">
            <v>1</v>
          </cell>
          <cell r="E8322" t="str">
            <v>Planned Net to Gross Ratio</v>
          </cell>
          <cell r="F8322" t="str">
            <v>Net-to-Gross Value Source</v>
          </cell>
          <cell r="G8322" t="str">
            <v/>
          </cell>
          <cell r="H8322" t="str">
            <v>BAU - CE inputs sheet</v>
          </cell>
          <cell r="I8322" t="str">
            <v>CE inputs - measure update   small business 031314.xlsx</v>
          </cell>
        </row>
        <row r="8323">
          <cell r="C8323" t="str">
            <v>07182014-030.1_Planned Realization Rate</v>
          </cell>
          <cell r="D8323">
            <v>1</v>
          </cell>
          <cell r="E8323" t="str">
            <v>Planned Realization Rate</v>
          </cell>
          <cell r="F8323" t="str">
            <v>Realization Rate Value Source</v>
          </cell>
          <cell r="G8323" t="str">
            <v/>
          </cell>
          <cell r="H8323" t="str">
            <v>BAU - CE inputs sheet</v>
          </cell>
          <cell r="I8323" t="str">
            <v>CE inputs - measure update   small business 031314.xlsx</v>
          </cell>
        </row>
        <row r="8324">
          <cell r="C8324" t="str">
            <v>07182014-030.1_Gross Average Monthly Demand Reduction (kW/unit)</v>
          </cell>
          <cell r="D8324">
            <v>1</v>
          </cell>
          <cell r="E8324" t="str">
            <v>Gross Average Monthly Demand Reduction (kW/unit)</v>
          </cell>
          <cell r="F8324" t="str">
            <v>Demand Savings Value Source</v>
          </cell>
          <cell r="G8324" t="str">
            <v/>
          </cell>
          <cell r="H8324" t="str">
            <v/>
          </cell>
          <cell r="I8324" t="str">
            <v/>
          </cell>
        </row>
        <row r="8325">
          <cell r="C8325" t="str">
            <v>07182014-030.1_Gross incremental annual electric savings (kWh/yr)</v>
          </cell>
          <cell r="D8325">
            <v>1</v>
          </cell>
          <cell r="E8325" t="str">
            <v>Gross incremental annual electric savings (kWh/yr)</v>
          </cell>
          <cell r="F8325" t="str">
            <v>Energy Savings Value Source</v>
          </cell>
          <cell r="G8325" t="str">
            <v/>
          </cell>
          <cell r="H8325" t="str">
            <v/>
          </cell>
          <cell r="I8325" t="str">
            <v/>
          </cell>
        </row>
        <row r="8326">
          <cell r="C8326" t="str">
            <v>07182014-030.1_Measure life (years)</v>
          </cell>
          <cell r="D8326">
            <v>1</v>
          </cell>
          <cell r="E8326" t="str">
            <v>Measure life (years)</v>
          </cell>
          <cell r="F8326" t="str">
            <v>Measure Life Value Source</v>
          </cell>
          <cell r="G8326" t="str">
            <v/>
          </cell>
          <cell r="H8326" t="str">
            <v>Used for program change filing. Program-level measure life decreased from previous 14 years to feflect increasing role of energy management</v>
          </cell>
          <cell r="I8326" t="str">
            <v>CE inputs - measure update   small business 031314.xlsx</v>
          </cell>
        </row>
        <row r="8327">
          <cell r="C8327" t="str">
            <v>07182014-030.1_Gross incremental annual electric savings (kWh/yr)</v>
          </cell>
          <cell r="D8327">
            <v>1</v>
          </cell>
          <cell r="E8327" t="str">
            <v>Gross incremental annual electric savings (kWh/yr)</v>
          </cell>
          <cell r="F8327" t="str">
            <v>Energy Savings Value Source</v>
          </cell>
          <cell r="G8327" t="str">
            <v/>
          </cell>
          <cell r="H8327" t="str">
            <v/>
          </cell>
          <cell r="I8327" t="str">
            <v>Program Update Report UT 050214.docx</v>
          </cell>
        </row>
        <row r="8328">
          <cell r="C8328" t="str">
            <v>07182014-030.1_Gross Average Monthly Demand Reduction (kW/unit)</v>
          </cell>
          <cell r="D8328">
            <v>1</v>
          </cell>
          <cell r="E8328" t="str">
            <v>Gross Average Monthly Demand Reduction (kW/unit)</v>
          </cell>
          <cell r="F8328" t="str">
            <v>Demand Savings Value Source</v>
          </cell>
          <cell r="G8328" t="str">
            <v/>
          </cell>
          <cell r="H8328" t="str">
            <v/>
          </cell>
          <cell r="I8328" t="str">
            <v>Program Update Report UT 050214.docx</v>
          </cell>
        </row>
        <row r="8329">
          <cell r="C8329" t="str">
            <v>07182014-030.1_Incremental cost ($)</v>
          </cell>
          <cell r="D8329">
            <v>1</v>
          </cell>
          <cell r="E8329" t="str">
            <v>Incremental cost ($)</v>
          </cell>
          <cell r="F8329" t="str">
            <v>Incremental Cost Value Source</v>
          </cell>
          <cell r="G8329" t="str">
            <v/>
          </cell>
          <cell r="H8329" t="str">
            <v/>
          </cell>
          <cell r="I8329" t="str">
            <v>Program Update Report UT 050214.docx</v>
          </cell>
        </row>
        <row r="8330">
          <cell r="C8330" t="str">
            <v>06032015-007.1_Planned Net to Gross Ratio</v>
          </cell>
          <cell r="D8330">
            <v>1</v>
          </cell>
          <cell r="E8330" t="str">
            <v>Planned Net to Gross Ratio</v>
          </cell>
          <cell r="F8330" t="str">
            <v>Net-to-Gross Value Source</v>
          </cell>
          <cell r="G8330" t="str">
            <v/>
          </cell>
          <cell r="H8330" t="str">
            <v/>
          </cell>
          <cell r="I8330" t="str">
            <v>Exhibit B - Cost Effectiveness_WY_SBL.docx</v>
          </cell>
        </row>
        <row r="8331">
          <cell r="C8331" t="str">
            <v>06032015-007.1_Measure life (years)</v>
          </cell>
          <cell r="D8331">
            <v>1</v>
          </cell>
          <cell r="E8331" t="str">
            <v>Measure life (years)</v>
          </cell>
          <cell r="F8331" t="str">
            <v>Measure Life Value Source</v>
          </cell>
          <cell r="G8331" t="str">
            <v/>
          </cell>
          <cell r="H8331" t="str">
            <v/>
          </cell>
          <cell r="I8331" t="str">
            <v>Exhibit B - Cost Effectiveness_WY_SBL.docx</v>
          </cell>
        </row>
        <row r="8332">
          <cell r="C8332" t="str">
            <v>07182014-031.1_Planned Net to Gross Ratio</v>
          </cell>
          <cell r="D8332">
            <v>1</v>
          </cell>
          <cell r="E8332" t="str">
            <v>Planned Net to Gross Ratio</v>
          </cell>
          <cell r="F8332" t="str">
            <v>Net-to-Gross Value Source</v>
          </cell>
          <cell r="G8332" t="str">
            <v/>
          </cell>
          <cell r="H8332" t="str">
            <v>BAU - CE inputs sheet</v>
          </cell>
          <cell r="I8332" t="str">
            <v>CE inputs - measure update   small business 031314.xlsx</v>
          </cell>
        </row>
        <row r="8333">
          <cell r="C8333" t="str">
            <v>07182014-031.1_Planned Realization Rate</v>
          </cell>
          <cell r="D8333">
            <v>1</v>
          </cell>
          <cell r="E8333" t="str">
            <v>Planned Realization Rate</v>
          </cell>
          <cell r="F8333" t="str">
            <v>Realization Rate Value Source</v>
          </cell>
          <cell r="G8333" t="str">
            <v/>
          </cell>
          <cell r="H8333" t="str">
            <v>BAU - CE inputs sheet</v>
          </cell>
          <cell r="I8333" t="str">
            <v>CE inputs - measure update   small business 031314.xlsx</v>
          </cell>
        </row>
        <row r="8334">
          <cell r="C8334" t="str">
            <v>07182014-031.1_Incremental cost ($)</v>
          </cell>
          <cell r="D8334">
            <v>1</v>
          </cell>
          <cell r="E8334" t="str">
            <v>Incremental cost ($)</v>
          </cell>
          <cell r="F8334" t="str">
            <v>Incremental Cost Value Source</v>
          </cell>
          <cell r="G8334" t="str">
            <v/>
          </cell>
          <cell r="H8334" t="str">
            <v/>
          </cell>
          <cell r="I8334" t="str">
            <v/>
          </cell>
        </row>
        <row r="8335">
          <cell r="C8335" t="str">
            <v>07182014-031.1_Gross incremental annual electric savings (kWh/yr)</v>
          </cell>
          <cell r="D8335">
            <v>1</v>
          </cell>
          <cell r="E8335" t="str">
            <v>Gross incremental annual electric savings (kWh/yr)</v>
          </cell>
          <cell r="F8335" t="str">
            <v>Energy Savings Value Source</v>
          </cell>
          <cell r="G8335" t="str">
            <v/>
          </cell>
          <cell r="H8335" t="str">
            <v/>
          </cell>
          <cell r="I8335" t="str">
            <v/>
          </cell>
        </row>
        <row r="8336">
          <cell r="C8336" t="str">
            <v>07182014-031.1_Incremental cost ($)</v>
          </cell>
          <cell r="D8336">
            <v>1</v>
          </cell>
          <cell r="E8336" t="str">
            <v>Incremental cost ($)</v>
          </cell>
          <cell r="F8336" t="str">
            <v>Incremental Cost Value Source</v>
          </cell>
          <cell r="G8336" t="str">
            <v/>
          </cell>
          <cell r="H8336" t="str">
            <v/>
          </cell>
          <cell r="I8336" t="str">
            <v>Program Update Report UT 050214.docx</v>
          </cell>
        </row>
        <row r="8337">
          <cell r="C8337" t="str">
            <v>07182014-031.1_Gross Average Monthly Demand Reduction (kW/unit)</v>
          </cell>
          <cell r="D8337">
            <v>1</v>
          </cell>
          <cell r="E8337" t="str">
            <v>Gross Average Monthly Demand Reduction (kW/unit)</v>
          </cell>
          <cell r="F8337" t="str">
            <v>Demand Savings Value Source</v>
          </cell>
          <cell r="G8337" t="str">
            <v/>
          </cell>
          <cell r="H8337" t="str">
            <v/>
          </cell>
          <cell r="I8337" t="str">
            <v/>
          </cell>
        </row>
        <row r="8338">
          <cell r="C8338" t="str">
            <v>07182014-031.1_Gross incremental annual electric savings (kWh/yr)</v>
          </cell>
          <cell r="D8338">
            <v>1</v>
          </cell>
          <cell r="E8338" t="str">
            <v>Gross incremental annual electric savings (kWh/yr)</v>
          </cell>
          <cell r="F8338" t="str">
            <v>Energy Savings Value Source</v>
          </cell>
          <cell r="G8338" t="str">
            <v/>
          </cell>
          <cell r="H8338" t="str">
            <v/>
          </cell>
          <cell r="I8338" t="str">
            <v>Program Update Report UT 050214.docx</v>
          </cell>
        </row>
        <row r="8339">
          <cell r="C8339" t="str">
            <v>07182014-031.1_Measure life (years)</v>
          </cell>
          <cell r="D8339">
            <v>1</v>
          </cell>
          <cell r="E8339" t="str">
            <v>Measure life (years)</v>
          </cell>
          <cell r="F8339" t="str">
            <v>Measure Life Value Source</v>
          </cell>
          <cell r="G8339" t="str">
            <v/>
          </cell>
          <cell r="H8339" t="str">
            <v>Used for program change filing. Program-level measure life decreased from previous 14 years to feflect increasing role of energy management</v>
          </cell>
          <cell r="I8339" t="str">
            <v>CE inputs - measure update   small business 031314.xlsx</v>
          </cell>
        </row>
        <row r="8340">
          <cell r="C8340" t="str">
            <v>07182014-031.1_Gross Average Monthly Demand Reduction (kW/unit)</v>
          </cell>
          <cell r="D8340">
            <v>1</v>
          </cell>
          <cell r="E8340" t="str">
            <v>Gross Average Monthly Demand Reduction (kW/unit)</v>
          </cell>
          <cell r="F8340" t="str">
            <v>Demand Savings Value Source</v>
          </cell>
          <cell r="G8340" t="str">
            <v/>
          </cell>
          <cell r="H8340" t="str">
            <v/>
          </cell>
          <cell r="I8340" t="str">
            <v>Program Update Report UT 050214.docx</v>
          </cell>
        </row>
        <row r="8341">
          <cell r="C8341" t="str">
            <v>06032015-008.1_Planned Net to Gross Ratio</v>
          </cell>
          <cell r="D8341">
            <v>1</v>
          </cell>
          <cell r="E8341" t="str">
            <v>Planned Net to Gross Ratio</v>
          </cell>
          <cell r="F8341" t="str">
            <v>Net-to-Gross Value Source</v>
          </cell>
          <cell r="G8341" t="str">
            <v/>
          </cell>
          <cell r="H8341" t="str">
            <v/>
          </cell>
          <cell r="I8341" t="str">
            <v>Exhibit B - Cost Effectiveness_WY_SBL.docx</v>
          </cell>
        </row>
        <row r="8342">
          <cell r="C8342" t="str">
            <v>06032015-008.1_Measure life (years)</v>
          </cell>
          <cell r="D8342">
            <v>1</v>
          </cell>
          <cell r="E8342" t="str">
            <v>Measure life (years)</v>
          </cell>
          <cell r="F8342" t="str">
            <v>Measure Life Value Source</v>
          </cell>
          <cell r="G8342" t="str">
            <v/>
          </cell>
          <cell r="H8342" t="str">
            <v/>
          </cell>
          <cell r="I8342" t="str">
            <v>Exhibit B - Cost Effectiveness_WY_SBL.docx</v>
          </cell>
        </row>
        <row r="8343">
          <cell r="C8343" t="str">
            <v>06232015-041.1_Planned Net to Gross Ratio</v>
          </cell>
          <cell r="D8343">
            <v>1</v>
          </cell>
          <cell r="E8343" t="str">
            <v>Planned Net to Gross Ratio</v>
          </cell>
          <cell r="F8343" t="str">
            <v>Net-to-Gross Value Source</v>
          </cell>
          <cell r="G8343" t="str">
            <v/>
          </cell>
          <cell r="H8343" t="str">
            <v>page 2</v>
          </cell>
          <cell r="I8343" t="str">
            <v>CA_FinAnswer_Express_Program_Evaluation_2009-2011.pdf</v>
          </cell>
        </row>
        <row r="8344">
          <cell r="C8344" t="str">
            <v>06232015-041.1_Planned Realization Rate</v>
          </cell>
          <cell r="D8344">
            <v>1</v>
          </cell>
          <cell r="E8344" t="str">
            <v>Planned Realization Rate</v>
          </cell>
          <cell r="F8344" t="str">
            <v>Realization Rate Value Source</v>
          </cell>
          <cell r="G8344" t="str">
            <v/>
          </cell>
          <cell r="H8344" t="str">
            <v>page 2</v>
          </cell>
          <cell r="I8344" t="str">
            <v>CA_FinAnswer_Express_Program_Evaluation_2009-2011.pdf</v>
          </cell>
        </row>
        <row r="8345">
          <cell r="C8345" t="str">
            <v>11032014-021.1_Planned Realization Rate</v>
          </cell>
          <cell r="D8345">
            <v>1</v>
          </cell>
          <cell r="E8345" t="str">
            <v>Planned Realization Rate</v>
          </cell>
          <cell r="F8345" t="str">
            <v>Realization Rate Value Source</v>
          </cell>
          <cell r="G8345" t="str">
            <v/>
          </cell>
          <cell r="H8345" t="str">
            <v>Table 1</v>
          </cell>
          <cell r="I8345" t="str">
            <v>ID_FinAnswer_Express_Program_Evaluation_2009-2011.pdf</v>
          </cell>
        </row>
        <row r="8346">
          <cell r="C8346" t="str">
            <v>11032014-021.1_Measure life (years)</v>
          </cell>
          <cell r="D8346">
            <v>1</v>
          </cell>
          <cell r="E8346" t="str">
            <v>Measure life (years)</v>
          </cell>
          <cell r="F8346" t="str">
            <v>Measure Life Value Source</v>
          </cell>
          <cell r="G8346" t="str">
            <v>Average of 12 years from FinAnswer Express and 15 years from Energy FinAnswer (13.5 rounded to 14)</v>
          </cell>
          <cell r="H8346" t="str">
            <v/>
          </cell>
          <cell r="I8346" t="str">
            <v>2013-Idaho-Annual-Report-Appendices-FINAL071814.pdf</v>
          </cell>
        </row>
        <row r="8347">
          <cell r="C8347" t="str">
            <v>11032014-021.1_Planned Net to Gross Ratio</v>
          </cell>
          <cell r="D8347">
            <v>1</v>
          </cell>
          <cell r="E8347" t="str">
            <v>Planned Net to Gross Ratio</v>
          </cell>
          <cell r="F8347" t="str">
            <v>Net-to-Gross Value Source</v>
          </cell>
          <cell r="G8347" t="str">
            <v/>
          </cell>
          <cell r="H8347" t="str">
            <v>Page 2</v>
          </cell>
          <cell r="I8347" t="str">
            <v>ID_FinAnswer_Express_Program_Evaluation_2009-2011.pdf</v>
          </cell>
        </row>
        <row r="8348">
          <cell r="C8348" t="str">
            <v>09252014-021.1_</v>
          </cell>
          <cell r="D8348">
            <v>1</v>
          </cell>
          <cell r="E8348" t="str">
            <v/>
          </cell>
          <cell r="F8348" t="str">
            <v/>
          </cell>
          <cell r="G8348" t="str">
            <v/>
          </cell>
          <cell r="H8348" t="str">
            <v/>
          </cell>
          <cell r="I8348" t="str">
            <v/>
          </cell>
        </row>
        <row r="8349">
          <cell r="C8349" t="str">
            <v>07182014-032.1_Planned Realization Rate</v>
          </cell>
          <cell r="D8349">
            <v>1</v>
          </cell>
          <cell r="E8349" t="str">
            <v>Planned Realization Rate</v>
          </cell>
          <cell r="F8349" t="str">
            <v>Realization Rate Value Source</v>
          </cell>
          <cell r="G8349" t="str">
            <v/>
          </cell>
          <cell r="H8349" t="str">
            <v>BAU - CE inputs sheet</v>
          </cell>
          <cell r="I8349" t="str">
            <v>CE inputs - measure update   small business 031314.xlsx</v>
          </cell>
        </row>
        <row r="8350">
          <cell r="C8350" t="str">
            <v>07182014-032.1_Incremental cost ($)</v>
          </cell>
          <cell r="D8350">
            <v>1</v>
          </cell>
          <cell r="E8350" t="str">
            <v>Incremental cost ($)</v>
          </cell>
          <cell r="F8350" t="str">
            <v>Incremental Cost Value Source</v>
          </cell>
          <cell r="G8350" t="str">
            <v/>
          </cell>
          <cell r="H8350" t="str">
            <v/>
          </cell>
          <cell r="I8350" t="str">
            <v/>
          </cell>
        </row>
        <row r="8351">
          <cell r="C8351" t="str">
            <v>07182014-032.1_Gross incremental annual electric savings (kWh/yr)</v>
          </cell>
          <cell r="D8351">
            <v>1</v>
          </cell>
          <cell r="E8351" t="str">
            <v>Gross incremental annual electric savings (kWh/yr)</v>
          </cell>
          <cell r="F8351" t="str">
            <v>Energy Savings Value Source</v>
          </cell>
          <cell r="G8351" t="str">
            <v/>
          </cell>
          <cell r="H8351" t="str">
            <v/>
          </cell>
          <cell r="I8351" t="str">
            <v>Program Update Report UT 050214.docx</v>
          </cell>
        </row>
        <row r="8352">
          <cell r="C8352" t="str">
            <v>07182014-032.1_Gross Average Monthly Demand Reduction (kW/unit)</v>
          </cell>
          <cell r="D8352">
            <v>1</v>
          </cell>
          <cell r="E8352" t="str">
            <v>Gross Average Monthly Demand Reduction (kW/unit)</v>
          </cell>
          <cell r="F8352" t="str">
            <v>Demand Savings Value Source</v>
          </cell>
          <cell r="G8352" t="str">
            <v/>
          </cell>
          <cell r="H8352" t="str">
            <v/>
          </cell>
          <cell r="I8352" t="str">
            <v>Program Update Report UT 050214.docx</v>
          </cell>
        </row>
        <row r="8353">
          <cell r="C8353" t="str">
            <v>07182014-032.1_Gross incremental annual electric savings (kWh/yr)</v>
          </cell>
          <cell r="D8353">
            <v>1</v>
          </cell>
          <cell r="E8353" t="str">
            <v>Gross incremental annual electric savings (kWh/yr)</v>
          </cell>
          <cell r="F8353" t="str">
            <v>Energy Savings Value Source</v>
          </cell>
          <cell r="G8353" t="str">
            <v/>
          </cell>
          <cell r="H8353" t="str">
            <v/>
          </cell>
          <cell r="I8353" t="str">
            <v/>
          </cell>
        </row>
        <row r="8354">
          <cell r="C8354" t="str">
            <v>07182014-032.1_Incremental cost ($)</v>
          </cell>
          <cell r="D8354">
            <v>1</v>
          </cell>
          <cell r="E8354" t="str">
            <v>Incremental cost ($)</v>
          </cell>
          <cell r="F8354" t="str">
            <v>Incremental Cost Value Source</v>
          </cell>
          <cell r="G8354" t="str">
            <v/>
          </cell>
          <cell r="H8354" t="str">
            <v/>
          </cell>
          <cell r="I8354" t="str">
            <v>Program Update Report UT 050214.docx</v>
          </cell>
        </row>
        <row r="8355">
          <cell r="C8355" t="str">
            <v>07182014-032.1_Planned Net to Gross Ratio</v>
          </cell>
          <cell r="D8355">
            <v>1</v>
          </cell>
          <cell r="E8355" t="str">
            <v>Planned Net to Gross Ratio</v>
          </cell>
          <cell r="F8355" t="str">
            <v>Net-to-Gross Value Source</v>
          </cell>
          <cell r="G8355" t="str">
            <v/>
          </cell>
          <cell r="H8355" t="str">
            <v>BAU - CE inputs sheet</v>
          </cell>
          <cell r="I8355" t="str">
            <v>CE inputs - measure update   small business 031314.xlsx</v>
          </cell>
        </row>
        <row r="8356">
          <cell r="C8356" t="str">
            <v>07182014-032.1_Measure life (years)</v>
          </cell>
          <cell r="D8356">
            <v>1</v>
          </cell>
          <cell r="E8356" t="str">
            <v>Measure life (years)</v>
          </cell>
          <cell r="F8356" t="str">
            <v>Measure Life Value Source</v>
          </cell>
          <cell r="G8356" t="str">
            <v/>
          </cell>
          <cell r="H8356" t="str">
            <v>Used for program change filing. Program-level measure life decreased from previous 14 years to feflect increasing role of energy management</v>
          </cell>
          <cell r="I8356" t="str">
            <v>CE inputs - measure update   small business 031314.xlsx</v>
          </cell>
        </row>
        <row r="8357">
          <cell r="C8357" t="str">
            <v>07182014-032.1_Gross Average Monthly Demand Reduction (kW/unit)</v>
          </cell>
          <cell r="D8357">
            <v>1</v>
          </cell>
          <cell r="E8357" t="str">
            <v>Gross Average Monthly Demand Reduction (kW/unit)</v>
          </cell>
          <cell r="F8357" t="str">
            <v>Demand Savings Value Source</v>
          </cell>
          <cell r="G8357" t="str">
            <v/>
          </cell>
          <cell r="H8357" t="str">
            <v/>
          </cell>
          <cell r="I8357" t="str">
            <v/>
          </cell>
        </row>
        <row r="8358">
          <cell r="C8358" t="str">
            <v>06032015-005.1_Measure life (years)</v>
          </cell>
          <cell r="D8358">
            <v>1</v>
          </cell>
          <cell r="E8358" t="str">
            <v>Measure life (years)</v>
          </cell>
          <cell r="F8358" t="str">
            <v>Measure Life Value Source</v>
          </cell>
          <cell r="G8358" t="str">
            <v/>
          </cell>
          <cell r="H8358" t="str">
            <v/>
          </cell>
          <cell r="I8358" t="str">
            <v>Exhibit B - Cost Effectiveness_WY_SBL.docx</v>
          </cell>
        </row>
        <row r="8359">
          <cell r="C8359" t="str">
            <v>06032015-005.1_Planned Net to Gross Ratio</v>
          </cell>
          <cell r="D8359">
            <v>1</v>
          </cell>
          <cell r="E8359" t="str">
            <v>Planned Net to Gross Ratio</v>
          </cell>
          <cell r="F8359" t="str">
            <v>Net-to-Gross Value Source</v>
          </cell>
          <cell r="G8359" t="str">
            <v/>
          </cell>
          <cell r="H8359" t="str">
            <v/>
          </cell>
          <cell r="I8359" t="str">
            <v>Exhibit B - Cost Effectiveness_WY_SBL.docx</v>
          </cell>
        </row>
        <row r="8360">
          <cell r="C8360" t="str">
            <v>06232015-026.1_Planned Net to Gross Ratio</v>
          </cell>
          <cell r="D8360">
            <v>1</v>
          </cell>
          <cell r="E8360" t="str">
            <v>Planned Net to Gross Ratio</v>
          </cell>
          <cell r="F8360" t="str">
            <v>Net-to-Gross Value Source</v>
          </cell>
          <cell r="G8360" t="str">
            <v/>
          </cell>
          <cell r="H8360" t="str">
            <v>page 2</v>
          </cell>
          <cell r="I8360" t="str">
            <v>CA_FinAnswer_Express_Program_Evaluation_2009-2011.pdf</v>
          </cell>
        </row>
        <row r="8361">
          <cell r="C8361" t="str">
            <v>06232015-026.1_Planned Realization Rate</v>
          </cell>
          <cell r="D8361">
            <v>1</v>
          </cell>
          <cell r="E8361" t="str">
            <v>Planned Realization Rate</v>
          </cell>
          <cell r="F8361" t="str">
            <v>Realization Rate Value Source</v>
          </cell>
          <cell r="G8361" t="str">
            <v/>
          </cell>
          <cell r="H8361" t="str">
            <v>page 2</v>
          </cell>
          <cell r="I8361" t="str">
            <v>CA_FinAnswer_Express_Program_Evaluation_2009-2011.pdf</v>
          </cell>
        </row>
        <row r="8362">
          <cell r="C8362" t="str">
            <v>02122014-018.2_Planned Net to Gross Ratio</v>
          </cell>
          <cell r="D8362">
            <v>2</v>
          </cell>
          <cell r="E8362" t="str">
            <v>Planned Net to Gross Ratio</v>
          </cell>
          <cell r="F8362" t="str">
            <v>Net-to-Gross Value Source</v>
          </cell>
          <cell r="G8362" t="str">
            <v/>
          </cell>
          <cell r="H8362" t="str">
            <v>Page 2</v>
          </cell>
          <cell r="I8362" t="str">
            <v>ID_FinAnswer_Express_Program_Evaluation_2009-2011.pdf</v>
          </cell>
        </row>
        <row r="8363">
          <cell r="C8363" t="str">
            <v>02122014-018.2_Planned Realization Rate</v>
          </cell>
          <cell r="D8363">
            <v>2</v>
          </cell>
          <cell r="E8363" t="str">
            <v>Planned Realization Rate</v>
          </cell>
          <cell r="F8363" t="str">
            <v>Realization Rate Value Source</v>
          </cell>
          <cell r="G8363" t="str">
            <v/>
          </cell>
          <cell r="H8363" t="str">
            <v>Table 1</v>
          </cell>
          <cell r="I8363" t="str">
            <v>ID_FinAnswer_Express_Program_Evaluation_2009-2011.pdf</v>
          </cell>
        </row>
        <row r="8364">
          <cell r="C8364" t="str">
            <v>01302014-025.1_Gross incremental annual electric savings (kWh/yr)</v>
          </cell>
          <cell r="D8364">
            <v>1</v>
          </cell>
          <cell r="E8364" t="str">
            <v>Gross incremental annual electric savings (kWh/yr)</v>
          </cell>
          <cell r="F8364" t="str">
            <v>Energy Savings Value Source</v>
          </cell>
          <cell r="G8364" t="str">
            <v/>
          </cell>
          <cell r="H8364" t="str">
            <v/>
          </cell>
          <cell r="I8364" t="str">
            <v>RMP UT Ltg Tool 070114.12.xlsm</v>
          </cell>
        </row>
        <row r="8365">
          <cell r="C8365" t="str">
            <v>01302014-025.1_Gross Average Monthly Demand Reduction (kW/unit)</v>
          </cell>
          <cell r="D8365">
            <v>1</v>
          </cell>
          <cell r="E8365" t="str">
            <v>Gross Average Monthly Demand Reduction (kW/unit)</v>
          </cell>
          <cell r="F8365" t="str">
            <v>Demand Savings Value Source</v>
          </cell>
          <cell r="G8365" t="str">
            <v/>
          </cell>
          <cell r="H8365" t="str">
            <v/>
          </cell>
          <cell r="I8365" t="str">
            <v>RMP UT Ltg Tool 070114.12.xlsm</v>
          </cell>
        </row>
        <row r="8366">
          <cell r="C8366" t="str">
            <v>01132014-009.1_Baseline Value</v>
          </cell>
          <cell r="D8366">
            <v>1</v>
          </cell>
          <cell r="E8366" t="str">
            <v>Baseline Value</v>
          </cell>
          <cell r="F8366" t="str">
            <v>Stipulated Baseline Wattage</v>
          </cell>
          <cell r="G8366" t="str">
            <v/>
          </cell>
          <cell r="H8366" t="str">
            <v/>
          </cell>
          <cell r="I8366" t="str">
            <v>Stipulated Baseline Wattages for wattsmart Business and FinAnswer Express Linear Flurorescent and Incandescent Fixtures.pdf</v>
          </cell>
        </row>
        <row r="8367">
          <cell r="C8367" t="str">
            <v>01132014-009.1_Gross incremental annual electric savings (kWh/yr)</v>
          </cell>
          <cell r="D8367">
            <v>1</v>
          </cell>
          <cell r="E8367" t="str">
            <v>Gross incremental annual electric savings (kWh/yr)</v>
          </cell>
          <cell r="F8367" t="str">
            <v>Energy Savings Value Source</v>
          </cell>
          <cell r="G8367" t="str">
            <v/>
          </cell>
          <cell r="H8367" t="str">
            <v/>
          </cell>
          <cell r="I8367" t="str">
            <v>PP WA Ltg Tool 070114.12.xlsm</v>
          </cell>
        </row>
        <row r="8368">
          <cell r="C8368" t="str">
            <v>01132014-009.1_Gross Average Monthly Demand Reduction (kW/unit)</v>
          </cell>
          <cell r="D8368">
            <v>1</v>
          </cell>
          <cell r="E8368" t="str">
            <v>Gross Average Monthly Demand Reduction (kW/unit)</v>
          </cell>
          <cell r="F8368" t="str">
            <v>Demand Savings Value Source</v>
          </cell>
          <cell r="G8368" t="str">
            <v/>
          </cell>
          <cell r="H8368" t="str">
            <v/>
          </cell>
          <cell r="I8368" t="str">
            <v>PP WA Ltg Tool 070114.12.xlsm</v>
          </cell>
        </row>
        <row r="8369">
          <cell r="C8369" t="str">
            <v>12012014-038.1_Measure life (years)</v>
          </cell>
          <cell r="D8369">
            <v>1</v>
          </cell>
          <cell r="E8369" t="str">
            <v>Measure life (years)</v>
          </cell>
          <cell r="F8369" t="str">
            <v>Measure Life Value Source</v>
          </cell>
          <cell r="G8369" t="str">
            <v>Average of 12 years from FinAnswer Express and 15 years from Energy FinAnswer (13.5 rounded to 14)</v>
          </cell>
          <cell r="H8369" t="str">
            <v/>
          </cell>
          <cell r="I8369" t="str">
            <v/>
          </cell>
        </row>
        <row r="8370">
          <cell r="C8370" t="str">
            <v>12012014-038.1_Planned Net to Gross Ratio</v>
          </cell>
          <cell r="D8370">
            <v>1</v>
          </cell>
          <cell r="E8370" t="str">
            <v>Planned Net to Gross Ratio</v>
          </cell>
          <cell r="F8370" t="str">
            <v>Net-to-Gross Value Source</v>
          </cell>
          <cell r="G8370" t="str">
            <v/>
          </cell>
          <cell r="H8370" t="str">
            <v>Page 10</v>
          </cell>
          <cell r="I8370" t="str">
            <v>DSM_WY_FinAnswerExpress_Report_2011.pdf</v>
          </cell>
        </row>
        <row r="8371">
          <cell r="C8371" t="str">
            <v>12012014-038.1_Planned Realization Rate</v>
          </cell>
          <cell r="D8371">
            <v>1</v>
          </cell>
          <cell r="E8371" t="str">
            <v>Planned Realization Rate</v>
          </cell>
          <cell r="F8371" t="str">
            <v>Realization Rate Value Source</v>
          </cell>
          <cell r="G8371" t="str">
            <v/>
          </cell>
          <cell r="H8371" t="str">
            <v>Table 1</v>
          </cell>
          <cell r="I8371" t="str">
            <v>DSM_WY_FinAnswerExpress_Report_2011.pdf</v>
          </cell>
        </row>
        <row r="8372">
          <cell r="C8372" t="str">
            <v>02122014-062.2_Planned Net to Gross Ratio</v>
          </cell>
          <cell r="D8372">
            <v>2</v>
          </cell>
          <cell r="E8372" t="str">
            <v>Planned Net to Gross Ratio</v>
          </cell>
          <cell r="F8372" t="str">
            <v>Net-to-Gross Value Source</v>
          </cell>
          <cell r="G8372" t="str">
            <v/>
          </cell>
          <cell r="H8372" t="str">
            <v>page 2</v>
          </cell>
          <cell r="I8372" t="str">
            <v>CA_FinAnswer_Express_Program_Evaluation_2009-2011.pdf</v>
          </cell>
        </row>
        <row r="8373">
          <cell r="C8373" t="str">
            <v>02122014-062.2_Planned Realization Rate</v>
          </cell>
          <cell r="D8373">
            <v>2</v>
          </cell>
          <cell r="E8373" t="str">
            <v>Planned Realization Rate</v>
          </cell>
          <cell r="F8373" t="str">
            <v>Realization Rate Value Source</v>
          </cell>
          <cell r="G8373" t="str">
            <v/>
          </cell>
          <cell r="H8373" t="str">
            <v>page 2</v>
          </cell>
          <cell r="I8373" t="str">
            <v>CA_FinAnswer_Express_Program_Evaluation_2009-2011.pdf</v>
          </cell>
        </row>
        <row r="8374">
          <cell r="C8374" t="str">
            <v>02122014-019.2_Planned Net to Gross Ratio</v>
          </cell>
          <cell r="D8374">
            <v>2</v>
          </cell>
          <cell r="E8374" t="str">
            <v>Planned Net to Gross Ratio</v>
          </cell>
          <cell r="F8374" t="str">
            <v>Net-to-Gross Value Source</v>
          </cell>
          <cell r="G8374" t="str">
            <v/>
          </cell>
          <cell r="H8374" t="str">
            <v>Page 2</v>
          </cell>
          <cell r="I8374" t="str">
            <v>ID_FinAnswer_Express_Program_Evaluation_2009-2011.pdf</v>
          </cell>
        </row>
        <row r="8375">
          <cell r="C8375" t="str">
            <v>02122014-019.2_Planned Realization Rate</v>
          </cell>
          <cell r="D8375">
            <v>2</v>
          </cell>
          <cell r="E8375" t="str">
            <v>Planned Realization Rate</v>
          </cell>
          <cell r="F8375" t="str">
            <v>Realization Rate Value Source</v>
          </cell>
          <cell r="G8375" t="str">
            <v/>
          </cell>
          <cell r="H8375" t="str">
            <v>Table 1</v>
          </cell>
          <cell r="I8375" t="str">
            <v>ID_FinAnswer_Express_Program_Evaluation_2009-2011.pdf</v>
          </cell>
        </row>
        <row r="8376">
          <cell r="C8376" t="str">
            <v>07032014-001.1_Planned Realization Rate</v>
          </cell>
          <cell r="D8376">
            <v>1</v>
          </cell>
          <cell r="E8376" t="str">
            <v>Planned Realization Rate</v>
          </cell>
          <cell r="F8376" t="str">
            <v>Realization Rate Value Source</v>
          </cell>
          <cell r="G8376" t="str">
            <v/>
          </cell>
          <cell r="H8376" t="str">
            <v>BAU - CE inputs sheet</v>
          </cell>
          <cell r="I8376" t="str">
            <v>CE inputs - measure update   small business 031314.xlsx</v>
          </cell>
        </row>
        <row r="8377">
          <cell r="C8377" t="str">
            <v>07032014-001.1_Planned Net to Gross Ratio</v>
          </cell>
          <cell r="D8377">
            <v>1</v>
          </cell>
          <cell r="E8377" t="str">
            <v>Planned Net to Gross Ratio</v>
          </cell>
          <cell r="F8377" t="str">
            <v>Net-to-Gross Value Source</v>
          </cell>
          <cell r="G8377" t="str">
            <v/>
          </cell>
          <cell r="H8377" t="str">
            <v>BAU - CE inputs sheet</v>
          </cell>
          <cell r="I8377" t="str">
            <v>CE inputs - measure update   small business 031314.xlsx</v>
          </cell>
        </row>
        <row r="8378">
          <cell r="C8378" t="str">
            <v>07032014-001.1_Gross incremental annual electric savings (kWh/yr)</v>
          </cell>
          <cell r="D8378">
            <v>1</v>
          </cell>
          <cell r="E8378" t="str">
            <v>Gross incremental annual electric savings (kWh/yr)</v>
          </cell>
          <cell r="F8378" t="str">
            <v>Energy Savings Value Source</v>
          </cell>
          <cell r="G8378" t="str">
            <v/>
          </cell>
          <cell r="H8378" t="str">
            <v/>
          </cell>
          <cell r="I8378" t="str">
            <v>Program Update Report UT 050214.docx</v>
          </cell>
        </row>
        <row r="8379">
          <cell r="C8379" t="str">
            <v>07032014-001.1_Incremental cost ($)</v>
          </cell>
          <cell r="D8379">
            <v>1</v>
          </cell>
          <cell r="E8379" t="str">
            <v>Incremental cost ($)</v>
          </cell>
          <cell r="F8379" t="str">
            <v>Incremental Cost Value Source</v>
          </cell>
          <cell r="G8379" t="str">
            <v/>
          </cell>
          <cell r="H8379" t="str">
            <v/>
          </cell>
          <cell r="I8379" t="str">
            <v>Program Update Report UT 050214.docx</v>
          </cell>
        </row>
        <row r="8380">
          <cell r="C8380" t="str">
            <v>07032014-001.1_Gross Average Monthly Demand Reduction (kW/unit)</v>
          </cell>
          <cell r="D8380">
            <v>1</v>
          </cell>
          <cell r="E8380" t="str">
            <v>Gross Average Monthly Demand Reduction (kW/unit)</v>
          </cell>
          <cell r="F8380" t="str">
            <v>Demand Savings Value Source</v>
          </cell>
          <cell r="G8380" t="str">
            <v/>
          </cell>
          <cell r="H8380" t="str">
            <v/>
          </cell>
          <cell r="I8380" t="str">
            <v>Program Update Report UT 050214.docx</v>
          </cell>
        </row>
        <row r="8381">
          <cell r="C8381" t="str">
            <v>09252014-010.1_</v>
          </cell>
          <cell r="D8381">
            <v>1</v>
          </cell>
          <cell r="E8381" t="str">
            <v/>
          </cell>
          <cell r="F8381" t="str">
            <v/>
          </cell>
          <cell r="G8381" t="str">
            <v/>
          </cell>
          <cell r="H8381" t="str">
            <v/>
          </cell>
          <cell r="I8381" t="str">
            <v/>
          </cell>
        </row>
        <row r="8382">
          <cell r="C8382" t="str">
            <v>02122014-044.2_Planned Net to Gross Ratio</v>
          </cell>
          <cell r="D8382">
            <v>2</v>
          </cell>
          <cell r="E8382" t="str">
            <v>Planned Net to Gross Ratio</v>
          </cell>
          <cell r="F8382" t="str">
            <v>Net-to-Gross Value Source</v>
          </cell>
          <cell r="G8382" t="str">
            <v/>
          </cell>
          <cell r="H8382" t="str">
            <v>Page 10</v>
          </cell>
          <cell r="I8382" t="str">
            <v>DSM_WY_FinAnswerExpress_Report_2011.pdf</v>
          </cell>
        </row>
        <row r="8383">
          <cell r="C8383" t="str">
            <v>02122014-044.2_Planned Realization Rate</v>
          </cell>
          <cell r="D8383">
            <v>2</v>
          </cell>
          <cell r="E8383" t="str">
            <v>Planned Realization Rate</v>
          </cell>
          <cell r="F8383" t="str">
            <v>Realization Rate Value Source</v>
          </cell>
          <cell r="G8383" t="str">
            <v/>
          </cell>
          <cell r="H8383" t="str">
            <v>Table 1</v>
          </cell>
          <cell r="I8383" t="str">
            <v>DSM_WY_FinAnswerExpress_Report_2011.pdf</v>
          </cell>
        </row>
        <row r="8384">
          <cell r="C8384" t="str">
            <v>02122014-044.2_Measure life (years)</v>
          </cell>
          <cell r="D8384">
            <v>2</v>
          </cell>
          <cell r="E8384" t="str">
            <v>Measure life (years)</v>
          </cell>
          <cell r="F8384" t="str">
            <v>Measure Life Value Source</v>
          </cell>
          <cell r="G8384" t="str">
            <v>Average of 12 years from FinAnswer Express and 15 years from Energy FinAnswer (13.5 rounded to 14)</v>
          </cell>
          <cell r="H8384" t="str">
            <v/>
          </cell>
          <cell r="I8384" t="str">
            <v/>
          </cell>
        </row>
        <row r="8385">
          <cell r="C8385" t="str">
            <v>06232015-027.1_Planned Net to Gross Ratio</v>
          </cell>
          <cell r="D8385">
            <v>1</v>
          </cell>
          <cell r="E8385" t="str">
            <v>Planned Net to Gross Ratio</v>
          </cell>
          <cell r="F8385" t="str">
            <v>Net-to-Gross Value Source</v>
          </cell>
          <cell r="G8385" t="str">
            <v/>
          </cell>
          <cell r="H8385" t="str">
            <v>page 2</v>
          </cell>
          <cell r="I8385" t="str">
            <v>CA_FinAnswer_Express_Program_Evaluation_2009-2011.pdf</v>
          </cell>
        </row>
        <row r="8386">
          <cell r="C8386" t="str">
            <v>06232015-027.1_Planned Realization Rate</v>
          </cell>
          <cell r="D8386">
            <v>1</v>
          </cell>
          <cell r="E8386" t="str">
            <v>Planned Realization Rate</v>
          </cell>
          <cell r="F8386" t="str">
            <v>Realization Rate Value Source</v>
          </cell>
          <cell r="G8386" t="str">
            <v/>
          </cell>
          <cell r="H8386" t="str">
            <v>page 2</v>
          </cell>
          <cell r="I8386" t="str">
            <v>CA_FinAnswer_Express_Program_Evaluation_2009-2011.pdf</v>
          </cell>
        </row>
        <row r="8387">
          <cell r="C8387" t="str">
            <v>11032014-008.1_Planned Net to Gross Ratio</v>
          </cell>
          <cell r="D8387">
            <v>1</v>
          </cell>
          <cell r="E8387" t="str">
            <v>Planned Net to Gross Ratio</v>
          </cell>
          <cell r="F8387" t="str">
            <v>Net-to-Gross Value Source</v>
          </cell>
          <cell r="G8387" t="str">
            <v/>
          </cell>
          <cell r="H8387" t="str">
            <v>Page 2</v>
          </cell>
          <cell r="I8387" t="str">
            <v>ID_FinAnswer_Express_Program_Evaluation_2009-2011.pdf</v>
          </cell>
        </row>
        <row r="8388">
          <cell r="C8388" t="str">
            <v>11032014-008.1_Planned Realization Rate</v>
          </cell>
          <cell r="D8388">
            <v>1</v>
          </cell>
          <cell r="E8388" t="str">
            <v>Planned Realization Rate</v>
          </cell>
          <cell r="F8388" t="str">
            <v>Realization Rate Value Source</v>
          </cell>
          <cell r="G8388" t="str">
            <v/>
          </cell>
          <cell r="H8388" t="str">
            <v>Table 1</v>
          </cell>
          <cell r="I8388" t="str">
            <v>ID_FinAnswer_Express_Program_Evaluation_2009-2011.pdf</v>
          </cell>
        </row>
        <row r="8389">
          <cell r="C8389" t="str">
            <v>07032014-002.1_Planned Realization Rate</v>
          </cell>
          <cell r="D8389">
            <v>1</v>
          </cell>
          <cell r="E8389" t="str">
            <v>Planned Realization Rate</v>
          </cell>
          <cell r="F8389" t="str">
            <v>Realization Rate Value Source</v>
          </cell>
          <cell r="G8389" t="str">
            <v/>
          </cell>
          <cell r="H8389" t="str">
            <v>BAU - CE inputs sheet</v>
          </cell>
          <cell r="I8389" t="str">
            <v>CE inputs - measure update   small business 031314.xlsx</v>
          </cell>
        </row>
        <row r="8390">
          <cell r="C8390" t="str">
            <v>07032014-002.1_Gross Average Monthly Demand Reduction (kW/unit)</v>
          </cell>
          <cell r="D8390">
            <v>1</v>
          </cell>
          <cell r="E8390" t="str">
            <v>Gross Average Monthly Demand Reduction (kW/unit)</v>
          </cell>
          <cell r="F8390" t="str">
            <v>Demand Savings Value Source</v>
          </cell>
          <cell r="G8390" t="str">
            <v/>
          </cell>
          <cell r="H8390" t="str">
            <v/>
          </cell>
          <cell r="I8390" t="str">
            <v>Program Update Report UT 050214.docx</v>
          </cell>
        </row>
        <row r="8391">
          <cell r="C8391" t="str">
            <v>07032014-002.1_Gross incremental annual electric savings (kWh/yr)</v>
          </cell>
          <cell r="D8391">
            <v>1</v>
          </cell>
          <cell r="E8391" t="str">
            <v>Gross incremental annual electric savings (kWh/yr)</v>
          </cell>
          <cell r="F8391" t="str">
            <v>Energy Savings Value Source</v>
          </cell>
          <cell r="G8391" t="str">
            <v/>
          </cell>
          <cell r="H8391" t="str">
            <v/>
          </cell>
          <cell r="I8391" t="str">
            <v>Program Update Report UT 050214.docx</v>
          </cell>
        </row>
        <row r="8392">
          <cell r="C8392" t="str">
            <v>07032014-002.1_Incremental cost ($)</v>
          </cell>
          <cell r="D8392">
            <v>1</v>
          </cell>
          <cell r="E8392" t="str">
            <v>Incremental cost ($)</v>
          </cell>
          <cell r="F8392" t="str">
            <v>Incremental Cost Value Source</v>
          </cell>
          <cell r="G8392" t="str">
            <v/>
          </cell>
          <cell r="H8392" t="str">
            <v/>
          </cell>
          <cell r="I8392" t="str">
            <v>Program Update Report UT 050214.docx</v>
          </cell>
        </row>
        <row r="8393">
          <cell r="C8393" t="str">
            <v>07032014-002.1_Planned Net to Gross Ratio</v>
          </cell>
          <cell r="D8393">
            <v>1</v>
          </cell>
          <cell r="E8393" t="str">
            <v>Planned Net to Gross Ratio</v>
          </cell>
          <cell r="F8393" t="str">
            <v>Net-to-Gross Value Source</v>
          </cell>
          <cell r="G8393" t="str">
            <v/>
          </cell>
          <cell r="H8393" t="str">
            <v>BAU - CE inputs sheet</v>
          </cell>
          <cell r="I8393" t="str">
            <v>CE inputs - measure update   small business 031314.xlsx</v>
          </cell>
        </row>
        <row r="8394">
          <cell r="C8394" t="str">
            <v>09252014-011.1_</v>
          </cell>
          <cell r="D8394">
            <v>1</v>
          </cell>
          <cell r="E8394" t="str">
            <v/>
          </cell>
          <cell r="F8394" t="str">
            <v/>
          </cell>
          <cell r="G8394" t="str">
            <v/>
          </cell>
          <cell r="H8394" t="str">
            <v/>
          </cell>
          <cell r="I8394" t="str">
            <v/>
          </cell>
        </row>
        <row r="8395">
          <cell r="C8395" t="str">
            <v>12012014-039.1_Planned Realization Rate</v>
          </cell>
          <cell r="D8395">
            <v>1</v>
          </cell>
          <cell r="E8395" t="str">
            <v>Planned Realization Rate</v>
          </cell>
          <cell r="F8395" t="str">
            <v>Realization Rate Value Source</v>
          </cell>
          <cell r="G8395" t="str">
            <v/>
          </cell>
          <cell r="H8395" t="str">
            <v>Table 1</v>
          </cell>
          <cell r="I8395" t="str">
            <v>DSM_WY_FinAnswerExpress_Report_2011.pdf</v>
          </cell>
        </row>
        <row r="8396">
          <cell r="C8396" t="str">
            <v>12012014-039.1_Measure life (years)</v>
          </cell>
          <cell r="D8396">
            <v>1</v>
          </cell>
          <cell r="E8396" t="str">
            <v>Measure life (years)</v>
          </cell>
          <cell r="F8396" t="str">
            <v>Measure Life Value Source</v>
          </cell>
          <cell r="G8396" t="str">
            <v>Average of 12 years from FinAnswer Express and 15 years from Energy FinAnswer (13.5 rounded to 14)</v>
          </cell>
          <cell r="H8396" t="str">
            <v/>
          </cell>
          <cell r="I8396" t="str">
            <v/>
          </cell>
        </row>
        <row r="8397">
          <cell r="C8397" t="str">
            <v>12012014-039.1_Planned Net to Gross Ratio</v>
          </cell>
          <cell r="D8397">
            <v>1</v>
          </cell>
          <cell r="E8397" t="str">
            <v>Planned Net to Gross Ratio</v>
          </cell>
          <cell r="F8397" t="str">
            <v>Net-to-Gross Value Source</v>
          </cell>
          <cell r="G8397" t="str">
            <v/>
          </cell>
          <cell r="H8397" t="str">
            <v>Page 10</v>
          </cell>
          <cell r="I8397" t="str">
            <v>DSM_WY_FinAnswerExpress_Report_2011.pdf</v>
          </cell>
        </row>
        <row r="8398">
          <cell r="C8398" t="str">
            <v>01302014-026.1_Gross Average Monthly Demand Reduction (kW/unit)</v>
          </cell>
          <cell r="D8398">
            <v>1</v>
          </cell>
          <cell r="E8398" t="str">
            <v>Gross Average Monthly Demand Reduction (kW/unit)</v>
          </cell>
          <cell r="F8398" t="str">
            <v>Demand Savings Value Source</v>
          </cell>
          <cell r="G8398" t="str">
            <v/>
          </cell>
          <cell r="H8398" t="str">
            <v/>
          </cell>
          <cell r="I8398" t="str">
            <v>RMP UT Ltg Tool 070114.12.xlsm</v>
          </cell>
        </row>
        <row r="8399">
          <cell r="C8399" t="str">
            <v>01302014-026.1_Gross incremental annual electric savings (kWh/yr)</v>
          </cell>
          <cell r="D8399">
            <v>1</v>
          </cell>
          <cell r="E8399" t="str">
            <v>Gross incremental annual electric savings (kWh/yr)</v>
          </cell>
          <cell r="F8399" t="str">
            <v>Energy Savings Value Source</v>
          </cell>
          <cell r="G8399" t="str">
            <v/>
          </cell>
          <cell r="H8399" t="str">
            <v/>
          </cell>
          <cell r="I8399" t="str">
            <v>RMP UT Ltg Tool 070114.12.xlsm</v>
          </cell>
        </row>
        <row r="8400">
          <cell r="C8400" t="str">
            <v>01132014-008.1_Baseline Value</v>
          </cell>
          <cell r="D8400">
            <v>1</v>
          </cell>
          <cell r="E8400" t="str">
            <v>Baseline Value</v>
          </cell>
          <cell r="F8400" t="str">
            <v>Stipulated Baseline Wattage</v>
          </cell>
          <cell r="G8400" t="str">
            <v/>
          </cell>
          <cell r="H8400" t="str">
            <v/>
          </cell>
          <cell r="I8400" t="str">
            <v>Stipulated Baseline Wattages for wattsmart Business and FinAnswer Express Linear Flurorescent and Incandescent Fixtures.pdf</v>
          </cell>
        </row>
        <row r="8401">
          <cell r="C8401" t="str">
            <v>01132014-008.1_Gross incremental annual electric savings (kWh/yr)</v>
          </cell>
          <cell r="D8401">
            <v>1</v>
          </cell>
          <cell r="E8401" t="str">
            <v>Gross incremental annual electric savings (kWh/yr)</v>
          </cell>
          <cell r="F8401" t="str">
            <v>Energy Savings Value Source</v>
          </cell>
          <cell r="G8401" t="str">
            <v/>
          </cell>
          <cell r="H8401" t="str">
            <v/>
          </cell>
          <cell r="I8401" t="str">
            <v>PP WA Ltg Tool 070114.12.xlsm</v>
          </cell>
        </row>
        <row r="8402">
          <cell r="C8402" t="str">
            <v>01132014-008.1_Gross Average Monthly Demand Reduction (kW/unit)</v>
          </cell>
          <cell r="D8402">
            <v>1</v>
          </cell>
          <cell r="E8402" t="str">
            <v>Gross Average Monthly Demand Reduction (kW/unit)</v>
          </cell>
          <cell r="F8402" t="str">
            <v>Demand Savings Value Source</v>
          </cell>
          <cell r="G8402" t="str">
            <v/>
          </cell>
          <cell r="H8402" t="str">
            <v/>
          </cell>
          <cell r="I8402" t="str">
            <v>PP WA Ltg Tool 070114.12.xlsm</v>
          </cell>
        </row>
        <row r="8403">
          <cell r="C8403" t="str">
            <v>02122014-063.2_Planned Net to Gross Ratio</v>
          </cell>
          <cell r="D8403">
            <v>2</v>
          </cell>
          <cell r="E8403" t="str">
            <v>Planned Net to Gross Ratio</v>
          </cell>
          <cell r="F8403" t="str">
            <v>Net-to-Gross Value Source</v>
          </cell>
          <cell r="G8403" t="str">
            <v/>
          </cell>
          <cell r="H8403" t="str">
            <v>page 2</v>
          </cell>
          <cell r="I8403" t="str">
            <v>CA_FinAnswer_Express_Program_Evaluation_2009-2011.pdf</v>
          </cell>
        </row>
        <row r="8404">
          <cell r="C8404" t="str">
            <v>02122014-063.2_Planned Realization Rate</v>
          </cell>
          <cell r="D8404">
            <v>2</v>
          </cell>
          <cell r="E8404" t="str">
            <v>Planned Realization Rate</v>
          </cell>
          <cell r="F8404" t="str">
            <v>Realization Rate Value Source</v>
          </cell>
          <cell r="G8404" t="str">
            <v/>
          </cell>
          <cell r="H8404" t="str">
            <v>page 2</v>
          </cell>
          <cell r="I8404" t="str">
            <v>CA_FinAnswer_Express_Program_Evaluation_2009-2011.pdf</v>
          </cell>
        </row>
        <row r="8405">
          <cell r="C8405" t="str">
            <v>02122014-020.2_Planned Net to Gross Ratio</v>
          </cell>
          <cell r="D8405">
            <v>2</v>
          </cell>
          <cell r="E8405" t="str">
            <v>Planned Net to Gross Ratio</v>
          </cell>
          <cell r="F8405" t="str">
            <v>Net-to-Gross Value Source</v>
          </cell>
          <cell r="G8405" t="str">
            <v/>
          </cell>
          <cell r="H8405" t="str">
            <v>Page 2</v>
          </cell>
          <cell r="I8405" t="str">
            <v>ID_FinAnswer_Express_Program_Evaluation_2009-2011.pdf</v>
          </cell>
        </row>
        <row r="8406">
          <cell r="C8406" t="str">
            <v>02122014-020.2_Planned Realization Rate</v>
          </cell>
          <cell r="D8406">
            <v>2</v>
          </cell>
          <cell r="E8406" t="str">
            <v>Planned Realization Rate</v>
          </cell>
          <cell r="F8406" t="str">
            <v>Realization Rate Value Source</v>
          </cell>
          <cell r="G8406" t="str">
            <v/>
          </cell>
          <cell r="H8406" t="str">
            <v>Table 1</v>
          </cell>
          <cell r="I8406" t="str">
            <v>ID_FinAnswer_Express_Program_Evaluation_2009-2011.pdf</v>
          </cell>
        </row>
        <row r="8407">
          <cell r="C8407" t="str">
            <v>01302014-027.1_Gross incremental annual electric savings (kWh/yr)</v>
          </cell>
          <cell r="D8407">
            <v>1</v>
          </cell>
          <cell r="E8407" t="str">
            <v>Gross incremental annual electric savings (kWh/yr)</v>
          </cell>
          <cell r="F8407" t="str">
            <v>Energy Savings Value Source</v>
          </cell>
          <cell r="G8407" t="str">
            <v/>
          </cell>
          <cell r="H8407" t="str">
            <v/>
          </cell>
          <cell r="I8407" t="str">
            <v>RMP UT Ltg Tool 070114.12.xlsm</v>
          </cell>
        </row>
        <row r="8408">
          <cell r="C8408" t="str">
            <v>01302014-027.1_Gross Average Monthly Demand Reduction (kW/unit)</v>
          </cell>
          <cell r="D8408">
            <v>1</v>
          </cell>
          <cell r="E8408" t="str">
            <v>Gross Average Monthly Demand Reduction (kW/unit)</v>
          </cell>
          <cell r="F8408" t="str">
            <v>Demand Savings Value Source</v>
          </cell>
          <cell r="G8408" t="str">
            <v/>
          </cell>
          <cell r="H8408" t="str">
            <v/>
          </cell>
          <cell r="I8408" t="str">
            <v>RMP UT Ltg Tool 070114.12.xlsm</v>
          </cell>
        </row>
        <row r="8409">
          <cell r="C8409" t="str">
            <v>01302014-027.2_Gross Average Monthly Demand Reduction (kW/unit)</v>
          </cell>
          <cell r="D8409">
            <v>2</v>
          </cell>
          <cell r="E8409" t="str">
            <v>Gross Average Monthly Demand Reduction (kW/unit)</v>
          </cell>
          <cell r="F8409" t="str">
            <v>Demand Savings Value Source</v>
          </cell>
          <cell r="G8409" t="str">
            <v/>
          </cell>
          <cell r="H8409" t="str">
            <v/>
          </cell>
          <cell r="I8409" t="str">
            <v>Program Update Report UT 050214.docx</v>
          </cell>
        </row>
        <row r="8410">
          <cell r="C8410" t="str">
            <v>01302014-027.2_Gross incremental annual electric savings (kWh/yr)</v>
          </cell>
          <cell r="D8410">
            <v>2</v>
          </cell>
          <cell r="E8410" t="str">
            <v>Gross incremental annual electric savings (kWh/yr)</v>
          </cell>
          <cell r="F8410" t="str">
            <v>Energy Savings Value Source</v>
          </cell>
          <cell r="G8410" t="str">
            <v/>
          </cell>
          <cell r="H8410" t="str">
            <v/>
          </cell>
          <cell r="I8410" t="str">
            <v>Program Update Report UT 050214.docx</v>
          </cell>
        </row>
        <row r="8411">
          <cell r="C8411" t="str">
            <v>01302014-027.2_Incremental cost ($)</v>
          </cell>
          <cell r="D8411">
            <v>2</v>
          </cell>
          <cell r="E8411" t="str">
            <v>Incremental cost ($)</v>
          </cell>
          <cell r="F8411" t="str">
            <v>Incremental Cost Value Source</v>
          </cell>
          <cell r="G8411" t="str">
            <v/>
          </cell>
          <cell r="H8411" t="str">
            <v/>
          </cell>
          <cell r="I8411" t="str">
            <v>Program Update Report UT 050214.docx</v>
          </cell>
        </row>
        <row r="8412">
          <cell r="C8412" t="str">
            <v>01132014-007.2_</v>
          </cell>
          <cell r="D8412">
            <v>2</v>
          </cell>
          <cell r="E8412" t="str">
            <v/>
          </cell>
          <cell r="F8412" t="str">
            <v/>
          </cell>
          <cell r="G8412" t="str">
            <v/>
          </cell>
          <cell r="H8412" t="str">
            <v/>
          </cell>
          <cell r="I8412" t="str">
            <v/>
          </cell>
        </row>
        <row r="8413">
          <cell r="C8413" t="str">
            <v>01132014-007.1_Gross incremental annual electric savings (kWh/yr)</v>
          </cell>
          <cell r="D8413">
            <v>1</v>
          </cell>
          <cell r="E8413" t="str">
            <v>Gross incremental annual electric savings (kWh/yr)</v>
          </cell>
          <cell r="F8413" t="str">
            <v>Energy Savings Value Source</v>
          </cell>
          <cell r="G8413" t="str">
            <v/>
          </cell>
          <cell r="H8413" t="str">
            <v/>
          </cell>
          <cell r="I8413" t="str">
            <v>PP WA Ltg Tool 070114.12.xlsm</v>
          </cell>
        </row>
        <row r="8414">
          <cell r="C8414" t="str">
            <v>01132014-007.1_Baseline Value</v>
          </cell>
          <cell r="D8414">
            <v>1</v>
          </cell>
          <cell r="E8414" t="str">
            <v>Baseline Value</v>
          </cell>
          <cell r="F8414" t="str">
            <v>Stipulated Baseline Wattage</v>
          </cell>
          <cell r="G8414" t="str">
            <v/>
          </cell>
          <cell r="H8414" t="str">
            <v/>
          </cell>
          <cell r="I8414" t="str">
            <v>Stipulated Baseline Wattages for wattsmart Business and FinAnswer Express Linear Flurorescent and Incandescent Fixtures.pdf</v>
          </cell>
        </row>
        <row r="8415">
          <cell r="C8415" t="str">
            <v>01132014-007.1_Gross Average Monthly Demand Reduction (kW/unit)</v>
          </cell>
          <cell r="D8415">
            <v>1</v>
          </cell>
          <cell r="E8415" t="str">
            <v>Gross Average Monthly Demand Reduction (kW/unit)</v>
          </cell>
          <cell r="F8415" t="str">
            <v>Demand Savings Value Source</v>
          </cell>
          <cell r="G8415" t="str">
            <v/>
          </cell>
          <cell r="H8415" t="str">
            <v/>
          </cell>
          <cell r="I8415" t="str">
            <v>PP WA Ltg Tool 070114.12.xlsm</v>
          </cell>
        </row>
        <row r="8416">
          <cell r="C8416" t="str">
            <v>02122014-045.2_Measure life (years)</v>
          </cell>
          <cell r="D8416">
            <v>2</v>
          </cell>
          <cell r="E8416" t="str">
            <v>Measure life (years)</v>
          </cell>
          <cell r="F8416" t="str">
            <v>Measure Life Value Source</v>
          </cell>
          <cell r="G8416" t="str">
            <v>Average of 12 years from FinAnswer Express and 15 years from Energy FinAnswer (13.5 rounded to 14)</v>
          </cell>
          <cell r="H8416" t="str">
            <v/>
          </cell>
          <cell r="I8416" t="str">
            <v/>
          </cell>
        </row>
        <row r="8417">
          <cell r="C8417" t="str">
            <v>02122014-045.2_Planned Realization Rate</v>
          </cell>
          <cell r="D8417">
            <v>2</v>
          </cell>
          <cell r="E8417" t="str">
            <v>Planned Realization Rate</v>
          </cell>
          <cell r="F8417" t="str">
            <v>Realization Rate Value Source</v>
          </cell>
          <cell r="G8417" t="str">
            <v/>
          </cell>
          <cell r="H8417" t="str">
            <v>Table 1</v>
          </cell>
          <cell r="I8417" t="str">
            <v>DSM_WY_FinAnswerExpress_Report_2011.pdf</v>
          </cell>
        </row>
        <row r="8418">
          <cell r="C8418" t="str">
            <v>02122014-045.2_Planned Net to Gross Ratio</v>
          </cell>
          <cell r="D8418">
            <v>2</v>
          </cell>
          <cell r="E8418" t="str">
            <v>Planned Net to Gross Ratio</v>
          </cell>
          <cell r="F8418" t="str">
            <v>Net-to-Gross Value Source</v>
          </cell>
          <cell r="G8418" t="str">
            <v/>
          </cell>
          <cell r="H8418" t="str">
            <v>Page 10</v>
          </cell>
          <cell r="I8418" t="str">
            <v>DSM_WY_FinAnswerExpress_Report_2011.pdf</v>
          </cell>
        </row>
        <row r="8419">
          <cell r="C8419" t="str">
            <v>02122014-064.2_Planned Realization Rate</v>
          </cell>
          <cell r="D8419">
            <v>2</v>
          </cell>
          <cell r="E8419" t="str">
            <v>Planned Realization Rate</v>
          </cell>
          <cell r="F8419" t="str">
            <v>Realization Rate Value Source</v>
          </cell>
          <cell r="G8419" t="str">
            <v/>
          </cell>
          <cell r="H8419" t="str">
            <v>page 2</v>
          </cell>
          <cell r="I8419" t="str">
            <v>CA_FinAnswer_Express_Program_Evaluation_2009-2011.pdf</v>
          </cell>
        </row>
        <row r="8420">
          <cell r="C8420" t="str">
            <v>02122014-064.2_Planned Net to Gross Ratio</v>
          </cell>
          <cell r="D8420">
            <v>2</v>
          </cell>
          <cell r="E8420" t="str">
            <v>Planned Net to Gross Ratio</v>
          </cell>
          <cell r="F8420" t="str">
            <v>Net-to-Gross Value Source</v>
          </cell>
          <cell r="G8420" t="str">
            <v/>
          </cell>
          <cell r="H8420" t="str">
            <v>page 2</v>
          </cell>
          <cell r="I8420" t="str">
            <v>CA_FinAnswer_Express_Program_Evaluation_2009-2011.pdf</v>
          </cell>
        </row>
        <row r="8421">
          <cell r="C8421" t="str">
            <v>02122014-021.2_Planned Realization Rate</v>
          </cell>
          <cell r="D8421">
            <v>2</v>
          </cell>
          <cell r="E8421" t="str">
            <v>Planned Realization Rate</v>
          </cell>
          <cell r="F8421" t="str">
            <v>Realization Rate Value Source</v>
          </cell>
          <cell r="G8421" t="str">
            <v/>
          </cell>
          <cell r="H8421" t="str">
            <v>Table 1</v>
          </cell>
          <cell r="I8421" t="str">
            <v>ID_FinAnswer_Express_Program_Evaluation_2009-2011.pdf</v>
          </cell>
        </row>
        <row r="8422">
          <cell r="C8422" t="str">
            <v>02122014-021.2_Planned Net to Gross Ratio</v>
          </cell>
          <cell r="D8422">
            <v>2</v>
          </cell>
          <cell r="E8422" t="str">
            <v>Planned Net to Gross Ratio</v>
          </cell>
          <cell r="F8422" t="str">
            <v>Net-to-Gross Value Source</v>
          </cell>
          <cell r="G8422" t="str">
            <v/>
          </cell>
          <cell r="H8422" t="str">
            <v>Page 2</v>
          </cell>
          <cell r="I8422" t="str">
            <v>ID_FinAnswer_Express_Program_Evaluation_2009-2011.pdf</v>
          </cell>
        </row>
        <row r="8423">
          <cell r="C8423" t="str">
            <v>01302014-028.1_Gross incremental annual electric savings (kWh/yr)</v>
          </cell>
          <cell r="D8423">
            <v>1</v>
          </cell>
          <cell r="E8423" t="str">
            <v>Gross incremental annual electric savings (kWh/yr)</v>
          </cell>
          <cell r="F8423" t="str">
            <v>Energy Savings Value Source</v>
          </cell>
          <cell r="G8423" t="str">
            <v/>
          </cell>
          <cell r="H8423" t="str">
            <v/>
          </cell>
          <cell r="I8423" t="str">
            <v>RMP UT Ltg Tool 070114.12.xlsm</v>
          </cell>
        </row>
        <row r="8424">
          <cell r="C8424" t="str">
            <v>01302014-028.1_Gross Average Monthly Demand Reduction (kW/unit)</v>
          </cell>
          <cell r="D8424">
            <v>1</v>
          </cell>
          <cell r="E8424" t="str">
            <v>Gross Average Monthly Demand Reduction (kW/unit)</v>
          </cell>
          <cell r="F8424" t="str">
            <v>Demand Savings Value Source</v>
          </cell>
          <cell r="G8424" t="str">
            <v/>
          </cell>
          <cell r="H8424" t="str">
            <v/>
          </cell>
          <cell r="I8424" t="str">
            <v>RMP UT Ltg Tool 070114.12.xlsm</v>
          </cell>
        </row>
        <row r="8425">
          <cell r="C8425" t="str">
            <v>01132014-006.1_Gross incremental annual electric savings (kWh/yr)</v>
          </cell>
          <cell r="D8425">
            <v>1</v>
          </cell>
          <cell r="E8425" t="str">
            <v>Gross incremental annual electric savings (kWh/yr)</v>
          </cell>
          <cell r="F8425" t="str">
            <v>Energy Savings Value Source</v>
          </cell>
          <cell r="G8425" t="str">
            <v/>
          </cell>
          <cell r="H8425" t="str">
            <v/>
          </cell>
          <cell r="I8425" t="str">
            <v>PP WA Ltg Tool 070114.12.xlsm</v>
          </cell>
        </row>
        <row r="8426">
          <cell r="C8426" t="str">
            <v>01132014-006.1_Baseline Value</v>
          </cell>
          <cell r="D8426">
            <v>1</v>
          </cell>
          <cell r="E8426" t="str">
            <v>Baseline Value</v>
          </cell>
          <cell r="F8426" t="str">
            <v>Stipulated Baseline Wattage</v>
          </cell>
          <cell r="G8426" t="str">
            <v/>
          </cell>
          <cell r="H8426" t="str">
            <v/>
          </cell>
          <cell r="I8426" t="str">
            <v>Stipulated Baseline Wattages for wattsmart Business and FinAnswer Express Linear Flurorescent and Incandescent Fixtures.pdf</v>
          </cell>
        </row>
        <row r="8427">
          <cell r="C8427" t="str">
            <v>01132014-006.1_Gross Average Monthly Demand Reduction (kW/unit)</v>
          </cell>
          <cell r="D8427">
            <v>1</v>
          </cell>
          <cell r="E8427" t="str">
            <v>Gross Average Monthly Demand Reduction (kW/unit)</v>
          </cell>
          <cell r="F8427" t="str">
            <v>Demand Savings Value Source</v>
          </cell>
          <cell r="G8427" t="str">
            <v/>
          </cell>
          <cell r="H8427" t="str">
            <v/>
          </cell>
          <cell r="I8427" t="str">
            <v>PP WA Ltg Tool 070114.12.xlsm</v>
          </cell>
        </row>
        <row r="8428">
          <cell r="C8428" t="str">
            <v>02122014-046.2_Planned Realization Rate</v>
          </cell>
          <cell r="D8428">
            <v>2</v>
          </cell>
          <cell r="E8428" t="str">
            <v>Planned Realization Rate</v>
          </cell>
          <cell r="F8428" t="str">
            <v>Realization Rate Value Source</v>
          </cell>
          <cell r="G8428" t="str">
            <v/>
          </cell>
          <cell r="H8428" t="str">
            <v>Table 1</v>
          </cell>
          <cell r="I8428" t="str">
            <v>DSM_WY_FinAnswerExpress_Report_2011.pdf</v>
          </cell>
        </row>
        <row r="8429">
          <cell r="C8429" t="str">
            <v>02122014-046.2_Measure life (years)</v>
          </cell>
          <cell r="D8429">
            <v>2</v>
          </cell>
          <cell r="E8429" t="str">
            <v>Measure life (years)</v>
          </cell>
          <cell r="F8429" t="str">
            <v>Measure Life Value Source</v>
          </cell>
          <cell r="G8429" t="str">
            <v>Average of 12 years from FinAnswer Express and 15 years from Energy FinAnswer (13.5 rounded to 14)</v>
          </cell>
          <cell r="H8429" t="str">
            <v/>
          </cell>
          <cell r="I8429" t="str">
            <v/>
          </cell>
        </row>
        <row r="8430">
          <cell r="C8430" t="str">
            <v>02122014-046.2_Planned Net to Gross Ratio</v>
          </cell>
          <cell r="D8430">
            <v>2</v>
          </cell>
          <cell r="E8430" t="str">
            <v>Planned Net to Gross Ratio</v>
          </cell>
          <cell r="F8430" t="str">
            <v>Net-to-Gross Value Source</v>
          </cell>
          <cell r="G8430" t="str">
            <v/>
          </cell>
          <cell r="H8430" t="str">
            <v>Page 10</v>
          </cell>
          <cell r="I8430" t="str">
            <v>DSM_WY_FinAnswerExpress_Report_2011.pdf</v>
          </cell>
        </row>
        <row r="8431">
          <cell r="C8431" t="str">
            <v>06232015-042.1_Planned Net to Gross Ratio</v>
          </cell>
          <cell r="D8431">
            <v>1</v>
          </cell>
          <cell r="E8431" t="str">
            <v>Planned Net to Gross Ratio</v>
          </cell>
          <cell r="F8431" t="str">
            <v>Net-to-Gross Value Source</v>
          </cell>
          <cell r="G8431" t="str">
            <v/>
          </cell>
          <cell r="H8431" t="str">
            <v>page 2</v>
          </cell>
          <cell r="I8431" t="str">
            <v>CA_FinAnswer_Express_Program_Evaluation_2009-2011.pdf</v>
          </cell>
        </row>
        <row r="8432">
          <cell r="C8432" t="str">
            <v>06232015-042.1_Planned Realization Rate</v>
          </cell>
          <cell r="D8432">
            <v>1</v>
          </cell>
          <cell r="E8432" t="str">
            <v>Planned Realization Rate</v>
          </cell>
          <cell r="F8432" t="str">
            <v>Realization Rate Value Source</v>
          </cell>
          <cell r="G8432" t="str">
            <v/>
          </cell>
          <cell r="H8432" t="str">
            <v>page 2</v>
          </cell>
          <cell r="I8432" t="str">
            <v>CA_FinAnswer_Express_Program_Evaluation_2009-2011.pdf</v>
          </cell>
        </row>
        <row r="8433">
          <cell r="C8433" t="str">
            <v>11032014-022.1_Planned Realization Rate</v>
          </cell>
          <cell r="D8433">
            <v>1</v>
          </cell>
          <cell r="E8433" t="str">
            <v>Planned Realization Rate</v>
          </cell>
          <cell r="F8433" t="str">
            <v>Realization Rate Value Source</v>
          </cell>
          <cell r="G8433" t="str">
            <v/>
          </cell>
          <cell r="H8433" t="str">
            <v>Table 1</v>
          </cell>
          <cell r="I8433" t="str">
            <v>ID_FinAnswer_Express_Program_Evaluation_2009-2011.pdf</v>
          </cell>
        </row>
        <row r="8434">
          <cell r="C8434" t="str">
            <v>11032014-022.1_Measure life (years)</v>
          </cell>
          <cell r="D8434">
            <v>1</v>
          </cell>
          <cell r="E8434" t="str">
            <v>Measure life (years)</v>
          </cell>
          <cell r="F8434" t="str">
            <v>Measure Life Value Source</v>
          </cell>
          <cell r="G8434" t="str">
            <v>Average of 12 years from FinAnswer Express and 15 years from Energy FinAnswer (13.5 rounded to 14)</v>
          </cell>
          <cell r="H8434" t="str">
            <v/>
          </cell>
          <cell r="I8434" t="str">
            <v>2013-Idaho-Annual-Report-Appendices-FINAL071814.pdf</v>
          </cell>
        </row>
        <row r="8435">
          <cell r="C8435" t="str">
            <v>11032014-022.1_Planned Net to Gross Ratio</v>
          </cell>
          <cell r="D8435">
            <v>1</v>
          </cell>
          <cell r="E8435" t="str">
            <v>Planned Net to Gross Ratio</v>
          </cell>
          <cell r="F8435" t="str">
            <v>Net-to-Gross Value Source</v>
          </cell>
          <cell r="G8435" t="str">
            <v/>
          </cell>
          <cell r="H8435" t="str">
            <v>Page 2</v>
          </cell>
          <cell r="I8435" t="str">
            <v>ID_FinAnswer_Express_Program_Evaluation_2009-2011.pdf</v>
          </cell>
        </row>
        <row r="8436">
          <cell r="C8436" t="str">
            <v>07182014-033.1_Gross Average Monthly Demand Reduction (kW/unit)</v>
          </cell>
          <cell r="D8436">
            <v>1</v>
          </cell>
          <cell r="E8436" t="str">
            <v>Gross Average Monthly Demand Reduction (kW/unit)</v>
          </cell>
          <cell r="F8436" t="str">
            <v>Demand Savings Value Source</v>
          </cell>
          <cell r="G8436" t="str">
            <v/>
          </cell>
          <cell r="H8436" t="str">
            <v/>
          </cell>
          <cell r="I8436" t="str">
            <v>Program Update Report UT 050214.docx</v>
          </cell>
        </row>
        <row r="8437">
          <cell r="C8437" t="str">
            <v>07182014-033.1_Gross incremental annual electric savings (kWh/yr)</v>
          </cell>
          <cell r="D8437">
            <v>1</v>
          </cell>
          <cell r="E8437" t="str">
            <v>Gross incremental annual electric savings (kWh/yr)</v>
          </cell>
          <cell r="F8437" t="str">
            <v>Energy Savings Value Source</v>
          </cell>
          <cell r="G8437" t="str">
            <v/>
          </cell>
          <cell r="H8437" t="str">
            <v/>
          </cell>
          <cell r="I8437" t="str">
            <v>Program Update Report UT 050214.docx</v>
          </cell>
        </row>
        <row r="8438">
          <cell r="C8438" t="str">
            <v>07182014-033.1_Planned Net to Gross Ratio</v>
          </cell>
          <cell r="D8438">
            <v>1</v>
          </cell>
          <cell r="E8438" t="str">
            <v>Planned Net to Gross Ratio</v>
          </cell>
          <cell r="F8438" t="str">
            <v>Net-to-Gross Value Source</v>
          </cell>
          <cell r="G8438" t="str">
            <v/>
          </cell>
          <cell r="H8438" t="str">
            <v>BAU - CE inputs sheet</v>
          </cell>
          <cell r="I8438" t="str">
            <v>CE inputs - measure update   small business 031314.xlsx</v>
          </cell>
        </row>
        <row r="8439">
          <cell r="C8439" t="str">
            <v>07182014-033.1_Incremental cost ($)</v>
          </cell>
          <cell r="D8439">
            <v>1</v>
          </cell>
          <cell r="E8439" t="str">
            <v>Incremental cost ($)</v>
          </cell>
          <cell r="F8439" t="str">
            <v>Incremental Cost Value Source</v>
          </cell>
          <cell r="G8439" t="str">
            <v/>
          </cell>
          <cell r="H8439" t="str">
            <v/>
          </cell>
          <cell r="I8439" t="str">
            <v>Program Update Report UT 050214.docx</v>
          </cell>
        </row>
        <row r="8440">
          <cell r="C8440" t="str">
            <v>07182014-033.1_Measure life (years)</v>
          </cell>
          <cell r="D8440">
            <v>1</v>
          </cell>
          <cell r="E8440" t="str">
            <v>Measure life (years)</v>
          </cell>
          <cell r="F8440" t="str">
            <v>Measure Life Value Source</v>
          </cell>
          <cell r="G8440" t="str">
            <v/>
          </cell>
          <cell r="H8440" t="str">
            <v>Used for program change filing. Program-level measure life decreased from previous 14 years to feflect increasing role of energy management</v>
          </cell>
          <cell r="I8440" t="str">
            <v>CE inputs - measure update   small business 031314.xlsx</v>
          </cell>
        </row>
        <row r="8441">
          <cell r="C8441" t="str">
            <v>07182014-033.1_Gross Average Monthly Demand Reduction (kW/unit)</v>
          </cell>
          <cell r="D8441">
            <v>1</v>
          </cell>
          <cell r="E8441" t="str">
            <v>Gross Average Monthly Demand Reduction (kW/unit)</v>
          </cell>
          <cell r="F8441" t="str">
            <v>Demand Savings Value Source</v>
          </cell>
          <cell r="G8441" t="str">
            <v/>
          </cell>
          <cell r="H8441" t="str">
            <v/>
          </cell>
          <cell r="I8441" t="str">
            <v/>
          </cell>
        </row>
        <row r="8442">
          <cell r="C8442" t="str">
            <v>07182014-033.1_Gross incremental annual electric savings (kWh/yr)</v>
          </cell>
          <cell r="D8442">
            <v>1</v>
          </cell>
          <cell r="E8442" t="str">
            <v>Gross incremental annual electric savings (kWh/yr)</v>
          </cell>
          <cell r="F8442" t="str">
            <v>Energy Savings Value Source</v>
          </cell>
          <cell r="G8442" t="str">
            <v/>
          </cell>
          <cell r="H8442" t="str">
            <v/>
          </cell>
          <cell r="I8442" t="str">
            <v/>
          </cell>
        </row>
        <row r="8443">
          <cell r="C8443" t="str">
            <v>07182014-033.1_Incremental cost ($)</v>
          </cell>
          <cell r="D8443">
            <v>1</v>
          </cell>
          <cell r="E8443" t="str">
            <v>Incremental cost ($)</v>
          </cell>
          <cell r="F8443" t="str">
            <v>Incremental Cost Value Source</v>
          </cell>
          <cell r="G8443" t="str">
            <v/>
          </cell>
          <cell r="H8443" t="str">
            <v/>
          </cell>
          <cell r="I8443" t="str">
            <v/>
          </cell>
        </row>
        <row r="8444">
          <cell r="C8444" t="str">
            <v>07182014-033.1_Planned Realization Rate</v>
          </cell>
          <cell r="D8444">
            <v>1</v>
          </cell>
          <cell r="E8444" t="str">
            <v>Planned Realization Rate</v>
          </cell>
          <cell r="F8444" t="str">
            <v>Realization Rate Value Source</v>
          </cell>
          <cell r="G8444" t="str">
            <v/>
          </cell>
          <cell r="H8444" t="str">
            <v>BAU - CE inputs sheet</v>
          </cell>
          <cell r="I8444" t="str">
            <v>CE inputs - measure update   small business 031314.xlsx</v>
          </cell>
        </row>
        <row r="8445">
          <cell r="C8445" t="str">
            <v>09252014-022.1_</v>
          </cell>
          <cell r="D8445">
            <v>1</v>
          </cell>
          <cell r="E8445" t="str">
            <v/>
          </cell>
          <cell r="F8445" t="str">
            <v/>
          </cell>
          <cell r="G8445" t="str">
            <v/>
          </cell>
          <cell r="H8445" t="str">
            <v/>
          </cell>
          <cell r="I8445" t="str">
            <v/>
          </cell>
        </row>
        <row r="8446">
          <cell r="C8446" t="str">
            <v>06032015-006.1_Measure life (years)</v>
          </cell>
          <cell r="D8446">
            <v>1</v>
          </cell>
          <cell r="E8446" t="str">
            <v>Measure life (years)</v>
          </cell>
          <cell r="F8446" t="str">
            <v>Measure Life Value Source</v>
          </cell>
          <cell r="G8446" t="str">
            <v/>
          </cell>
          <cell r="H8446" t="str">
            <v/>
          </cell>
          <cell r="I8446" t="str">
            <v>Exhibit B - Cost Effectiveness_WY_SBL.docx</v>
          </cell>
        </row>
        <row r="8447">
          <cell r="C8447" t="str">
            <v>06032015-006.1_Planned Net to Gross Ratio</v>
          </cell>
          <cell r="D8447">
            <v>1</v>
          </cell>
          <cell r="E8447" t="str">
            <v>Planned Net to Gross Ratio</v>
          </cell>
          <cell r="F8447" t="str">
            <v>Net-to-Gross Value Source</v>
          </cell>
          <cell r="G8447" t="str">
            <v/>
          </cell>
          <cell r="H8447" t="str">
            <v/>
          </cell>
          <cell r="I8447" t="str">
            <v>Exhibit B - Cost Effectiveness_WY_SBL.docx</v>
          </cell>
        </row>
        <row r="8448">
          <cell r="C8448" t="str">
            <v>06232015-037.1_Planned Net to Gross Ratio</v>
          </cell>
          <cell r="D8448">
            <v>1</v>
          </cell>
          <cell r="E8448" t="str">
            <v>Planned Net to Gross Ratio</v>
          </cell>
          <cell r="F8448" t="str">
            <v>Net-to-Gross Value Source</v>
          </cell>
          <cell r="G8448" t="str">
            <v/>
          </cell>
          <cell r="H8448" t="str">
            <v>page 2</v>
          </cell>
          <cell r="I8448" t="str">
            <v>CA_FinAnswer_Express_Program_Evaluation_2009-2011.pdf</v>
          </cell>
        </row>
        <row r="8449">
          <cell r="C8449" t="str">
            <v>06232015-037.1_Planned Realization Rate</v>
          </cell>
          <cell r="D8449">
            <v>1</v>
          </cell>
          <cell r="E8449" t="str">
            <v>Planned Realization Rate</v>
          </cell>
          <cell r="F8449" t="str">
            <v>Realization Rate Value Source</v>
          </cell>
          <cell r="G8449" t="str">
            <v/>
          </cell>
          <cell r="H8449" t="str">
            <v>page 2</v>
          </cell>
          <cell r="I8449" t="str">
            <v>CA_FinAnswer_Express_Program_Evaluation_2009-2011.pdf</v>
          </cell>
        </row>
        <row r="8450">
          <cell r="C8450" t="str">
            <v>11032014-017.1_Measure life (years)</v>
          </cell>
          <cell r="D8450">
            <v>1</v>
          </cell>
          <cell r="E8450" t="str">
            <v>Measure life (years)</v>
          </cell>
          <cell r="F8450" t="str">
            <v>Measure Life Value Source</v>
          </cell>
          <cell r="G8450" t="str">
            <v>Average of 12 years from FinAnswer Express and 15 years from Energy FinAnswer (13.5 rounded to 14)</v>
          </cell>
          <cell r="H8450" t="str">
            <v/>
          </cell>
          <cell r="I8450" t="str">
            <v>2013-Idaho-Annual-Report-Appendices-FINAL071814.pdf</v>
          </cell>
        </row>
        <row r="8451">
          <cell r="C8451" t="str">
            <v>11032014-017.1_Planned Realization Rate</v>
          </cell>
          <cell r="D8451">
            <v>1</v>
          </cell>
          <cell r="E8451" t="str">
            <v>Planned Realization Rate</v>
          </cell>
          <cell r="F8451" t="str">
            <v>Realization Rate Value Source</v>
          </cell>
          <cell r="G8451" t="str">
            <v/>
          </cell>
          <cell r="H8451" t="str">
            <v>Table 1</v>
          </cell>
          <cell r="I8451" t="str">
            <v>ID_FinAnswer_Express_Program_Evaluation_2009-2011.pdf</v>
          </cell>
        </row>
        <row r="8452">
          <cell r="C8452" t="str">
            <v>11032014-017.1_Planned Net to Gross Ratio</v>
          </cell>
          <cell r="D8452">
            <v>1</v>
          </cell>
          <cell r="E8452" t="str">
            <v>Planned Net to Gross Ratio</v>
          </cell>
          <cell r="F8452" t="str">
            <v>Net-to-Gross Value Source</v>
          </cell>
          <cell r="G8452" t="str">
            <v/>
          </cell>
          <cell r="H8452" t="str">
            <v>Page 2</v>
          </cell>
          <cell r="I8452" t="str">
            <v>ID_FinAnswer_Express_Program_Evaluation_2009-2011.pdf</v>
          </cell>
        </row>
        <row r="8453">
          <cell r="C8453" t="str">
            <v>07182014-034.1_Incremental cost ($)</v>
          </cell>
          <cell r="D8453">
            <v>1</v>
          </cell>
          <cell r="E8453" t="str">
            <v>Incremental cost ($)</v>
          </cell>
          <cell r="F8453" t="str">
            <v>Incremental Cost Value Source</v>
          </cell>
          <cell r="G8453" t="str">
            <v/>
          </cell>
          <cell r="H8453" t="str">
            <v/>
          </cell>
          <cell r="I8453" t="str">
            <v/>
          </cell>
        </row>
        <row r="8454">
          <cell r="C8454" t="str">
            <v>07182014-034.1_Gross incremental annual electric savings (kWh/yr)</v>
          </cell>
          <cell r="D8454">
            <v>1</v>
          </cell>
          <cell r="E8454" t="str">
            <v>Gross incremental annual electric savings (kWh/yr)</v>
          </cell>
          <cell r="F8454" t="str">
            <v>Energy Savings Value Source</v>
          </cell>
          <cell r="G8454" t="str">
            <v/>
          </cell>
          <cell r="H8454" t="str">
            <v/>
          </cell>
          <cell r="I8454" t="str">
            <v>Program Update Report UT 050214.docx</v>
          </cell>
        </row>
        <row r="8455">
          <cell r="C8455" t="str">
            <v>07182014-034.1_Gross incremental annual electric savings (kWh/yr)</v>
          </cell>
          <cell r="D8455">
            <v>1</v>
          </cell>
          <cell r="E8455" t="str">
            <v>Gross incremental annual electric savings (kWh/yr)</v>
          </cell>
          <cell r="F8455" t="str">
            <v>Energy Savings Value Source</v>
          </cell>
          <cell r="G8455" t="str">
            <v/>
          </cell>
          <cell r="H8455" t="str">
            <v/>
          </cell>
          <cell r="I8455" t="str">
            <v/>
          </cell>
        </row>
        <row r="8456">
          <cell r="C8456" t="str">
            <v>07182014-034.1_Incremental cost ($)</v>
          </cell>
          <cell r="D8456">
            <v>1</v>
          </cell>
          <cell r="E8456" t="str">
            <v>Incremental cost ($)</v>
          </cell>
          <cell r="F8456" t="str">
            <v>Incremental Cost Value Source</v>
          </cell>
          <cell r="G8456" t="str">
            <v/>
          </cell>
          <cell r="H8456" t="str">
            <v/>
          </cell>
          <cell r="I8456" t="str">
            <v>Program Update Report UT 050214.docx</v>
          </cell>
        </row>
        <row r="8457">
          <cell r="C8457" t="str">
            <v>07182014-034.1_Measure life (years)</v>
          </cell>
          <cell r="D8457">
            <v>1</v>
          </cell>
          <cell r="E8457" t="str">
            <v>Measure life (years)</v>
          </cell>
          <cell r="F8457" t="str">
            <v>Measure Life Value Source</v>
          </cell>
          <cell r="G8457" t="str">
            <v/>
          </cell>
          <cell r="H8457" t="str">
            <v>Used for program change filing. Program-level measure life decreased from previous 14 years to feflect increasing role of energy management</v>
          </cell>
          <cell r="I8457" t="str">
            <v>CE inputs - measure update   small business 031314.xlsx</v>
          </cell>
        </row>
        <row r="8458">
          <cell r="C8458" t="str">
            <v>07182014-034.1_Gross Average Monthly Demand Reduction (kW/unit)</v>
          </cell>
          <cell r="D8458">
            <v>1</v>
          </cell>
          <cell r="E8458" t="str">
            <v>Gross Average Monthly Demand Reduction (kW/unit)</v>
          </cell>
          <cell r="F8458" t="str">
            <v>Demand Savings Value Source</v>
          </cell>
          <cell r="G8458" t="str">
            <v/>
          </cell>
          <cell r="H8458" t="str">
            <v/>
          </cell>
          <cell r="I8458" t="str">
            <v/>
          </cell>
        </row>
        <row r="8459">
          <cell r="C8459" t="str">
            <v>07182014-034.1_Planned Realization Rate</v>
          </cell>
          <cell r="D8459">
            <v>1</v>
          </cell>
          <cell r="E8459" t="str">
            <v>Planned Realization Rate</v>
          </cell>
          <cell r="F8459" t="str">
            <v>Realization Rate Value Source</v>
          </cell>
          <cell r="G8459" t="str">
            <v/>
          </cell>
          <cell r="H8459" t="str">
            <v>BAU - CE inputs sheet</v>
          </cell>
          <cell r="I8459" t="str">
            <v>CE inputs - measure update   small business 031314.xlsx</v>
          </cell>
        </row>
        <row r="8460">
          <cell r="C8460" t="str">
            <v>07182014-034.1_Planned Net to Gross Ratio</v>
          </cell>
          <cell r="D8460">
            <v>1</v>
          </cell>
          <cell r="E8460" t="str">
            <v>Planned Net to Gross Ratio</v>
          </cell>
          <cell r="F8460" t="str">
            <v>Net-to-Gross Value Source</v>
          </cell>
          <cell r="G8460" t="str">
            <v/>
          </cell>
          <cell r="H8460" t="str">
            <v>BAU - CE inputs sheet</v>
          </cell>
          <cell r="I8460" t="str">
            <v>CE inputs - measure update   small business 031314.xlsx</v>
          </cell>
        </row>
        <row r="8461">
          <cell r="C8461" t="str">
            <v>07182014-034.1_Gross Average Monthly Demand Reduction (kW/unit)</v>
          </cell>
          <cell r="D8461">
            <v>1</v>
          </cell>
          <cell r="E8461" t="str">
            <v>Gross Average Monthly Demand Reduction (kW/unit)</v>
          </cell>
          <cell r="F8461" t="str">
            <v>Demand Savings Value Source</v>
          </cell>
          <cell r="G8461" t="str">
            <v/>
          </cell>
          <cell r="H8461" t="str">
            <v/>
          </cell>
          <cell r="I8461" t="str">
            <v>Program Update Report UT 050214.docx</v>
          </cell>
        </row>
        <row r="8462">
          <cell r="C8462" t="str">
            <v>09252014-017.1_</v>
          </cell>
          <cell r="D8462">
            <v>1</v>
          </cell>
          <cell r="E8462" t="str">
            <v/>
          </cell>
          <cell r="F8462" t="str">
            <v/>
          </cell>
          <cell r="G8462" t="str">
            <v/>
          </cell>
          <cell r="H8462" t="str">
            <v/>
          </cell>
          <cell r="I8462" t="str">
            <v/>
          </cell>
        </row>
        <row r="8463">
          <cell r="C8463" t="str">
            <v>06032015-011.1_Measure life (years)</v>
          </cell>
          <cell r="D8463">
            <v>1</v>
          </cell>
          <cell r="E8463" t="str">
            <v>Measure life (years)</v>
          </cell>
          <cell r="F8463" t="str">
            <v>Measure Life Value Source</v>
          </cell>
          <cell r="G8463" t="str">
            <v/>
          </cell>
          <cell r="H8463" t="str">
            <v/>
          </cell>
          <cell r="I8463" t="str">
            <v>Exhibit B - Cost Effectiveness_WY_SBL.docx</v>
          </cell>
        </row>
        <row r="8464">
          <cell r="C8464" t="str">
            <v>06032015-011.1_Planned Net to Gross Ratio</v>
          </cell>
          <cell r="D8464">
            <v>1</v>
          </cell>
          <cell r="E8464" t="str">
            <v>Planned Net to Gross Ratio</v>
          </cell>
          <cell r="F8464" t="str">
            <v>Net-to-Gross Value Source</v>
          </cell>
          <cell r="G8464" t="str">
            <v/>
          </cell>
          <cell r="H8464" t="str">
            <v/>
          </cell>
          <cell r="I8464" t="str">
            <v>Exhibit B - Cost Effectiveness_WY_SBL.docx</v>
          </cell>
        </row>
        <row r="8465">
          <cell r="C8465" t="str">
            <v>06232015-035.1_Planned Net to Gross Ratio</v>
          </cell>
          <cell r="D8465">
            <v>1</v>
          </cell>
          <cell r="E8465" t="str">
            <v>Planned Net to Gross Ratio</v>
          </cell>
          <cell r="F8465" t="str">
            <v>Net-to-Gross Value Source</v>
          </cell>
          <cell r="G8465" t="str">
            <v/>
          </cell>
          <cell r="H8465" t="str">
            <v>page 2</v>
          </cell>
          <cell r="I8465" t="str">
            <v>CA_FinAnswer_Express_Program_Evaluation_2009-2011.pdf</v>
          </cell>
        </row>
        <row r="8466">
          <cell r="C8466" t="str">
            <v>06232015-035.1_Planned Realization Rate</v>
          </cell>
          <cell r="D8466">
            <v>1</v>
          </cell>
          <cell r="E8466" t="str">
            <v>Planned Realization Rate</v>
          </cell>
          <cell r="F8466" t="str">
            <v>Realization Rate Value Source</v>
          </cell>
          <cell r="G8466" t="str">
            <v/>
          </cell>
          <cell r="H8466" t="str">
            <v>page 2</v>
          </cell>
          <cell r="I8466" t="str">
            <v>CA_FinAnswer_Express_Program_Evaluation_2009-2011.pdf</v>
          </cell>
        </row>
        <row r="8467">
          <cell r="C8467" t="str">
            <v>11032014-015.1_Measure life (years)</v>
          </cell>
          <cell r="D8467">
            <v>1</v>
          </cell>
          <cell r="E8467" t="str">
            <v>Measure life (years)</v>
          </cell>
          <cell r="F8467" t="str">
            <v>Measure Life Value Source</v>
          </cell>
          <cell r="G8467" t="str">
            <v>Average of 12 years from FinAnswer Express and 15 years from Energy FinAnswer (13.5 rounded to 14)</v>
          </cell>
          <cell r="H8467" t="str">
            <v/>
          </cell>
          <cell r="I8467" t="str">
            <v>2013-Idaho-Annual-Report-Appendices-FINAL071814.pdf</v>
          </cell>
        </row>
        <row r="8468">
          <cell r="C8468" t="str">
            <v>11032014-015.1_Planned Net to Gross Ratio</v>
          </cell>
          <cell r="D8468">
            <v>1</v>
          </cell>
          <cell r="E8468" t="str">
            <v>Planned Net to Gross Ratio</v>
          </cell>
          <cell r="F8468" t="str">
            <v>Net-to-Gross Value Source</v>
          </cell>
          <cell r="G8468" t="str">
            <v/>
          </cell>
          <cell r="H8468" t="str">
            <v>Page 2</v>
          </cell>
          <cell r="I8468" t="str">
            <v>ID_FinAnswer_Express_Program_Evaluation_2009-2011.pdf</v>
          </cell>
        </row>
        <row r="8469">
          <cell r="C8469" t="str">
            <v>11032014-015.1_Planned Realization Rate</v>
          </cell>
          <cell r="D8469">
            <v>1</v>
          </cell>
          <cell r="E8469" t="str">
            <v>Planned Realization Rate</v>
          </cell>
          <cell r="F8469" t="str">
            <v>Realization Rate Value Source</v>
          </cell>
          <cell r="G8469" t="str">
            <v/>
          </cell>
          <cell r="H8469" t="str">
            <v>Table 1</v>
          </cell>
          <cell r="I8469" t="str">
            <v>ID_FinAnswer_Express_Program_Evaluation_2009-2011.pdf</v>
          </cell>
        </row>
        <row r="8470">
          <cell r="C8470" t="str">
            <v>07182014-035.1_Gross Average Monthly Demand Reduction (kW/unit)</v>
          </cell>
          <cell r="D8470">
            <v>1</v>
          </cell>
          <cell r="E8470" t="str">
            <v>Gross Average Monthly Demand Reduction (kW/unit)</v>
          </cell>
          <cell r="F8470" t="str">
            <v>Demand Savings Value Source</v>
          </cell>
          <cell r="G8470" t="str">
            <v/>
          </cell>
          <cell r="H8470" t="str">
            <v/>
          </cell>
          <cell r="I8470" t="str">
            <v>Program Update Report UT 050214.docx</v>
          </cell>
        </row>
        <row r="8471">
          <cell r="C8471" t="str">
            <v>07182014-035.1_Gross incremental annual electric savings (kWh/yr)</v>
          </cell>
          <cell r="D8471">
            <v>1</v>
          </cell>
          <cell r="E8471" t="str">
            <v>Gross incremental annual electric savings (kWh/yr)</v>
          </cell>
          <cell r="F8471" t="str">
            <v>Energy Savings Value Source</v>
          </cell>
          <cell r="G8471" t="str">
            <v/>
          </cell>
          <cell r="H8471" t="str">
            <v/>
          </cell>
          <cell r="I8471" t="str">
            <v>Program Update Report UT 050214.docx</v>
          </cell>
        </row>
        <row r="8472">
          <cell r="C8472" t="str">
            <v>07182014-035.1_Planned Net to Gross Ratio</v>
          </cell>
          <cell r="D8472">
            <v>1</v>
          </cell>
          <cell r="E8472" t="str">
            <v>Planned Net to Gross Ratio</v>
          </cell>
          <cell r="F8472" t="str">
            <v>Net-to-Gross Value Source</v>
          </cell>
          <cell r="G8472" t="str">
            <v/>
          </cell>
          <cell r="H8472" t="str">
            <v>BAU - CE inputs sheet</v>
          </cell>
          <cell r="I8472" t="str">
            <v>CE inputs - measure update   small business 031314.xlsx</v>
          </cell>
        </row>
        <row r="8473">
          <cell r="C8473" t="str">
            <v>07182014-035.1_Gross Average Monthly Demand Reduction (kW/unit)</v>
          </cell>
          <cell r="D8473">
            <v>1</v>
          </cell>
          <cell r="E8473" t="str">
            <v>Gross Average Monthly Demand Reduction (kW/unit)</v>
          </cell>
          <cell r="F8473" t="str">
            <v>Demand Savings Value Source</v>
          </cell>
          <cell r="G8473" t="str">
            <v/>
          </cell>
          <cell r="H8473" t="str">
            <v/>
          </cell>
          <cell r="I8473" t="str">
            <v/>
          </cell>
        </row>
        <row r="8474">
          <cell r="C8474" t="str">
            <v>07182014-035.1_Planned Realization Rate</v>
          </cell>
          <cell r="D8474">
            <v>1</v>
          </cell>
          <cell r="E8474" t="str">
            <v>Planned Realization Rate</v>
          </cell>
          <cell r="F8474" t="str">
            <v>Realization Rate Value Source</v>
          </cell>
          <cell r="G8474" t="str">
            <v/>
          </cell>
          <cell r="H8474" t="str">
            <v>BAU - CE inputs sheet</v>
          </cell>
          <cell r="I8474" t="str">
            <v>CE inputs - measure update   small business 031314.xlsx</v>
          </cell>
        </row>
        <row r="8475">
          <cell r="C8475" t="str">
            <v>07182014-035.1_Incremental cost ($)</v>
          </cell>
          <cell r="D8475">
            <v>1</v>
          </cell>
          <cell r="E8475" t="str">
            <v>Incremental cost ($)</v>
          </cell>
          <cell r="F8475" t="str">
            <v>Incremental Cost Value Source</v>
          </cell>
          <cell r="G8475" t="str">
            <v/>
          </cell>
          <cell r="H8475" t="str">
            <v/>
          </cell>
          <cell r="I8475" t="str">
            <v/>
          </cell>
        </row>
        <row r="8476">
          <cell r="C8476" t="str">
            <v>07182014-035.1_Measure life (years)</v>
          </cell>
          <cell r="D8476">
            <v>1</v>
          </cell>
          <cell r="E8476" t="str">
            <v>Measure life (years)</v>
          </cell>
          <cell r="F8476" t="str">
            <v>Measure Life Value Source</v>
          </cell>
          <cell r="G8476" t="str">
            <v/>
          </cell>
          <cell r="H8476" t="str">
            <v>Used for program change filing. Program-level measure life decreased from previous 14 years to feflect increasing role of energy management</v>
          </cell>
          <cell r="I8476" t="str">
            <v>CE inputs - measure update   small business 031314.xlsx</v>
          </cell>
        </row>
        <row r="8477">
          <cell r="C8477" t="str">
            <v>07182014-035.1_Gross incremental annual electric savings (kWh/yr)</v>
          </cell>
          <cell r="D8477">
            <v>1</v>
          </cell>
          <cell r="E8477" t="str">
            <v>Gross incremental annual electric savings (kWh/yr)</v>
          </cell>
          <cell r="F8477" t="str">
            <v>Energy Savings Value Source</v>
          </cell>
          <cell r="G8477" t="str">
            <v/>
          </cell>
          <cell r="H8477" t="str">
            <v/>
          </cell>
          <cell r="I8477" t="str">
            <v/>
          </cell>
        </row>
        <row r="8478">
          <cell r="C8478" t="str">
            <v>07182014-035.1_Incremental cost ($)</v>
          </cell>
          <cell r="D8478">
            <v>1</v>
          </cell>
          <cell r="E8478" t="str">
            <v>Incremental cost ($)</v>
          </cell>
          <cell r="F8478" t="str">
            <v>Incremental Cost Value Source</v>
          </cell>
          <cell r="G8478" t="str">
            <v/>
          </cell>
          <cell r="H8478" t="str">
            <v/>
          </cell>
          <cell r="I8478" t="str">
            <v>Program Update Report UT 050214.docx</v>
          </cell>
        </row>
        <row r="8479">
          <cell r="C8479" t="str">
            <v>09252014-015.1_</v>
          </cell>
          <cell r="D8479">
            <v>1</v>
          </cell>
          <cell r="E8479" t="str">
            <v/>
          </cell>
          <cell r="F8479" t="str">
            <v/>
          </cell>
          <cell r="G8479" t="str">
            <v/>
          </cell>
          <cell r="H8479" t="str">
            <v/>
          </cell>
          <cell r="I8479" t="str">
            <v/>
          </cell>
        </row>
        <row r="8480">
          <cell r="C8480" t="str">
            <v>06032015-009.1_Measure life (years)</v>
          </cell>
          <cell r="D8480">
            <v>1</v>
          </cell>
          <cell r="E8480" t="str">
            <v>Measure life (years)</v>
          </cell>
          <cell r="F8480" t="str">
            <v>Measure Life Value Source</v>
          </cell>
          <cell r="G8480" t="str">
            <v/>
          </cell>
          <cell r="H8480" t="str">
            <v/>
          </cell>
          <cell r="I8480" t="str">
            <v>Exhibit B - Cost Effectiveness_WY_SBL.docx</v>
          </cell>
        </row>
        <row r="8481">
          <cell r="C8481" t="str">
            <v>06032015-009.1_Planned Net to Gross Ratio</v>
          </cell>
          <cell r="D8481">
            <v>1</v>
          </cell>
          <cell r="E8481" t="str">
            <v>Planned Net to Gross Ratio</v>
          </cell>
          <cell r="F8481" t="str">
            <v>Net-to-Gross Value Source</v>
          </cell>
          <cell r="G8481" t="str">
            <v/>
          </cell>
          <cell r="H8481" t="str">
            <v/>
          </cell>
          <cell r="I8481" t="str">
            <v>Exhibit B - Cost Effectiveness_WY_SBL.docx</v>
          </cell>
        </row>
        <row r="8482">
          <cell r="C8482" t="str">
            <v>06232015-036.1_Planned Net to Gross Ratio</v>
          </cell>
          <cell r="D8482">
            <v>1</v>
          </cell>
          <cell r="E8482" t="str">
            <v>Planned Net to Gross Ratio</v>
          </cell>
          <cell r="F8482" t="str">
            <v>Net-to-Gross Value Source</v>
          </cell>
          <cell r="G8482" t="str">
            <v/>
          </cell>
          <cell r="H8482" t="str">
            <v>page 2</v>
          </cell>
          <cell r="I8482" t="str">
            <v>CA_FinAnswer_Express_Program_Evaluation_2009-2011.pdf</v>
          </cell>
        </row>
        <row r="8483">
          <cell r="C8483" t="str">
            <v>06232015-036.1_Planned Realization Rate</v>
          </cell>
          <cell r="D8483">
            <v>1</v>
          </cell>
          <cell r="E8483" t="str">
            <v>Planned Realization Rate</v>
          </cell>
          <cell r="F8483" t="str">
            <v>Realization Rate Value Source</v>
          </cell>
          <cell r="G8483" t="str">
            <v/>
          </cell>
          <cell r="H8483" t="str">
            <v>page 2</v>
          </cell>
          <cell r="I8483" t="str">
            <v>CA_FinAnswer_Express_Program_Evaluation_2009-2011.pdf</v>
          </cell>
        </row>
        <row r="8484">
          <cell r="C8484" t="str">
            <v>11032014-016.1_Planned Realization Rate</v>
          </cell>
          <cell r="D8484">
            <v>1</v>
          </cell>
          <cell r="E8484" t="str">
            <v>Planned Realization Rate</v>
          </cell>
          <cell r="F8484" t="str">
            <v>Realization Rate Value Source</v>
          </cell>
          <cell r="G8484" t="str">
            <v/>
          </cell>
          <cell r="H8484" t="str">
            <v>Table 1</v>
          </cell>
          <cell r="I8484" t="str">
            <v>ID_FinAnswer_Express_Program_Evaluation_2009-2011.pdf</v>
          </cell>
        </row>
        <row r="8485">
          <cell r="C8485" t="str">
            <v>11032014-016.1_Measure life (years)</v>
          </cell>
          <cell r="D8485">
            <v>1</v>
          </cell>
          <cell r="E8485" t="str">
            <v>Measure life (years)</v>
          </cell>
          <cell r="F8485" t="str">
            <v>Measure Life Value Source</v>
          </cell>
          <cell r="G8485" t="str">
            <v>Average of 12 years from FinAnswer Express and 15 years from Energy FinAnswer (13.5 rounded to 14)</v>
          </cell>
          <cell r="H8485" t="str">
            <v/>
          </cell>
          <cell r="I8485" t="str">
            <v>2013-Idaho-Annual-Report-Appendices-FINAL071814.pdf</v>
          </cell>
        </row>
        <row r="8486">
          <cell r="C8486" t="str">
            <v>11032014-016.1_Planned Net to Gross Ratio</v>
          </cell>
          <cell r="D8486">
            <v>1</v>
          </cell>
          <cell r="E8486" t="str">
            <v>Planned Net to Gross Ratio</v>
          </cell>
          <cell r="F8486" t="str">
            <v>Net-to-Gross Value Source</v>
          </cell>
          <cell r="G8486" t="str">
            <v/>
          </cell>
          <cell r="H8486" t="str">
            <v>Page 2</v>
          </cell>
          <cell r="I8486" t="str">
            <v>ID_FinAnswer_Express_Program_Evaluation_2009-2011.pdf</v>
          </cell>
        </row>
        <row r="8487">
          <cell r="C8487" t="str">
            <v>07182014-036.1_Gross incremental annual electric savings (kWh/yr)</v>
          </cell>
          <cell r="D8487">
            <v>1</v>
          </cell>
          <cell r="E8487" t="str">
            <v>Gross incremental annual electric savings (kWh/yr)</v>
          </cell>
          <cell r="F8487" t="str">
            <v>Energy Savings Value Source</v>
          </cell>
          <cell r="G8487" t="str">
            <v/>
          </cell>
          <cell r="H8487" t="str">
            <v/>
          </cell>
          <cell r="I8487" t="str">
            <v>Program Update Report UT 050214.docx</v>
          </cell>
        </row>
        <row r="8488">
          <cell r="C8488" t="str">
            <v>07182014-036.1_Gross Average Monthly Demand Reduction (kW/unit)</v>
          </cell>
          <cell r="D8488">
            <v>1</v>
          </cell>
          <cell r="E8488" t="str">
            <v>Gross Average Monthly Demand Reduction (kW/unit)</v>
          </cell>
          <cell r="F8488" t="str">
            <v>Demand Savings Value Source</v>
          </cell>
          <cell r="G8488" t="str">
            <v/>
          </cell>
          <cell r="H8488" t="str">
            <v/>
          </cell>
          <cell r="I8488" t="str">
            <v/>
          </cell>
        </row>
        <row r="8489">
          <cell r="C8489" t="str">
            <v>07182014-036.1_Incremental cost ($)</v>
          </cell>
          <cell r="D8489">
            <v>1</v>
          </cell>
          <cell r="E8489" t="str">
            <v>Incremental cost ($)</v>
          </cell>
          <cell r="F8489" t="str">
            <v>Incremental Cost Value Source</v>
          </cell>
          <cell r="G8489" t="str">
            <v/>
          </cell>
          <cell r="H8489" t="str">
            <v/>
          </cell>
          <cell r="I8489" t="str">
            <v>Program Update Report UT 050214.docx</v>
          </cell>
        </row>
        <row r="8490">
          <cell r="C8490" t="str">
            <v>07182014-036.1_Incremental cost ($)</v>
          </cell>
          <cell r="D8490">
            <v>1</v>
          </cell>
          <cell r="E8490" t="str">
            <v>Incremental cost ($)</v>
          </cell>
          <cell r="F8490" t="str">
            <v>Incremental Cost Value Source</v>
          </cell>
          <cell r="G8490" t="str">
            <v/>
          </cell>
          <cell r="H8490" t="str">
            <v/>
          </cell>
          <cell r="I8490" t="str">
            <v/>
          </cell>
        </row>
        <row r="8491">
          <cell r="C8491" t="str">
            <v>07182014-036.1_Gross Average Monthly Demand Reduction (kW/unit)</v>
          </cell>
          <cell r="D8491">
            <v>1</v>
          </cell>
          <cell r="E8491" t="str">
            <v>Gross Average Monthly Demand Reduction (kW/unit)</v>
          </cell>
          <cell r="F8491" t="str">
            <v>Demand Savings Value Source</v>
          </cell>
          <cell r="G8491" t="str">
            <v/>
          </cell>
          <cell r="H8491" t="str">
            <v/>
          </cell>
          <cell r="I8491" t="str">
            <v>Program Update Report UT 050214.docx</v>
          </cell>
        </row>
        <row r="8492">
          <cell r="C8492" t="str">
            <v>07182014-036.1_Planned Net to Gross Ratio</v>
          </cell>
          <cell r="D8492">
            <v>1</v>
          </cell>
          <cell r="E8492" t="str">
            <v>Planned Net to Gross Ratio</v>
          </cell>
          <cell r="F8492" t="str">
            <v>Net-to-Gross Value Source</v>
          </cell>
          <cell r="G8492" t="str">
            <v/>
          </cell>
          <cell r="H8492" t="str">
            <v>BAU - CE inputs sheet</v>
          </cell>
          <cell r="I8492" t="str">
            <v>CE inputs - measure update   small business 031314.xlsx</v>
          </cell>
        </row>
        <row r="8493">
          <cell r="C8493" t="str">
            <v>07182014-036.1_Measure life (years)</v>
          </cell>
          <cell r="D8493">
            <v>1</v>
          </cell>
          <cell r="E8493" t="str">
            <v>Measure life (years)</v>
          </cell>
          <cell r="F8493" t="str">
            <v>Measure Life Value Source</v>
          </cell>
          <cell r="G8493" t="str">
            <v/>
          </cell>
          <cell r="H8493" t="str">
            <v>Used for program change filing. Program-level measure life decreased from previous 14 years to feflect increasing role of energy management</v>
          </cell>
          <cell r="I8493" t="str">
            <v>CE inputs - measure update   small business 031314.xlsx</v>
          </cell>
        </row>
        <row r="8494">
          <cell r="C8494" t="str">
            <v>07182014-036.1_Planned Realization Rate</v>
          </cell>
          <cell r="D8494">
            <v>1</v>
          </cell>
          <cell r="E8494" t="str">
            <v>Planned Realization Rate</v>
          </cell>
          <cell r="F8494" t="str">
            <v>Realization Rate Value Source</v>
          </cell>
          <cell r="G8494" t="str">
            <v/>
          </cell>
          <cell r="H8494" t="str">
            <v>BAU - CE inputs sheet</v>
          </cell>
          <cell r="I8494" t="str">
            <v>CE inputs - measure update   small business 031314.xlsx</v>
          </cell>
        </row>
        <row r="8495">
          <cell r="C8495" t="str">
            <v>07182014-036.1_Gross incremental annual electric savings (kWh/yr)</v>
          </cell>
          <cell r="D8495">
            <v>1</v>
          </cell>
          <cell r="E8495" t="str">
            <v>Gross incremental annual electric savings (kWh/yr)</v>
          </cell>
          <cell r="F8495" t="str">
            <v>Energy Savings Value Source</v>
          </cell>
          <cell r="G8495" t="str">
            <v/>
          </cell>
          <cell r="H8495" t="str">
            <v/>
          </cell>
          <cell r="I8495" t="str">
            <v/>
          </cell>
        </row>
        <row r="8496">
          <cell r="C8496" t="str">
            <v>09252014-016.1_</v>
          </cell>
          <cell r="D8496">
            <v>1</v>
          </cell>
          <cell r="E8496" t="str">
            <v/>
          </cell>
          <cell r="F8496" t="str">
            <v/>
          </cell>
          <cell r="G8496" t="str">
            <v/>
          </cell>
          <cell r="H8496" t="str">
            <v/>
          </cell>
          <cell r="I8496" t="str">
            <v/>
          </cell>
        </row>
        <row r="8497">
          <cell r="C8497" t="str">
            <v>06032015-010.1_Measure life (years)</v>
          </cell>
          <cell r="D8497">
            <v>1</v>
          </cell>
          <cell r="E8497" t="str">
            <v>Measure life (years)</v>
          </cell>
          <cell r="F8497" t="str">
            <v>Measure Life Value Source</v>
          </cell>
          <cell r="G8497" t="str">
            <v/>
          </cell>
          <cell r="H8497" t="str">
            <v/>
          </cell>
          <cell r="I8497" t="str">
            <v>Exhibit B - Cost Effectiveness_WY_SBL.docx</v>
          </cell>
        </row>
        <row r="8498">
          <cell r="C8498" t="str">
            <v>06032015-010.1_Planned Net to Gross Ratio</v>
          </cell>
          <cell r="D8498">
            <v>1</v>
          </cell>
          <cell r="E8498" t="str">
            <v>Planned Net to Gross Ratio</v>
          </cell>
          <cell r="F8498" t="str">
            <v>Net-to-Gross Value Source</v>
          </cell>
          <cell r="G8498" t="str">
            <v/>
          </cell>
          <cell r="H8498" t="str">
            <v/>
          </cell>
          <cell r="I8498" t="str">
            <v>Exhibit B - Cost Effectiveness_WY_SBL.docx</v>
          </cell>
        </row>
        <row r="8499">
          <cell r="C8499" t="str">
            <v>06232015-039.1_Planned Net to Gross Ratio</v>
          </cell>
          <cell r="D8499">
            <v>1</v>
          </cell>
          <cell r="E8499" t="str">
            <v>Planned Net to Gross Ratio</v>
          </cell>
          <cell r="F8499" t="str">
            <v>Net-to-Gross Value Source</v>
          </cell>
          <cell r="G8499" t="str">
            <v/>
          </cell>
          <cell r="H8499" t="str">
            <v>page 2</v>
          </cell>
          <cell r="I8499" t="str">
            <v>CA_FinAnswer_Express_Program_Evaluation_2009-2011.pdf</v>
          </cell>
        </row>
        <row r="8500">
          <cell r="C8500" t="str">
            <v>06232015-039.1_Planned Realization Rate</v>
          </cell>
          <cell r="D8500">
            <v>1</v>
          </cell>
          <cell r="E8500" t="str">
            <v>Planned Realization Rate</v>
          </cell>
          <cell r="F8500" t="str">
            <v>Realization Rate Value Source</v>
          </cell>
          <cell r="G8500" t="str">
            <v/>
          </cell>
          <cell r="H8500" t="str">
            <v>page 2</v>
          </cell>
          <cell r="I8500" t="str">
            <v>CA_FinAnswer_Express_Program_Evaluation_2009-2011.pdf</v>
          </cell>
        </row>
        <row r="8501">
          <cell r="C8501" t="str">
            <v>11032014-019.1_Measure life (years)</v>
          </cell>
          <cell r="D8501">
            <v>1</v>
          </cell>
          <cell r="E8501" t="str">
            <v>Measure life (years)</v>
          </cell>
          <cell r="F8501" t="str">
            <v>Measure Life Value Source</v>
          </cell>
          <cell r="G8501" t="str">
            <v>Average of 12 years from FinAnswer Express and 15 years from Energy FinAnswer (13.5 rounded to 14)</v>
          </cell>
          <cell r="H8501" t="str">
            <v/>
          </cell>
          <cell r="I8501" t="str">
            <v>2013-Idaho-Annual-Report-Appendices-FINAL071814.pdf</v>
          </cell>
        </row>
        <row r="8502">
          <cell r="C8502" t="str">
            <v>11032014-019.1_Planned Net to Gross Ratio</v>
          </cell>
          <cell r="D8502">
            <v>1</v>
          </cell>
          <cell r="E8502" t="str">
            <v>Planned Net to Gross Ratio</v>
          </cell>
          <cell r="F8502" t="str">
            <v>Net-to-Gross Value Source</v>
          </cell>
          <cell r="G8502" t="str">
            <v/>
          </cell>
          <cell r="H8502" t="str">
            <v>Page 2</v>
          </cell>
          <cell r="I8502" t="str">
            <v>ID_FinAnswer_Express_Program_Evaluation_2009-2011.pdf</v>
          </cell>
        </row>
        <row r="8503">
          <cell r="C8503" t="str">
            <v>11032014-019.1_Planned Realization Rate</v>
          </cell>
          <cell r="D8503">
            <v>1</v>
          </cell>
          <cell r="E8503" t="str">
            <v>Planned Realization Rate</v>
          </cell>
          <cell r="F8503" t="str">
            <v>Realization Rate Value Source</v>
          </cell>
          <cell r="G8503" t="str">
            <v/>
          </cell>
          <cell r="H8503" t="str">
            <v>Table 1</v>
          </cell>
          <cell r="I8503" t="str">
            <v>ID_FinAnswer_Express_Program_Evaluation_2009-2011.pdf</v>
          </cell>
        </row>
        <row r="8504">
          <cell r="C8504" t="str">
            <v>09252014-019.1_</v>
          </cell>
          <cell r="D8504">
            <v>1</v>
          </cell>
          <cell r="E8504" t="str">
            <v/>
          </cell>
          <cell r="F8504" t="str">
            <v/>
          </cell>
          <cell r="G8504" t="str">
            <v/>
          </cell>
          <cell r="H8504" t="str">
            <v/>
          </cell>
          <cell r="I8504" t="str">
            <v/>
          </cell>
        </row>
        <row r="8505">
          <cell r="C8505" t="str">
            <v>06232015-040.1_Planned Realization Rate</v>
          </cell>
          <cell r="D8505">
            <v>1</v>
          </cell>
          <cell r="E8505" t="str">
            <v>Planned Realization Rate</v>
          </cell>
          <cell r="F8505" t="str">
            <v>Realization Rate Value Source</v>
          </cell>
          <cell r="G8505" t="str">
            <v/>
          </cell>
          <cell r="H8505" t="str">
            <v>page 2</v>
          </cell>
          <cell r="I8505" t="str">
            <v>CA_FinAnswer_Express_Program_Evaluation_2009-2011.pdf</v>
          </cell>
        </row>
        <row r="8506">
          <cell r="C8506" t="str">
            <v>06232015-040.1_Planned Net to Gross Ratio</v>
          </cell>
          <cell r="D8506">
            <v>1</v>
          </cell>
          <cell r="E8506" t="str">
            <v>Planned Net to Gross Ratio</v>
          </cell>
          <cell r="F8506" t="str">
            <v>Net-to-Gross Value Source</v>
          </cell>
          <cell r="G8506" t="str">
            <v/>
          </cell>
          <cell r="H8506" t="str">
            <v>page 2</v>
          </cell>
          <cell r="I8506" t="str">
            <v>CA_FinAnswer_Express_Program_Evaluation_2009-2011.pdf</v>
          </cell>
        </row>
        <row r="8507">
          <cell r="C8507" t="str">
            <v>11032014-020.1_Planned Net to Gross Ratio</v>
          </cell>
          <cell r="D8507">
            <v>1</v>
          </cell>
          <cell r="E8507" t="str">
            <v>Planned Net to Gross Ratio</v>
          </cell>
          <cell r="F8507" t="str">
            <v>Net-to-Gross Value Source</v>
          </cell>
          <cell r="G8507" t="str">
            <v/>
          </cell>
          <cell r="H8507" t="str">
            <v>Page 2</v>
          </cell>
          <cell r="I8507" t="str">
            <v>ID_FinAnswer_Express_Program_Evaluation_2009-2011.pdf</v>
          </cell>
        </row>
        <row r="8508">
          <cell r="C8508" t="str">
            <v>11032014-020.1_Measure life (years)</v>
          </cell>
          <cell r="D8508">
            <v>1</v>
          </cell>
          <cell r="E8508" t="str">
            <v>Measure life (years)</v>
          </cell>
          <cell r="F8508" t="str">
            <v>Measure Life Value Source</v>
          </cell>
          <cell r="G8508" t="str">
            <v>Average of 12 years from FinAnswer Express and 15 years from Energy FinAnswer (13.5 rounded to 14)</v>
          </cell>
          <cell r="H8508" t="str">
            <v/>
          </cell>
          <cell r="I8508" t="str">
            <v>2013-Idaho-Annual-Report-Appendices-FINAL071814.pdf</v>
          </cell>
        </row>
        <row r="8509">
          <cell r="C8509" t="str">
            <v>11032014-020.1_Planned Realization Rate</v>
          </cell>
          <cell r="D8509">
            <v>1</v>
          </cell>
          <cell r="E8509" t="str">
            <v>Planned Realization Rate</v>
          </cell>
          <cell r="F8509" t="str">
            <v>Realization Rate Value Source</v>
          </cell>
          <cell r="G8509" t="str">
            <v/>
          </cell>
          <cell r="H8509" t="str">
            <v>Table 1</v>
          </cell>
          <cell r="I8509" t="str">
            <v>ID_FinAnswer_Express_Program_Evaluation_2009-2011.pdf</v>
          </cell>
        </row>
        <row r="8510">
          <cell r="C8510" t="str">
            <v>09252014-020.1_</v>
          </cell>
          <cell r="D8510">
            <v>1</v>
          </cell>
          <cell r="E8510" t="str">
            <v/>
          </cell>
          <cell r="F8510" t="str">
            <v/>
          </cell>
          <cell r="G8510" t="str">
            <v/>
          </cell>
          <cell r="H8510" t="str">
            <v/>
          </cell>
          <cell r="I8510" t="str">
            <v/>
          </cell>
        </row>
        <row r="8511">
          <cell r="C8511" t="str">
            <v>07182014-037.1_Gross Average Monthly Demand Reduction (kW/unit)</v>
          </cell>
          <cell r="D8511">
            <v>1</v>
          </cell>
          <cell r="E8511" t="str">
            <v>Gross Average Monthly Demand Reduction (kW/unit)</v>
          </cell>
          <cell r="F8511" t="str">
            <v>Demand Savings Value Source</v>
          </cell>
          <cell r="G8511" t="str">
            <v/>
          </cell>
          <cell r="H8511" t="str">
            <v/>
          </cell>
          <cell r="I8511" t="str">
            <v>Program Update Report UT 050214.docx</v>
          </cell>
        </row>
        <row r="8512">
          <cell r="C8512" t="str">
            <v>07182014-037.1_Gross Average Monthly Demand Reduction (kW/unit)</v>
          </cell>
          <cell r="D8512">
            <v>1</v>
          </cell>
          <cell r="E8512" t="str">
            <v>Gross Average Monthly Demand Reduction (kW/unit)</v>
          </cell>
          <cell r="F8512" t="str">
            <v>Demand Savings Value Source</v>
          </cell>
          <cell r="G8512" t="str">
            <v/>
          </cell>
          <cell r="H8512" t="str">
            <v/>
          </cell>
          <cell r="I8512" t="str">
            <v/>
          </cell>
        </row>
        <row r="8513">
          <cell r="C8513" t="str">
            <v>07182014-037.1_Incremental cost ($)</v>
          </cell>
          <cell r="D8513">
            <v>1</v>
          </cell>
          <cell r="E8513" t="str">
            <v>Incremental cost ($)</v>
          </cell>
          <cell r="F8513" t="str">
            <v>Incremental Cost Value Source</v>
          </cell>
          <cell r="G8513" t="str">
            <v/>
          </cell>
          <cell r="H8513" t="str">
            <v/>
          </cell>
          <cell r="I8513" t="str">
            <v>Program Update Report UT 050214.docx</v>
          </cell>
        </row>
        <row r="8514">
          <cell r="C8514" t="str">
            <v>07182014-037.1_Gross incremental annual electric savings (kWh/yr)</v>
          </cell>
          <cell r="D8514">
            <v>1</v>
          </cell>
          <cell r="E8514" t="str">
            <v>Gross incremental annual electric savings (kWh/yr)</v>
          </cell>
          <cell r="F8514" t="str">
            <v>Energy Savings Value Source</v>
          </cell>
          <cell r="G8514" t="str">
            <v/>
          </cell>
          <cell r="H8514" t="str">
            <v/>
          </cell>
          <cell r="I8514" t="str">
            <v/>
          </cell>
        </row>
        <row r="8515">
          <cell r="C8515" t="str">
            <v>07182014-037.1_Measure life (years)</v>
          </cell>
          <cell r="D8515">
            <v>1</v>
          </cell>
          <cell r="E8515" t="str">
            <v>Measure life (years)</v>
          </cell>
          <cell r="F8515" t="str">
            <v>Measure Life Value Source</v>
          </cell>
          <cell r="G8515" t="str">
            <v/>
          </cell>
          <cell r="H8515" t="str">
            <v>Used for program change filing. Program-level measure life decreased from previous 14 years to feflect increasing role of energy management</v>
          </cell>
          <cell r="I8515" t="str">
            <v>CE inputs - measure update   small business 031314.xlsx</v>
          </cell>
        </row>
        <row r="8516">
          <cell r="C8516" t="str">
            <v>07182014-037.1_Gross incremental annual electric savings (kWh/yr)</v>
          </cell>
          <cell r="D8516">
            <v>1</v>
          </cell>
          <cell r="E8516" t="str">
            <v>Gross incremental annual electric savings (kWh/yr)</v>
          </cell>
          <cell r="F8516" t="str">
            <v>Energy Savings Value Source</v>
          </cell>
          <cell r="G8516" t="str">
            <v/>
          </cell>
          <cell r="H8516" t="str">
            <v/>
          </cell>
          <cell r="I8516" t="str">
            <v>Program Update Report UT 050214.docx</v>
          </cell>
        </row>
        <row r="8517">
          <cell r="C8517" t="str">
            <v>07182014-037.1_Planned Net to Gross Ratio</v>
          </cell>
          <cell r="D8517">
            <v>1</v>
          </cell>
          <cell r="E8517" t="str">
            <v>Planned Net to Gross Ratio</v>
          </cell>
          <cell r="F8517" t="str">
            <v>Net-to-Gross Value Source</v>
          </cell>
          <cell r="G8517" t="str">
            <v/>
          </cell>
          <cell r="H8517" t="str">
            <v>BAU - CE inputs sheet</v>
          </cell>
          <cell r="I8517" t="str">
            <v>CE inputs - measure update   small business 031314.xlsx</v>
          </cell>
        </row>
        <row r="8518">
          <cell r="C8518" t="str">
            <v>07182014-037.1_Planned Realization Rate</v>
          </cell>
          <cell r="D8518">
            <v>1</v>
          </cell>
          <cell r="E8518" t="str">
            <v>Planned Realization Rate</v>
          </cell>
          <cell r="F8518" t="str">
            <v>Realization Rate Value Source</v>
          </cell>
          <cell r="G8518" t="str">
            <v/>
          </cell>
          <cell r="H8518" t="str">
            <v>BAU - CE inputs sheet</v>
          </cell>
          <cell r="I8518" t="str">
            <v>CE inputs - measure update   small business 031314.xlsx</v>
          </cell>
        </row>
        <row r="8519">
          <cell r="C8519" t="str">
            <v>07182014-037.1_Incremental cost ($)</v>
          </cell>
          <cell r="D8519">
            <v>1</v>
          </cell>
          <cell r="E8519" t="str">
            <v>Incremental cost ($)</v>
          </cell>
          <cell r="F8519" t="str">
            <v>Incremental Cost Value Source</v>
          </cell>
          <cell r="G8519" t="str">
            <v/>
          </cell>
          <cell r="H8519" t="str">
            <v/>
          </cell>
          <cell r="I8519" t="str">
            <v/>
          </cell>
        </row>
        <row r="8520">
          <cell r="C8520" t="str">
            <v>06032015-013.1_Measure life (years)</v>
          </cell>
          <cell r="D8520">
            <v>1</v>
          </cell>
          <cell r="E8520" t="str">
            <v>Measure life (years)</v>
          </cell>
          <cell r="F8520" t="str">
            <v>Measure Life Value Source</v>
          </cell>
          <cell r="G8520" t="str">
            <v/>
          </cell>
          <cell r="H8520" t="str">
            <v/>
          </cell>
          <cell r="I8520" t="str">
            <v>Exhibit B - Cost Effectiveness_WY_SBL.docx</v>
          </cell>
        </row>
        <row r="8521">
          <cell r="C8521" t="str">
            <v>06032015-013.1_Planned Net to Gross Ratio</v>
          </cell>
          <cell r="D8521">
            <v>1</v>
          </cell>
          <cell r="E8521" t="str">
            <v>Planned Net to Gross Ratio</v>
          </cell>
          <cell r="F8521" t="str">
            <v>Net-to-Gross Value Source</v>
          </cell>
          <cell r="G8521" t="str">
            <v/>
          </cell>
          <cell r="H8521" t="str">
            <v/>
          </cell>
          <cell r="I8521" t="str">
            <v>Exhibit B - Cost Effectiveness_WY_SBL.docx</v>
          </cell>
        </row>
        <row r="8522">
          <cell r="C8522" t="str">
            <v>07182014-038.1_Incremental cost ($)</v>
          </cell>
          <cell r="D8522">
            <v>1</v>
          </cell>
          <cell r="E8522" t="str">
            <v>Incremental cost ($)</v>
          </cell>
          <cell r="F8522" t="str">
            <v>Incremental Cost Value Source</v>
          </cell>
          <cell r="G8522" t="str">
            <v/>
          </cell>
          <cell r="H8522" t="str">
            <v/>
          </cell>
          <cell r="I8522" t="str">
            <v/>
          </cell>
        </row>
        <row r="8523">
          <cell r="C8523" t="str">
            <v>07182014-038.1_Gross Average Monthly Demand Reduction (kW/unit)</v>
          </cell>
          <cell r="D8523">
            <v>1</v>
          </cell>
          <cell r="E8523" t="str">
            <v>Gross Average Monthly Demand Reduction (kW/unit)</v>
          </cell>
          <cell r="F8523" t="str">
            <v>Demand Savings Value Source</v>
          </cell>
          <cell r="G8523" t="str">
            <v/>
          </cell>
          <cell r="H8523" t="str">
            <v/>
          </cell>
          <cell r="I8523" t="str">
            <v>Program Update Report UT 050214.docx</v>
          </cell>
        </row>
        <row r="8524">
          <cell r="C8524" t="str">
            <v>07182014-038.1_Gross Average Monthly Demand Reduction (kW/unit)</v>
          </cell>
          <cell r="D8524">
            <v>1</v>
          </cell>
          <cell r="E8524" t="str">
            <v>Gross Average Monthly Demand Reduction (kW/unit)</v>
          </cell>
          <cell r="F8524" t="str">
            <v>Demand Savings Value Source</v>
          </cell>
          <cell r="G8524" t="str">
            <v/>
          </cell>
          <cell r="H8524" t="str">
            <v/>
          </cell>
          <cell r="I8524" t="str">
            <v/>
          </cell>
        </row>
        <row r="8525">
          <cell r="C8525" t="str">
            <v>07182014-038.1_Planned Realization Rate</v>
          </cell>
          <cell r="D8525">
            <v>1</v>
          </cell>
          <cell r="E8525" t="str">
            <v>Planned Realization Rate</v>
          </cell>
          <cell r="F8525" t="str">
            <v>Realization Rate Value Source</v>
          </cell>
          <cell r="G8525" t="str">
            <v/>
          </cell>
          <cell r="H8525" t="str">
            <v>BAU - CE inputs sheet</v>
          </cell>
          <cell r="I8525" t="str">
            <v>CE inputs - measure update   small business 031314.xlsx</v>
          </cell>
        </row>
        <row r="8526">
          <cell r="C8526" t="str">
            <v>07182014-038.1_Gross incremental annual electric savings (kWh/yr)</v>
          </cell>
          <cell r="D8526">
            <v>1</v>
          </cell>
          <cell r="E8526" t="str">
            <v>Gross incremental annual electric savings (kWh/yr)</v>
          </cell>
          <cell r="F8526" t="str">
            <v>Energy Savings Value Source</v>
          </cell>
          <cell r="G8526" t="str">
            <v/>
          </cell>
          <cell r="H8526" t="str">
            <v/>
          </cell>
          <cell r="I8526" t="str">
            <v>Program Update Report UT 050214.docx</v>
          </cell>
        </row>
        <row r="8527">
          <cell r="C8527" t="str">
            <v>07182014-038.1_Measure life (years)</v>
          </cell>
          <cell r="D8527">
            <v>1</v>
          </cell>
          <cell r="E8527" t="str">
            <v>Measure life (years)</v>
          </cell>
          <cell r="F8527" t="str">
            <v>Measure Life Value Source</v>
          </cell>
          <cell r="G8527" t="str">
            <v/>
          </cell>
          <cell r="H8527" t="str">
            <v>Used for program change filing. Program-level measure life decreased from previous 14 years to feflect increasing role of energy management</v>
          </cell>
          <cell r="I8527" t="str">
            <v>CE inputs - measure update   small business 031314.xlsx</v>
          </cell>
        </row>
        <row r="8528">
          <cell r="C8528" t="str">
            <v>07182014-038.1_Planned Net to Gross Ratio</v>
          </cell>
          <cell r="D8528">
            <v>1</v>
          </cell>
          <cell r="E8528" t="str">
            <v>Planned Net to Gross Ratio</v>
          </cell>
          <cell r="F8528" t="str">
            <v>Net-to-Gross Value Source</v>
          </cell>
          <cell r="G8528" t="str">
            <v/>
          </cell>
          <cell r="H8528" t="str">
            <v>BAU - CE inputs sheet</v>
          </cell>
          <cell r="I8528" t="str">
            <v>CE inputs - measure update   small business 031314.xlsx</v>
          </cell>
        </row>
        <row r="8529">
          <cell r="C8529" t="str">
            <v>07182014-038.1_Incremental cost ($)</v>
          </cell>
          <cell r="D8529">
            <v>1</v>
          </cell>
          <cell r="E8529" t="str">
            <v>Incremental cost ($)</v>
          </cell>
          <cell r="F8529" t="str">
            <v>Incremental Cost Value Source</v>
          </cell>
          <cell r="G8529" t="str">
            <v/>
          </cell>
          <cell r="H8529" t="str">
            <v/>
          </cell>
          <cell r="I8529" t="str">
            <v>Program Update Report UT 050214.docx</v>
          </cell>
        </row>
        <row r="8530">
          <cell r="C8530" t="str">
            <v>07182014-038.1_Gross incremental annual electric savings (kWh/yr)</v>
          </cell>
          <cell r="D8530">
            <v>1</v>
          </cell>
          <cell r="E8530" t="str">
            <v>Gross incremental annual electric savings (kWh/yr)</v>
          </cell>
          <cell r="F8530" t="str">
            <v>Energy Savings Value Source</v>
          </cell>
          <cell r="G8530" t="str">
            <v/>
          </cell>
          <cell r="H8530" t="str">
            <v/>
          </cell>
          <cell r="I8530" t="str">
            <v/>
          </cell>
        </row>
        <row r="8531">
          <cell r="C8531" t="str">
            <v>06032015-014.1_Measure life (years)</v>
          </cell>
          <cell r="D8531">
            <v>1</v>
          </cell>
          <cell r="E8531" t="str">
            <v>Measure life (years)</v>
          </cell>
          <cell r="F8531" t="str">
            <v>Measure Life Value Source</v>
          </cell>
          <cell r="G8531" t="str">
            <v/>
          </cell>
          <cell r="H8531" t="str">
            <v/>
          </cell>
          <cell r="I8531" t="str">
            <v>Exhibit B - Cost Effectiveness_WY_SBL.docx</v>
          </cell>
        </row>
        <row r="8532">
          <cell r="C8532" t="str">
            <v>06032015-014.1_Planned Net to Gross Ratio</v>
          </cell>
          <cell r="D8532">
            <v>1</v>
          </cell>
          <cell r="E8532" t="str">
            <v>Planned Net to Gross Ratio</v>
          </cell>
          <cell r="F8532" t="str">
            <v>Net-to-Gross Value Source</v>
          </cell>
          <cell r="G8532" t="str">
            <v/>
          </cell>
          <cell r="H8532" t="str">
            <v/>
          </cell>
          <cell r="I8532" t="str">
            <v>Exhibit B - Cost Effectiveness_WY_SBL.docx</v>
          </cell>
        </row>
        <row r="8533">
          <cell r="C8533" t="str">
            <v>02122014-067.2_Planned Realization Rate</v>
          </cell>
          <cell r="D8533">
            <v>2</v>
          </cell>
          <cell r="E8533" t="str">
            <v>Planned Realization Rate</v>
          </cell>
          <cell r="F8533" t="str">
            <v>Realization Rate Value Source</v>
          </cell>
          <cell r="G8533" t="str">
            <v/>
          </cell>
          <cell r="H8533" t="str">
            <v>page 2</v>
          </cell>
          <cell r="I8533" t="str">
            <v>CA_FinAnswer_Express_Program_Evaluation_2009-2011.pdf</v>
          </cell>
        </row>
        <row r="8534">
          <cell r="C8534" t="str">
            <v>02122014-067.2_Planned Net to Gross Ratio</v>
          </cell>
          <cell r="D8534">
            <v>2</v>
          </cell>
          <cell r="E8534" t="str">
            <v>Planned Net to Gross Ratio</v>
          </cell>
          <cell r="F8534" t="str">
            <v>Net-to-Gross Value Source</v>
          </cell>
          <cell r="G8534" t="str">
            <v/>
          </cell>
          <cell r="H8534" t="str">
            <v>page 2</v>
          </cell>
          <cell r="I8534" t="str">
            <v>CA_FinAnswer_Express_Program_Evaluation_2009-2011.pdf</v>
          </cell>
        </row>
        <row r="8535">
          <cell r="C8535" t="str">
            <v>11032014-010.1_Planned Realization Rate</v>
          </cell>
          <cell r="D8535">
            <v>1</v>
          </cell>
          <cell r="E8535" t="str">
            <v>Planned Realization Rate</v>
          </cell>
          <cell r="F8535" t="str">
            <v>Realization Rate Value Source</v>
          </cell>
          <cell r="G8535" t="str">
            <v/>
          </cell>
          <cell r="H8535" t="str">
            <v>Table 1</v>
          </cell>
          <cell r="I8535" t="str">
            <v>ID_FinAnswer_Express_Program_Evaluation_2009-2011.pdf</v>
          </cell>
        </row>
        <row r="8536">
          <cell r="C8536" t="str">
            <v>11032014-010.1_Planned Net to Gross Ratio</v>
          </cell>
          <cell r="D8536">
            <v>1</v>
          </cell>
          <cell r="E8536" t="str">
            <v>Planned Net to Gross Ratio</v>
          </cell>
          <cell r="F8536" t="str">
            <v>Net-to-Gross Value Source</v>
          </cell>
          <cell r="G8536" t="str">
            <v/>
          </cell>
          <cell r="H8536" t="str">
            <v>Page 2</v>
          </cell>
          <cell r="I8536" t="str">
            <v>ID_FinAnswer_Express_Program_Evaluation_2009-2011.pdf</v>
          </cell>
        </row>
        <row r="8537">
          <cell r="C8537" t="str">
            <v>07182014-022.1_Gross Average Monthly Demand Reduction (kW/unit)</v>
          </cell>
          <cell r="D8537">
            <v>1</v>
          </cell>
          <cell r="E8537" t="str">
            <v>Gross Average Monthly Demand Reduction (kW/unit)</v>
          </cell>
          <cell r="F8537" t="str">
            <v>Demand Savings Value Source</v>
          </cell>
          <cell r="G8537" t="str">
            <v/>
          </cell>
          <cell r="H8537" t="str">
            <v/>
          </cell>
          <cell r="I8537" t="str">
            <v/>
          </cell>
        </row>
        <row r="8538">
          <cell r="C8538" t="str">
            <v>07182014-022.1_Planned Net to Gross Ratio</v>
          </cell>
          <cell r="D8538">
            <v>1</v>
          </cell>
          <cell r="E8538" t="str">
            <v>Planned Net to Gross Ratio</v>
          </cell>
          <cell r="F8538" t="str">
            <v>Net-to-Gross Value Source</v>
          </cell>
          <cell r="G8538" t="str">
            <v/>
          </cell>
          <cell r="H8538" t="str">
            <v>BAU - CE inputs sheet</v>
          </cell>
          <cell r="I8538" t="str">
            <v>CE inputs - measure update   small business 031314.xlsx</v>
          </cell>
        </row>
        <row r="8539">
          <cell r="C8539" t="str">
            <v>07182014-022.1_Gross Average Monthly Demand Reduction (kW/unit)</v>
          </cell>
          <cell r="D8539">
            <v>1</v>
          </cell>
          <cell r="E8539" t="str">
            <v>Gross Average Monthly Demand Reduction (kW/unit)</v>
          </cell>
          <cell r="F8539" t="str">
            <v>Demand Savings Value Source</v>
          </cell>
          <cell r="G8539" t="str">
            <v/>
          </cell>
          <cell r="H8539" t="str">
            <v/>
          </cell>
          <cell r="I8539" t="str">
            <v>Program Update Report UT 050214.docx</v>
          </cell>
        </row>
        <row r="8540">
          <cell r="C8540" t="str">
            <v>07182014-022.1_Planned Realization Rate</v>
          </cell>
          <cell r="D8540">
            <v>1</v>
          </cell>
          <cell r="E8540" t="str">
            <v>Planned Realization Rate</v>
          </cell>
          <cell r="F8540" t="str">
            <v>Realization Rate Value Source</v>
          </cell>
          <cell r="G8540" t="str">
            <v/>
          </cell>
          <cell r="H8540" t="str">
            <v>BAU - CE inputs sheet</v>
          </cell>
          <cell r="I8540" t="str">
            <v>CE inputs - measure update   small business 031314.xlsx</v>
          </cell>
        </row>
        <row r="8541">
          <cell r="C8541" t="str">
            <v>07182014-022.1_Incremental cost ($)</v>
          </cell>
          <cell r="D8541">
            <v>1</v>
          </cell>
          <cell r="E8541" t="str">
            <v>Incremental cost ($)</v>
          </cell>
          <cell r="F8541" t="str">
            <v>Incremental Cost Value Source</v>
          </cell>
          <cell r="G8541" t="str">
            <v/>
          </cell>
          <cell r="H8541" t="str">
            <v/>
          </cell>
          <cell r="I8541" t="str">
            <v/>
          </cell>
        </row>
        <row r="8542">
          <cell r="C8542" t="str">
            <v>07182014-022.1_Gross incremental annual electric savings (kWh/yr)</v>
          </cell>
          <cell r="D8542">
            <v>1</v>
          </cell>
          <cell r="E8542" t="str">
            <v>Gross incremental annual electric savings (kWh/yr)</v>
          </cell>
          <cell r="F8542" t="str">
            <v>Energy Savings Value Source</v>
          </cell>
          <cell r="G8542" t="str">
            <v/>
          </cell>
          <cell r="H8542" t="str">
            <v/>
          </cell>
          <cell r="I8542" t="str">
            <v/>
          </cell>
        </row>
        <row r="8543">
          <cell r="C8543" t="str">
            <v>07182014-022.1_Gross incremental annual electric savings (kWh/yr)</v>
          </cell>
          <cell r="D8543">
            <v>1</v>
          </cell>
          <cell r="E8543" t="str">
            <v>Gross incremental annual electric savings (kWh/yr)</v>
          </cell>
          <cell r="F8543" t="str">
            <v>Energy Savings Value Source</v>
          </cell>
          <cell r="G8543" t="str">
            <v/>
          </cell>
          <cell r="H8543" t="str">
            <v/>
          </cell>
          <cell r="I8543" t="str">
            <v>Program Update Report UT 050214.docx</v>
          </cell>
        </row>
        <row r="8544">
          <cell r="C8544" t="str">
            <v>07182014-022.1_Incremental cost ($)</v>
          </cell>
          <cell r="D8544">
            <v>1</v>
          </cell>
          <cell r="E8544" t="str">
            <v>Incremental cost ($)</v>
          </cell>
          <cell r="F8544" t="str">
            <v>Incremental Cost Value Source</v>
          </cell>
          <cell r="G8544" t="str">
            <v/>
          </cell>
          <cell r="H8544" t="str">
            <v/>
          </cell>
          <cell r="I8544" t="str">
            <v>Program Update Report UT 050214.docx</v>
          </cell>
        </row>
        <row r="8545">
          <cell r="C8545" t="str">
            <v>09252014-012.1_</v>
          </cell>
          <cell r="D8545">
            <v>1</v>
          </cell>
          <cell r="E8545" t="str">
            <v/>
          </cell>
          <cell r="F8545" t="str">
            <v/>
          </cell>
          <cell r="G8545" t="str">
            <v/>
          </cell>
          <cell r="H8545" t="str">
            <v/>
          </cell>
          <cell r="I8545" t="str">
            <v/>
          </cell>
        </row>
        <row r="8546">
          <cell r="C8546" t="str">
            <v>12012014-040.1_Measure life (years)</v>
          </cell>
          <cell r="D8546">
            <v>1</v>
          </cell>
          <cell r="E8546" t="str">
            <v>Measure life (years)</v>
          </cell>
          <cell r="F8546" t="str">
            <v>Measure Life Value Source</v>
          </cell>
          <cell r="G8546" t="str">
            <v>Average of 12 years from FinAnswer Express and 15 years from Energy FinAnswer (13.5 rounded to 14)</v>
          </cell>
          <cell r="H8546" t="str">
            <v/>
          </cell>
          <cell r="I8546" t="str">
            <v/>
          </cell>
        </row>
        <row r="8547">
          <cell r="C8547" t="str">
            <v>12012014-040.1_Planned Net to Gross Ratio</v>
          </cell>
          <cell r="D8547">
            <v>1</v>
          </cell>
          <cell r="E8547" t="str">
            <v>Planned Net to Gross Ratio</v>
          </cell>
          <cell r="F8547" t="str">
            <v>Net-to-Gross Value Source</v>
          </cell>
          <cell r="G8547" t="str">
            <v/>
          </cell>
          <cell r="H8547" t="str">
            <v>Page 10</v>
          </cell>
          <cell r="I8547" t="str">
            <v>DSM_WY_FinAnswerExpress_Report_2011.pdf</v>
          </cell>
        </row>
        <row r="8548">
          <cell r="C8548" t="str">
            <v>12012014-040.1_Planned Realization Rate</v>
          </cell>
          <cell r="D8548">
            <v>1</v>
          </cell>
          <cell r="E8548" t="str">
            <v>Planned Realization Rate</v>
          </cell>
          <cell r="F8548" t="str">
            <v>Realization Rate Value Source</v>
          </cell>
          <cell r="G8548" t="str">
            <v/>
          </cell>
          <cell r="H8548" t="str">
            <v>Table 1</v>
          </cell>
          <cell r="I8548" t="str">
            <v>DSM_WY_FinAnswerExpress_Report_2011.pdf</v>
          </cell>
        </row>
        <row r="8549">
          <cell r="C8549" t="str">
            <v>06232015-030.1_Planned Net to Gross Ratio</v>
          </cell>
          <cell r="D8549">
            <v>1</v>
          </cell>
          <cell r="E8549" t="str">
            <v>Planned Net to Gross Ratio</v>
          </cell>
          <cell r="F8549" t="str">
            <v>Net-to-Gross Value Source</v>
          </cell>
          <cell r="G8549" t="str">
            <v/>
          </cell>
          <cell r="H8549" t="str">
            <v>page 2</v>
          </cell>
          <cell r="I8549" t="str">
            <v>CA_FinAnswer_Express_Program_Evaluation_2009-2011.pdf</v>
          </cell>
        </row>
        <row r="8550">
          <cell r="C8550" t="str">
            <v>06232015-030.1_Planned Realization Rate</v>
          </cell>
          <cell r="D8550">
            <v>1</v>
          </cell>
          <cell r="E8550" t="str">
            <v>Planned Realization Rate</v>
          </cell>
          <cell r="F8550" t="str">
            <v>Realization Rate Value Source</v>
          </cell>
          <cell r="G8550" t="str">
            <v/>
          </cell>
          <cell r="H8550" t="str">
            <v>page 2</v>
          </cell>
          <cell r="I8550" t="str">
            <v>CA_FinAnswer_Express_Program_Evaluation_2009-2011.pdf</v>
          </cell>
        </row>
        <row r="8551">
          <cell r="C8551" t="str">
            <v>02122014-025.2_Planned Net to Gross Ratio</v>
          </cell>
          <cell r="D8551">
            <v>2</v>
          </cell>
          <cell r="E8551" t="str">
            <v>Planned Net to Gross Ratio</v>
          </cell>
          <cell r="F8551" t="str">
            <v>Net-to-Gross Value Source</v>
          </cell>
          <cell r="G8551" t="str">
            <v/>
          </cell>
          <cell r="H8551" t="str">
            <v>Page 2</v>
          </cell>
          <cell r="I8551" t="str">
            <v>ID_FinAnswer_Express_Program_Evaluation_2009-2011.pdf</v>
          </cell>
        </row>
        <row r="8552">
          <cell r="C8552" t="str">
            <v>02122014-025.2_Planned Realization Rate</v>
          </cell>
          <cell r="D8552">
            <v>2</v>
          </cell>
          <cell r="E8552" t="str">
            <v>Planned Realization Rate</v>
          </cell>
          <cell r="F8552" t="str">
            <v>Realization Rate Value Source</v>
          </cell>
          <cell r="G8552" t="str">
            <v/>
          </cell>
          <cell r="H8552" t="str">
            <v>Table 1</v>
          </cell>
          <cell r="I8552" t="str">
            <v>ID_FinAnswer_Express_Program_Evaluation_2009-2011.pdf</v>
          </cell>
        </row>
        <row r="8553">
          <cell r="C8553" t="str">
            <v>07182014-023.1_Gross Average Monthly Demand Reduction (kW/unit)</v>
          </cell>
          <cell r="D8553">
            <v>1</v>
          </cell>
          <cell r="E8553" t="str">
            <v>Gross Average Monthly Demand Reduction (kW/unit)</v>
          </cell>
          <cell r="F8553" t="str">
            <v>Demand Savings Value Source</v>
          </cell>
          <cell r="G8553" t="str">
            <v/>
          </cell>
          <cell r="H8553" t="str">
            <v/>
          </cell>
          <cell r="I8553" t="str">
            <v/>
          </cell>
        </row>
        <row r="8554">
          <cell r="C8554" t="str">
            <v>07182014-023.1_Incremental cost ($)</v>
          </cell>
          <cell r="D8554">
            <v>1</v>
          </cell>
          <cell r="E8554" t="str">
            <v>Incremental cost ($)</v>
          </cell>
          <cell r="F8554" t="str">
            <v>Incremental Cost Value Source</v>
          </cell>
          <cell r="G8554" t="str">
            <v/>
          </cell>
          <cell r="H8554" t="str">
            <v/>
          </cell>
          <cell r="I8554" t="str">
            <v/>
          </cell>
        </row>
        <row r="8555">
          <cell r="C8555" t="str">
            <v>07182014-023.1_Gross Average Monthly Demand Reduction (kW/unit)</v>
          </cell>
          <cell r="D8555">
            <v>1</v>
          </cell>
          <cell r="E8555" t="str">
            <v>Gross Average Monthly Demand Reduction (kW/unit)</v>
          </cell>
          <cell r="F8555" t="str">
            <v>Demand Savings Value Source</v>
          </cell>
          <cell r="G8555" t="str">
            <v/>
          </cell>
          <cell r="H8555" t="str">
            <v/>
          </cell>
          <cell r="I8555" t="str">
            <v>Program Update Report UT 050214.docx</v>
          </cell>
        </row>
        <row r="8556">
          <cell r="C8556" t="str">
            <v>07182014-023.1_Gross incremental annual electric savings (kWh/yr)</v>
          </cell>
          <cell r="D8556">
            <v>1</v>
          </cell>
          <cell r="E8556" t="str">
            <v>Gross incremental annual electric savings (kWh/yr)</v>
          </cell>
          <cell r="F8556" t="str">
            <v>Energy Savings Value Source</v>
          </cell>
          <cell r="G8556" t="str">
            <v/>
          </cell>
          <cell r="H8556" t="str">
            <v/>
          </cell>
          <cell r="I8556" t="str">
            <v/>
          </cell>
        </row>
        <row r="8557">
          <cell r="C8557" t="str">
            <v>07182014-023.1_Planned Net to Gross Ratio</v>
          </cell>
          <cell r="D8557">
            <v>1</v>
          </cell>
          <cell r="E8557" t="str">
            <v>Planned Net to Gross Ratio</v>
          </cell>
          <cell r="F8557" t="str">
            <v>Net-to-Gross Value Source</v>
          </cell>
          <cell r="G8557" t="str">
            <v/>
          </cell>
          <cell r="H8557" t="str">
            <v>BAU - CE inputs sheet</v>
          </cell>
          <cell r="I8557" t="str">
            <v>CE inputs - measure update   small business 031314.xlsx</v>
          </cell>
        </row>
        <row r="8558">
          <cell r="C8558" t="str">
            <v>07182014-023.1_Gross incremental annual electric savings (kWh/yr)</v>
          </cell>
          <cell r="D8558">
            <v>1</v>
          </cell>
          <cell r="E8558" t="str">
            <v>Gross incremental annual electric savings (kWh/yr)</v>
          </cell>
          <cell r="F8558" t="str">
            <v>Energy Savings Value Source</v>
          </cell>
          <cell r="G8558" t="str">
            <v/>
          </cell>
          <cell r="H8558" t="str">
            <v/>
          </cell>
          <cell r="I8558" t="str">
            <v>Program Update Report UT 050214.docx</v>
          </cell>
        </row>
        <row r="8559">
          <cell r="C8559" t="str">
            <v>07182014-023.1_Planned Realization Rate</v>
          </cell>
          <cell r="D8559">
            <v>1</v>
          </cell>
          <cell r="E8559" t="str">
            <v>Planned Realization Rate</v>
          </cell>
          <cell r="F8559" t="str">
            <v>Realization Rate Value Source</v>
          </cell>
          <cell r="G8559" t="str">
            <v/>
          </cell>
          <cell r="H8559" t="str">
            <v>BAU - CE inputs sheet</v>
          </cell>
          <cell r="I8559" t="str">
            <v>CE inputs - measure update   small business 031314.xlsx</v>
          </cell>
        </row>
        <row r="8560">
          <cell r="C8560" t="str">
            <v>07182014-023.1_Incremental cost ($)</v>
          </cell>
          <cell r="D8560">
            <v>1</v>
          </cell>
          <cell r="E8560" t="str">
            <v>Incremental cost ($)</v>
          </cell>
          <cell r="F8560" t="str">
            <v>Incremental Cost Value Source</v>
          </cell>
          <cell r="G8560" t="str">
            <v/>
          </cell>
          <cell r="H8560" t="str">
            <v/>
          </cell>
          <cell r="I8560" t="str">
            <v>Program Update Report UT 050214.docx</v>
          </cell>
        </row>
        <row r="8561">
          <cell r="C8561" t="str">
            <v>01132014-001.2_</v>
          </cell>
          <cell r="D8561">
            <v>2</v>
          </cell>
          <cell r="E8561" t="str">
            <v/>
          </cell>
          <cell r="F8561" t="str">
            <v/>
          </cell>
          <cell r="G8561" t="str">
            <v/>
          </cell>
          <cell r="H8561" t="str">
            <v/>
          </cell>
          <cell r="I8561" t="str">
            <v/>
          </cell>
        </row>
        <row r="8562">
          <cell r="C8562" t="str">
            <v>02122014-049.2_Planned Realization Rate</v>
          </cell>
          <cell r="D8562">
            <v>2</v>
          </cell>
          <cell r="E8562" t="str">
            <v>Planned Realization Rate</v>
          </cell>
          <cell r="F8562" t="str">
            <v>Realization Rate Value Source</v>
          </cell>
          <cell r="G8562" t="str">
            <v/>
          </cell>
          <cell r="H8562" t="str">
            <v>Table 1</v>
          </cell>
          <cell r="I8562" t="str">
            <v>DSM_WY_FinAnswerExpress_Report_2011.pdf</v>
          </cell>
        </row>
        <row r="8563">
          <cell r="C8563" t="str">
            <v>02122014-049.2_Measure life (years)</v>
          </cell>
          <cell r="D8563">
            <v>2</v>
          </cell>
          <cell r="E8563" t="str">
            <v>Measure life (years)</v>
          </cell>
          <cell r="F8563" t="str">
            <v>Measure Life Value Source</v>
          </cell>
          <cell r="G8563" t="str">
            <v>Average of 12 years from FinAnswer Express and 15 years from Energy FinAnswer (13.5 rounded to 14)</v>
          </cell>
          <cell r="H8563" t="str">
            <v/>
          </cell>
          <cell r="I8563" t="str">
            <v/>
          </cell>
        </row>
        <row r="8564">
          <cell r="C8564" t="str">
            <v>02122014-049.2_Planned Net to Gross Ratio</v>
          </cell>
          <cell r="D8564">
            <v>2</v>
          </cell>
          <cell r="E8564" t="str">
            <v>Planned Net to Gross Ratio</v>
          </cell>
          <cell r="F8564" t="str">
            <v>Net-to-Gross Value Source</v>
          </cell>
          <cell r="G8564" t="str">
            <v/>
          </cell>
          <cell r="H8564" t="str">
            <v>Page 10</v>
          </cell>
          <cell r="I8564" t="str">
            <v>DSM_WY_FinAnswerExpress_Report_2011.pdf</v>
          </cell>
        </row>
        <row r="8565">
          <cell r="C8565" t="str">
            <v>06232015-028.1_Planned Net to Gross Ratio</v>
          </cell>
          <cell r="D8565">
            <v>1</v>
          </cell>
          <cell r="E8565" t="str">
            <v>Planned Net to Gross Ratio</v>
          </cell>
          <cell r="F8565" t="str">
            <v>Net-to-Gross Value Source</v>
          </cell>
          <cell r="G8565" t="str">
            <v/>
          </cell>
          <cell r="H8565" t="str">
            <v>page 2</v>
          </cell>
          <cell r="I8565" t="str">
            <v>CA_FinAnswer_Express_Program_Evaluation_2009-2011.pdf</v>
          </cell>
        </row>
        <row r="8566">
          <cell r="C8566" t="str">
            <v>06232015-028.1_Planned Realization Rate</v>
          </cell>
          <cell r="D8566">
            <v>1</v>
          </cell>
          <cell r="E8566" t="str">
            <v>Planned Realization Rate</v>
          </cell>
          <cell r="F8566" t="str">
            <v>Realization Rate Value Source</v>
          </cell>
          <cell r="G8566" t="str">
            <v/>
          </cell>
          <cell r="H8566" t="str">
            <v>page 2</v>
          </cell>
          <cell r="I8566" t="str">
            <v>CA_FinAnswer_Express_Program_Evaluation_2009-2011.pdf</v>
          </cell>
        </row>
        <row r="8567">
          <cell r="C8567" t="str">
            <v>02122014-022.2_Planned Net to Gross Ratio</v>
          </cell>
          <cell r="D8567">
            <v>2</v>
          </cell>
          <cell r="E8567" t="str">
            <v>Planned Net to Gross Ratio</v>
          </cell>
          <cell r="F8567" t="str">
            <v>Net-to-Gross Value Source</v>
          </cell>
          <cell r="G8567" t="str">
            <v/>
          </cell>
          <cell r="H8567" t="str">
            <v>Page 2</v>
          </cell>
          <cell r="I8567" t="str">
            <v>ID_FinAnswer_Express_Program_Evaluation_2009-2011.pdf</v>
          </cell>
        </row>
        <row r="8568">
          <cell r="C8568" t="str">
            <v>02122014-022.2_Planned Realization Rate</v>
          </cell>
          <cell r="D8568">
            <v>2</v>
          </cell>
          <cell r="E8568" t="str">
            <v>Planned Realization Rate</v>
          </cell>
          <cell r="F8568" t="str">
            <v>Realization Rate Value Source</v>
          </cell>
          <cell r="G8568" t="str">
            <v/>
          </cell>
          <cell r="H8568" t="str">
            <v>Table 1</v>
          </cell>
          <cell r="I8568" t="str">
            <v>ID_FinAnswer_Express_Program_Evaluation_2009-2011.pdf</v>
          </cell>
        </row>
        <row r="8569">
          <cell r="C8569" t="str">
            <v>01302014-029.1_Gross incremental annual electric savings (kWh/yr)</v>
          </cell>
          <cell r="D8569">
            <v>1</v>
          </cell>
          <cell r="E8569" t="str">
            <v>Gross incremental annual electric savings (kWh/yr)</v>
          </cell>
          <cell r="F8569" t="str">
            <v>Energy Savings Value Source</v>
          </cell>
          <cell r="G8569" t="str">
            <v/>
          </cell>
          <cell r="H8569" t="str">
            <v/>
          </cell>
          <cell r="I8569" t="str">
            <v>RMP UT Ltg Tool 070114.12.xlsm</v>
          </cell>
        </row>
        <row r="8570">
          <cell r="C8570" t="str">
            <v>01302014-029.1_Gross Average Monthly Demand Reduction (kW/unit)</v>
          </cell>
          <cell r="D8570">
            <v>1</v>
          </cell>
          <cell r="E8570" t="str">
            <v>Gross Average Monthly Demand Reduction (kW/unit)</v>
          </cell>
          <cell r="F8570" t="str">
            <v>Demand Savings Value Source</v>
          </cell>
          <cell r="G8570" t="str">
            <v/>
          </cell>
          <cell r="H8570" t="str">
            <v/>
          </cell>
          <cell r="I8570" t="str">
            <v>RMP UT Ltg Tool 070114.12.xlsm</v>
          </cell>
        </row>
        <row r="8571">
          <cell r="C8571" t="str">
            <v>01132014-005.1_Baseline Value</v>
          </cell>
          <cell r="D8571">
            <v>1</v>
          </cell>
          <cell r="E8571" t="str">
            <v>Baseline Value</v>
          </cell>
          <cell r="F8571" t="str">
            <v>Stipulated Baseline Wattage</v>
          </cell>
          <cell r="G8571" t="str">
            <v/>
          </cell>
          <cell r="H8571" t="str">
            <v/>
          </cell>
          <cell r="I8571" t="str">
            <v>Stipulated Baseline Wattages for wattsmart Business and FinAnswer Express Linear Flurorescent and Incandescent Fixtures.pdf</v>
          </cell>
        </row>
        <row r="8572">
          <cell r="C8572" t="str">
            <v>01132014-005.1_Gross Average Monthly Demand Reduction (kW/unit)</v>
          </cell>
          <cell r="D8572">
            <v>1</v>
          </cell>
          <cell r="E8572" t="str">
            <v>Gross Average Monthly Demand Reduction (kW/unit)</v>
          </cell>
          <cell r="F8572" t="str">
            <v>Demand Savings Value Source</v>
          </cell>
          <cell r="G8572" t="str">
            <v/>
          </cell>
          <cell r="H8572" t="str">
            <v/>
          </cell>
          <cell r="I8572" t="str">
            <v>PP WA Ltg Tool 070114.12.xlsm</v>
          </cell>
        </row>
        <row r="8573">
          <cell r="C8573" t="str">
            <v>01132014-005.1_Gross incremental annual electric savings (kWh/yr)</v>
          </cell>
          <cell r="D8573">
            <v>1</v>
          </cell>
          <cell r="E8573" t="str">
            <v>Gross incremental annual electric savings (kWh/yr)</v>
          </cell>
          <cell r="F8573" t="str">
            <v>Energy Savings Value Source</v>
          </cell>
          <cell r="G8573" t="str">
            <v/>
          </cell>
          <cell r="H8573" t="str">
            <v/>
          </cell>
          <cell r="I8573" t="str">
            <v>PP WA Ltg Tool 070114.12.xlsm</v>
          </cell>
        </row>
        <row r="8574">
          <cell r="C8574" t="str">
            <v>12012014-041.1_Measure life (years)</v>
          </cell>
          <cell r="D8574">
            <v>1</v>
          </cell>
          <cell r="E8574" t="str">
            <v>Measure life (years)</v>
          </cell>
          <cell r="F8574" t="str">
            <v>Measure Life Value Source</v>
          </cell>
          <cell r="G8574" t="str">
            <v>Average of 12 years from FinAnswer Express and 15 years from Energy FinAnswer (13.5 rounded to 14)</v>
          </cell>
          <cell r="H8574" t="str">
            <v/>
          </cell>
          <cell r="I8574" t="str">
            <v/>
          </cell>
        </row>
        <row r="8575">
          <cell r="C8575" t="str">
            <v>12012014-041.1_Planned Realization Rate</v>
          </cell>
          <cell r="D8575">
            <v>1</v>
          </cell>
          <cell r="E8575" t="str">
            <v>Planned Realization Rate</v>
          </cell>
          <cell r="F8575" t="str">
            <v>Realization Rate Value Source</v>
          </cell>
          <cell r="G8575" t="str">
            <v/>
          </cell>
          <cell r="H8575" t="str">
            <v>Table 1</v>
          </cell>
          <cell r="I8575" t="str">
            <v>DSM_WY_FinAnswerExpress_Report_2011.pdf</v>
          </cell>
        </row>
        <row r="8576">
          <cell r="C8576" t="str">
            <v>12012014-041.1_Planned Net to Gross Ratio</v>
          </cell>
          <cell r="D8576">
            <v>1</v>
          </cell>
          <cell r="E8576" t="str">
            <v>Planned Net to Gross Ratio</v>
          </cell>
          <cell r="F8576" t="str">
            <v>Net-to-Gross Value Source</v>
          </cell>
          <cell r="G8576" t="str">
            <v/>
          </cell>
          <cell r="H8576" t="str">
            <v>Page 10</v>
          </cell>
          <cell r="I8576" t="str">
            <v>DSM_WY_FinAnswerExpress_Report_2011.pdf</v>
          </cell>
        </row>
        <row r="8577">
          <cell r="C8577" t="str">
            <v>01302014-030.1_Gross Average Monthly Demand Reduction (kW/unit)</v>
          </cell>
          <cell r="D8577">
            <v>1</v>
          </cell>
          <cell r="E8577" t="str">
            <v>Gross Average Monthly Demand Reduction (kW/unit)</v>
          </cell>
          <cell r="F8577" t="str">
            <v>Demand Savings Value Source</v>
          </cell>
          <cell r="G8577" t="str">
            <v/>
          </cell>
          <cell r="H8577" t="str">
            <v/>
          </cell>
          <cell r="I8577" t="str">
            <v>RMP UT Ltg Tool 070114.12.xlsm</v>
          </cell>
        </row>
        <row r="8578">
          <cell r="C8578" t="str">
            <v>01302014-030.1_Gross incremental annual electric savings (kWh/yr)</v>
          </cell>
          <cell r="D8578">
            <v>1</v>
          </cell>
          <cell r="E8578" t="str">
            <v>Gross incremental annual electric savings (kWh/yr)</v>
          </cell>
          <cell r="F8578" t="str">
            <v>Energy Savings Value Source</v>
          </cell>
          <cell r="G8578" t="str">
            <v/>
          </cell>
          <cell r="H8578" t="str">
            <v/>
          </cell>
          <cell r="I8578" t="str">
            <v>RMP UT Ltg Tool 070114.12.xlsm</v>
          </cell>
        </row>
        <row r="8579">
          <cell r="C8579" t="str">
            <v>01132014-002.1_Gross Average Monthly Demand Reduction (kW/unit)</v>
          </cell>
          <cell r="D8579">
            <v>1</v>
          </cell>
          <cell r="E8579" t="str">
            <v>Gross Average Monthly Demand Reduction (kW/unit)</v>
          </cell>
          <cell r="F8579" t="str">
            <v>Demand Savings Value Source</v>
          </cell>
          <cell r="G8579" t="str">
            <v/>
          </cell>
          <cell r="H8579" t="str">
            <v/>
          </cell>
          <cell r="I8579" t="str">
            <v>PP WA Ltg Tool 070114.12.xlsm</v>
          </cell>
        </row>
        <row r="8580">
          <cell r="C8580" t="str">
            <v>01132014-002.1_Baseline Value</v>
          </cell>
          <cell r="D8580">
            <v>1</v>
          </cell>
          <cell r="E8580" t="str">
            <v>Baseline Value</v>
          </cell>
          <cell r="F8580" t="str">
            <v>Stipulated Baseline Wattage</v>
          </cell>
          <cell r="G8580" t="str">
            <v/>
          </cell>
          <cell r="H8580" t="str">
            <v/>
          </cell>
          <cell r="I8580" t="str">
            <v>Stipulated Baseline Wattages for wattsmart Business and FinAnswer Express Linear Flurorescent and Incandescent Fixtures.pdf</v>
          </cell>
        </row>
        <row r="8581">
          <cell r="C8581" t="str">
            <v>01132014-002.1_Gross incremental annual electric savings (kWh/yr)</v>
          </cell>
          <cell r="D8581">
            <v>1</v>
          </cell>
          <cell r="E8581" t="str">
            <v>Gross incremental annual electric savings (kWh/yr)</v>
          </cell>
          <cell r="F8581" t="str">
            <v>Energy Savings Value Source</v>
          </cell>
          <cell r="G8581" t="str">
            <v/>
          </cell>
          <cell r="H8581" t="str">
            <v/>
          </cell>
          <cell r="I8581" t="str">
            <v>PP WA Ltg Tool 070114.12.xlsm</v>
          </cell>
        </row>
        <row r="8582">
          <cell r="C8582" t="str">
            <v>02122014-066.2_Planned Realization Rate</v>
          </cell>
          <cell r="D8582">
            <v>2</v>
          </cell>
          <cell r="E8582" t="str">
            <v>Planned Realization Rate</v>
          </cell>
          <cell r="F8582" t="str">
            <v>Realization Rate Value Source</v>
          </cell>
          <cell r="G8582" t="str">
            <v/>
          </cell>
          <cell r="H8582" t="str">
            <v>page 2</v>
          </cell>
          <cell r="I8582" t="str">
            <v>CA_FinAnswer_Express_Program_Evaluation_2009-2011.pdf</v>
          </cell>
        </row>
        <row r="8583">
          <cell r="C8583" t="str">
            <v>02122014-066.2_Planned Net to Gross Ratio</v>
          </cell>
          <cell r="D8583">
            <v>2</v>
          </cell>
          <cell r="E8583" t="str">
            <v>Planned Net to Gross Ratio</v>
          </cell>
          <cell r="F8583" t="str">
            <v>Net-to-Gross Value Source</v>
          </cell>
          <cell r="G8583" t="str">
            <v/>
          </cell>
          <cell r="H8583" t="str">
            <v>page 2</v>
          </cell>
          <cell r="I8583" t="str">
            <v>CA_FinAnswer_Express_Program_Evaluation_2009-2011.pdf</v>
          </cell>
        </row>
        <row r="8584">
          <cell r="C8584" t="str">
            <v>02122014-024.2_Planned Net to Gross Ratio</v>
          </cell>
          <cell r="D8584">
            <v>2</v>
          </cell>
          <cell r="E8584" t="str">
            <v>Planned Net to Gross Ratio</v>
          </cell>
          <cell r="F8584" t="str">
            <v>Net-to-Gross Value Source</v>
          </cell>
          <cell r="G8584" t="str">
            <v/>
          </cell>
          <cell r="H8584" t="str">
            <v>Page 2</v>
          </cell>
          <cell r="I8584" t="str">
            <v>ID_FinAnswer_Express_Program_Evaluation_2009-2011.pdf</v>
          </cell>
        </row>
        <row r="8585">
          <cell r="C8585" t="str">
            <v>02122014-024.2_Planned Realization Rate</v>
          </cell>
          <cell r="D8585">
            <v>2</v>
          </cell>
          <cell r="E8585" t="str">
            <v>Planned Realization Rate</v>
          </cell>
          <cell r="F8585" t="str">
            <v>Realization Rate Value Source</v>
          </cell>
          <cell r="G8585" t="str">
            <v/>
          </cell>
          <cell r="H8585" t="str">
            <v>Table 1</v>
          </cell>
          <cell r="I8585" t="str">
            <v>ID_FinAnswer_Express_Program_Evaluation_2009-2011.pdf</v>
          </cell>
        </row>
        <row r="8586">
          <cell r="C8586" t="str">
            <v>07182014-024.1_Incremental cost ($)</v>
          </cell>
          <cell r="D8586">
            <v>1</v>
          </cell>
          <cell r="E8586" t="str">
            <v>Incremental cost ($)</v>
          </cell>
          <cell r="F8586" t="str">
            <v>Incremental Cost Value Source</v>
          </cell>
          <cell r="G8586" t="str">
            <v/>
          </cell>
          <cell r="H8586" t="str">
            <v/>
          </cell>
          <cell r="I8586" t="str">
            <v/>
          </cell>
        </row>
        <row r="8587">
          <cell r="C8587" t="str">
            <v>07182014-024.1_Planned Net to Gross Ratio</v>
          </cell>
          <cell r="D8587">
            <v>1</v>
          </cell>
          <cell r="E8587" t="str">
            <v>Planned Net to Gross Ratio</v>
          </cell>
          <cell r="F8587" t="str">
            <v>Net-to-Gross Value Source</v>
          </cell>
          <cell r="G8587" t="str">
            <v/>
          </cell>
          <cell r="H8587" t="str">
            <v>BAU - CE inputs sheet</v>
          </cell>
          <cell r="I8587" t="str">
            <v>CE inputs - measure update   small business 031314.xlsx</v>
          </cell>
        </row>
        <row r="8588">
          <cell r="C8588" t="str">
            <v>07182014-024.1_Planned Realization Rate</v>
          </cell>
          <cell r="D8588">
            <v>1</v>
          </cell>
          <cell r="E8588" t="str">
            <v>Planned Realization Rate</v>
          </cell>
          <cell r="F8588" t="str">
            <v>Realization Rate Value Source</v>
          </cell>
          <cell r="G8588" t="str">
            <v/>
          </cell>
          <cell r="H8588" t="str">
            <v>BAU - CE inputs sheet</v>
          </cell>
          <cell r="I8588" t="str">
            <v>CE inputs - measure update   small business 031314.xlsx</v>
          </cell>
        </row>
        <row r="8589">
          <cell r="C8589" t="str">
            <v>07182014-024.1_Gross incremental annual electric savings (kWh/yr)</v>
          </cell>
          <cell r="D8589">
            <v>1</v>
          </cell>
          <cell r="E8589" t="str">
            <v>Gross incremental annual electric savings (kWh/yr)</v>
          </cell>
          <cell r="F8589" t="str">
            <v>Energy Savings Value Source</v>
          </cell>
          <cell r="G8589" t="str">
            <v/>
          </cell>
          <cell r="H8589" t="str">
            <v/>
          </cell>
          <cell r="I8589" t="str">
            <v/>
          </cell>
        </row>
        <row r="8590">
          <cell r="C8590" t="str">
            <v>07182014-024.1_Incremental cost ($)</v>
          </cell>
          <cell r="D8590">
            <v>1</v>
          </cell>
          <cell r="E8590" t="str">
            <v>Incremental cost ($)</v>
          </cell>
          <cell r="F8590" t="str">
            <v>Incremental Cost Value Source</v>
          </cell>
          <cell r="G8590" t="str">
            <v/>
          </cell>
          <cell r="H8590" t="str">
            <v/>
          </cell>
          <cell r="I8590" t="str">
            <v>Program Update Report UT 050214.docx</v>
          </cell>
        </row>
        <row r="8591">
          <cell r="C8591" t="str">
            <v>07182014-024.1_Gross Average Monthly Demand Reduction (kW/unit)</v>
          </cell>
          <cell r="D8591">
            <v>1</v>
          </cell>
          <cell r="E8591" t="str">
            <v>Gross Average Monthly Demand Reduction (kW/unit)</v>
          </cell>
          <cell r="F8591" t="str">
            <v>Demand Savings Value Source</v>
          </cell>
          <cell r="G8591" t="str">
            <v/>
          </cell>
          <cell r="H8591" t="str">
            <v/>
          </cell>
          <cell r="I8591" t="str">
            <v>Program Update Report UT 050214.docx</v>
          </cell>
        </row>
        <row r="8592">
          <cell r="C8592" t="str">
            <v>07182014-024.1_Gross incremental annual electric savings (kWh/yr)</v>
          </cell>
          <cell r="D8592">
            <v>1</v>
          </cell>
          <cell r="E8592" t="str">
            <v>Gross incremental annual electric savings (kWh/yr)</v>
          </cell>
          <cell r="F8592" t="str">
            <v>Energy Savings Value Source</v>
          </cell>
          <cell r="G8592" t="str">
            <v/>
          </cell>
          <cell r="H8592" t="str">
            <v/>
          </cell>
          <cell r="I8592" t="str">
            <v>Program Update Report UT 050214.docx</v>
          </cell>
        </row>
        <row r="8593">
          <cell r="C8593" t="str">
            <v>07182014-024.1_Gross Average Monthly Demand Reduction (kW/unit)</v>
          </cell>
          <cell r="D8593">
            <v>1</v>
          </cell>
          <cell r="E8593" t="str">
            <v>Gross Average Monthly Demand Reduction (kW/unit)</v>
          </cell>
          <cell r="F8593" t="str">
            <v>Demand Savings Value Source</v>
          </cell>
          <cell r="G8593" t="str">
            <v/>
          </cell>
          <cell r="H8593" t="str">
            <v/>
          </cell>
          <cell r="I8593" t="str">
            <v/>
          </cell>
        </row>
        <row r="8594">
          <cell r="C8594" t="str">
            <v>09252014-013.1_</v>
          </cell>
          <cell r="D8594">
            <v>1</v>
          </cell>
          <cell r="E8594" t="str">
            <v/>
          </cell>
          <cell r="F8594" t="str">
            <v/>
          </cell>
          <cell r="G8594" t="str">
            <v/>
          </cell>
          <cell r="H8594" t="str">
            <v/>
          </cell>
          <cell r="I8594" t="str">
            <v/>
          </cell>
        </row>
        <row r="8595">
          <cell r="C8595" t="str">
            <v>02122014-048.2_Planned Realization Rate</v>
          </cell>
          <cell r="D8595">
            <v>2</v>
          </cell>
          <cell r="E8595" t="str">
            <v>Planned Realization Rate</v>
          </cell>
          <cell r="F8595" t="str">
            <v>Realization Rate Value Source</v>
          </cell>
          <cell r="G8595" t="str">
            <v/>
          </cell>
          <cell r="H8595" t="str">
            <v>Table 1</v>
          </cell>
          <cell r="I8595" t="str">
            <v>DSM_WY_FinAnswerExpress_Report_2011.pdf</v>
          </cell>
        </row>
        <row r="8596">
          <cell r="C8596" t="str">
            <v>02122014-048.2_Measure life (years)</v>
          </cell>
          <cell r="D8596">
            <v>2</v>
          </cell>
          <cell r="E8596" t="str">
            <v>Measure life (years)</v>
          </cell>
          <cell r="F8596" t="str">
            <v>Measure Life Value Source</v>
          </cell>
          <cell r="G8596" t="str">
            <v>Average of 12 years from FinAnswer Express and 15 years from Energy FinAnswer (13.5 rounded to 14)</v>
          </cell>
          <cell r="H8596" t="str">
            <v/>
          </cell>
          <cell r="I8596" t="str">
            <v/>
          </cell>
        </row>
        <row r="8597">
          <cell r="C8597" t="str">
            <v>02122014-048.2_Planned Net to Gross Ratio</v>
          </cell>
          <cell r="D8597">
            <v>2</v>
          </cell>
          <cell r="E8597" t="str">
            <v>Planned Net to Gross Ratio</v>
          </cell>
          <cell r="F8597" t="str">
            <v>Net-to-Gross Value Source</v>
          </cell>
          <cell r="G8597" t="str">
            <v/>
          </cell>
          <cell r="H8597" t="str">
            <v>Page 10</v>
          </cell>
          <cell r="I8597" t="str">
            <v>DSM_WY_FinAnswerExpress_Report_2011.pdf</v>
          </cell>
        </row>
        <row r="8598">
          <cell r="C8598" t="str">
            <v>06232015-029.1_Planned Net to Gross Ratio</v>
          </cell>
          <cell r="D8598">
            <v>1</v>
          </cell>
          <cell r="E8598" t="str">
            <v>Planned Net to Gross Ratio</v>
          </cell>
          <cell r="F8598" t="str">
            <v>Net-to-Gross Value Source</v>
          </cell>
          <cell r="G8598" t="str">
            <v/>
          </cell>
          <cell r="H8598" t="str">
            <v>page 2</v>
          </cell>
          <cell r="I8598" t="str">
            <v>CA_FinAnswer_Express_Program_Evaluation_2009-2011.pdf</v>
          </cell>
        </row>
        <row r="8599">
          <cell r="C8599" t="str">
            <v>06232015-029.1_Planned Realization Rate</v>
          </cell>
          <cell r="D8599">
            <v>1</v>
          </cell>
          <cell r="E8599" t="str">
            <v>Planned Realization Rate</v>
          </cell>
          <cell r="F8599" t="str">
            <v>Realization Rate Value Source</v>
          </cell>
          <cell r="G8599" t="str">
            <v/>
          </cell>
          <cell r="H8599" t="str">
            <v>page 2</v>
          </cell>
          <cell r="I8599" t="str">
            <v>CA_FinAnswer_Express_Program_Evaluation_2009-2011.pdf</v>
          </cell>
        </row>
        <row r="8600">
          <cell r="C8600" t="str">
            <v>11032014-009.1_Planned Net to Gross Ratio</v>
          </cell>
          <cell r="D8600">
            <v>1</v>
          </cell>
          <cell r="E8600" t="str">
            <v>Planned Net to Gross Ratio</v>
          </cell>
          <cell r="F8600" t="str">
            <v>Net-to-Gross Value Source</v>
          </cell>
          <cell r="G8600" t="str">
            <v/>
          </cell>
          <cell r="H8600" t="str">
            <v>Page 2</v>
          </cell>
          <cell r="I8600" t="str">
            <v>ID_FinAnswer_Express_Program_Evaluation_2009-2011.pdf</v>
          </cell>
        </row>
        <row r="8601">
          <cell r="C8601" t="str">
            <v>11032014-009.1_Planned Realization Rate</v>
          </cell>
          <cell r="D8601">
            <v>1</v>
          </cell>
          <cell r="E8601" t="str">
            <v>Planned Realization Rate</v>
          </cell>
          <cell r="F8601" t="str">
            <v>Realization Rate Value Source</v>
          </cell>
          <cell r="G8601" t="str">
            <v/>
          </cell>
          <cell r="H8601" t="str">
            <v>Table 1</v>
          </cell>
          <cell r="I8601" t="str">
            <v>ID_FinAnswer_Express_Program_Evaluation_2009-2011.pdf</v>
          </cell>
        </row>
        <row r="8602">
          <cell r="C8602" t="str">
            <v>07182014-025.1_Planned Net to Gross Ratio</v>
          </cell>
          <cell r="D8602">
            <v>1</v>
          </cell>
          <cell r="E8602" t="str">
            <v>Planned Net to Gross Ratio</v>
          </cell>
          <cell r="F8602" t="str">
            <v>Net-to-Gross Value Source</v>
          </cell>
          <cell r="G8602" t="str">
            <v/>
          </cell>
          <cell r="H8602" t="str">
            <v>BAU - CE inputs sheet</v>
          </cell>
          <cell r="I8602" t="str">
            <v>CE inputs - measure update   small business 031314.xlsx</v>
          </cell>
        </row>
        <row r="8603">
          <cell r="C8603" t="str">
            <v>07182014-025.1_Planned Realization Rate</v>
          </cell>
          <cell r="D8603">
            <v>1</v>
          </cell>
          <cell r="E8603" t="str">
            <v>Planned Realization Rate</v>
          </cell>
          <cell r="F8603" t="str">
            <v>Realization Rate Value Source</v>
          </cell>
          <cell r="G8603" t="str">
            <v/>
          </cell>
          <cell r="H8603" t="str">
            <v>BAU - CE inputs sheet</v>
          </cell>
          <cell r="I8603" t="str">
            <v>CE inputs - measure update   small business 031314.xlsx</v>
          </cell>
        </row>
        <row r="8604">
          <cell r="C8604" t="str">
            <v>07182014-025.1_Gross Average Monthly Demand Reduction (kW/unit)</v>
          </cell>
          <cell r="D8604">
            <v>1</v>
          </cell>
          <cell r="E8604" t="str">
            <v>Gross Average Monthly Demand Reduction (kW/unit)</v>
          </cell>
          <cell r="F8604" t="str">
            <v>Demand Savings Value Source</v>
          </cell>
          <cell r="G8604" t="str">
            <v/>
          </cell>
          <cell r="H8604" t="str">
            <v/>
          </cell>
          <cell r="I8604" t="str">
            <v/>
          </cell>
        </row>
        <row r="8605">
          <cell r="C8605" t="str">
            <v>07182014-025.1_Incremental cost ($)</v>
          </cell>
          <cell r="D8605">
            <v>1</v>
          </cell>
          <cell r="E8605" t="str">
            <v>Incremental cost ($)</v>
          </cell>
          <cell r="F8605" t="str">
            <v>Incremental Cost Value Source</v>
          </cell>
          <cell r="G8605" t="str">
            <v/>
          </cell>
          <cell r="H8605" t="str">
            <v/>
          </cell>
          <cell r="I8605" t="str">
            <v>Program Update Report UT 050214.docx</v>
          </cell>
        </row>
        <row r="8606">
          <cell r="C8606" t="str">
            <v>07182014-025.1_Gross incremental annual electric savings (kWh/yr)</v>
          </cell>
          <cell r="D8606">
            <v>1</v>
          </cell>
          <cell r="E8606" t="str">
            <v>Gross incremental annual electric savings (kWh/yr)</v>
          </cell>
          <cell r="F8606" t="str">
            <v>Energy Savings Value Source</v>
          </cell>
          <cell r="G8606" t="str">
            <v/>
          </cell>
          <cell r="H8606" t="str">
            <v/>
          </cell>
          <cell r="I8606" t="str">
            <v/>
          </cell>
        </row>
        <row r="8607">
          <cell r="C8607" t="str">
            <v>07182014-025.1_Gross Average Monthly Demand Reduction (kW/unit)</v>
          </cell>
          <cell r="D8607">
            <v>1</v>
          </cell>
          <cell r="E8607" t="str">
            <v>Gross Average Monthly Demand Reduction (kW/unit)</v>
          </cell>
          <cell r="F8607" t="str">
            <v>Demand Savings Value Source</v>
          </cell>
          <cell r="G8607" t="str">
            <v/>
          </cell>
          <cell r="H8607" t="str">
            <v/>
          </cell>
          <cell r="I8607" t="str">
            <v>Program Update Report UT 050214.docx</v>
          </cell>
        </row>
        <row r="8608">
          <cell r="C8608" t="str">
            <v>07182014-025.1_Gross incremental annual electric savings (kWh/yr)</v>
          </cell>
          <cell r="D8608">
            <v>1</v>
          </cell>
          <cell r="E8608" t="str">
            <v>Gross incremental annual electric savings (kWh/yr)</v>
          </cell>
          <cell r="F8608" t="str">
            <v>Energy Savings Value Source</v>
          </cell>
          <cell r="G8608" t="str">
            <v/>
          </cell>
          <cell r="H8608" t="str">
            <v/>
          </cell>
          <cell r="I8608" t="str">
            <v>Program Update Report UT 050214.docx</v>
          </cell>
        </row>
        <row r="8609">
          <cell r="C8609" t="str">
            <v>07182014-025.1_Incremental cost ($)</v>
          </cell>
          <cell r="D8609">
            <v>1</v>
          </cell>
          <cell r="E8609" t="str">
            <v>Incremental cost ($)</v>
          </cell>
          <cell r="F8609" t="str">
            <v>Incremental Cost Value Source</v>
          </cell>
          <cell r="G8609" t="str">
            <v/>
          </cell>
          <cell r="H8609" t="str">
            <v/>
          </cell>
          <cell r="I8609" t="str">
            <v/>
          </cell>
        </row>
        <row r="8610">
          <cell r="C8610" t="str">
            <v>09252014-014.1_</v>
          </cell>
          <cell r="D8610">
            <v>1</v>
          </cell>
          <cell r="E8610" t="str">
            <v/>
          </cell>
          <cell r="F8610" t="str">
            <v/>
          </cell>
          <cell r="G8610" t="str">
            <v/>
          </cell>
          <cell r="H8610" t="str">
            <v/>
          </cell>
          <cell r="I8610" t="str">
            <v/>
          </cell>
        </row>
        <row r="8611">
          <cell r="C8611" t="str">
            <v>12012014-042.1_Planned Net to Gross Ratio</v>
          </cell>
          <cell r="D8611">
            <v>1</v>
          </cell>
          <cell r="E8611" t="str">
            <v>Planned Net to Gross Ratio</v>
          </cell>
          <cell r="F8611" t="str">
            <v>Net-to-Gross Value Source</v>
          </cell>
          <cell r="G8611" t="str">
            <v/>
          </cell>
          <cell r="H8611" t="str">
            <v>Page 10</v>
          </cell>
          <cell r="I8611" t="str">
            <v>DSM_WY_FinAnswerExpress_Report_2011.pdf</v>
          </cell>
        </row>
        <row r="8612">
          <cell r="C8612" t="str">
            <v>12012014-042.1_Planned Realization Rate</v>
          </cell>
          <cell r="D8612">
            <v>1</v>
          </cell>
          <cell r="E8612" t="str">
            <v>Planned Realization Rate</v>
          </cell>
          <cell r="F8612" t="str">
            <v>Realization Rate Value Source</v>
          </cell>
          <cell r="G8612" t="str">
            <v/>
          </cell>
          <cell r="H8612" t="str">
            <v>Table 1</v>
          </cell>
          <cell r="I8612" t="str">
            <v>DSM_WY_FinAnswerExpress_Report_2011.pdf</v>
          </cell>
        </row>
        <row r="8613">
          <cell r="C8613" t="str">
            <v>12012014-042.1_Measure life (years)</v>
          </cell>
          <cell r="D8613">
            <v>1</v>
          </cell>
          <cell r="E8613" t="str">
            <v>Measure life (years)</v>
          </cell>
          <cell r="F8613" t="str">
            <v>Measure Life Value Source</v>
          </cell>
          <cell r="G8613" t="str">
            <v>Average of 12 years from FinAnswer Express and 15 years from Energy FinAnswer (13.5 rounded to 14)</v>
          </cell>
          <cell r="H8613" t="str">
            <v/>
          </cell>
          <cell r="I8613" t="str">
            <v/>
          </cell>
        </row>
        <row r="8614">
          <cell r="C8614" t="str">
            <v>01302014-031.1_Gross incremental annual electric savings (kWh/yr)</v>
          </cell>
          <cell r="D8614">
            <v>1</v>
          </cell>
          <cell r="E8614" t="str">
            <v>Gross incremental annual electric savings (kWh/yr)</v>
          </cell>
          <cell r="F8614" t="str">
            <v>Energy Savings Value Source</v>
          </cell>
          <cell r="G8614" t="str">
            <v/>
          </cell>
          <cell r="H8614" t="str">
            <v/>
          </cell>
          <cell r="I8614" t="str">
            <v>RMP UT Ltg Tool 070114.12.xlsm</v>
          </cell>
        </row>
        <row r="8615">
          <cell r="C8615" t="str">
            <v>01302014-031.1_Gross Average Monthly Demand Reduction (kW/unit)</v>
          </cell>
          <cell r="D8615">
            <v>1</v>
          </cell>
          <cell r="E8615" t="str">
            <v>Gross Average Monthly Demand Reduction (kW/unit)</v>
          </cell>
          <cell r="F8615" t="str">
            <v>Demand Savings Value Source</v>
          </cell>
          <cell r="G8615" t="str">
            <v/>
          </cell>
          <cell r="H8615" t="str">
            <v/>
          </cell>
          <cell r="I8615" t="str">
            <v>RMP UT Ltg Tool 070114.12.xlsm</v>
          </cell>
        </row>
        <row r="8616">
          <cell r="C8616" t="str">
            <v>01132014-004.1_Baseline Value</v>
          </cell>
          <cell r="D8616">
            <v>1</v>
          </cell>
          <cell r="E8616" t="str">
            <v>Baseline Value</v>
          </cell>
          <cell r="F8616" t="str">
            <v>Stipulated Baseline Wattage</v>
          </cell>
          <cell r="G8616" t="str">
            <v/>
          </cell>
          <cell r="H8616" t="str">
            <v/>
          </cell>
          <cell r="I8616" t="str">
            <v>Stipulated Baseline Wattages for wattsmart Business and FinAnswer Express Linear Flurorescent and Incandescent Fixtures.pdf</v>
          </cell>
        </row>
        <row r="8617">
          <cell r="C8617" t="str">
            <v>01132014-004.1_Gross Average Monthly Demand Reduction (kW/unit)</v>
          </cell>
          <cell r="D8617">
            <v>1</v>
          </cell>
          <cell r="E8617" t="str">
            <v>Gross Average Monthly Demand Reduction (kW/unit)</v>
          </cell>
          <cell r="F8617" t="str">
            <v>Demand Savings Value Source</v>
          </cell>
          <cell r="G8617" t="str">
            <v/>
          </cell>
          <cell r="H8617" t="str">
            <v/>
          </cell>
          <cell r="I8617" t="str">
            <v>PP WA Ltg Tool 070114.12.xlsm</v>
          </cell>
        </row>
        <row r="8618">
          <cell r="C8618" t="str">
            <v>01132014-004.1_Gross incremental annual electric savings (kWh/yr)</v>
          </cell>
          <cell r="D8618">
            <v>1</v>
          </cell>
          <cell r="E8618" t="str">
            <v>Gross incremental annual electric savings (kWh/yr)</v>
          </cell>
          <cell r="F8618" t="str">
            <v>Energy Savings Value Source</v>
          </cell>
          <cell r="G8618" t="str">
            <v/>
          </cell>
          <cell r="H8618" t="str">
            <v/>
          </cell>
          <cell r="I8618" t="str">
            <v>PP WA Ltg Tool 070114.12.xlsm</v>
          </cell>
        </row>
        <row r="8619">
          <cell r="C8619" t="str">
            <v>02122014-023.2_Planned Net to Gross Ratio</v>
          </cell>
          <cell r="D8619">
            <v>2</v>
          </cell>
          <cell r="E8619" t="str">
            <v>Planned Net to Gross Ratio</v>
          </cell>
          <cell r="F8619" t="str">
            <v>Net-to-Gross Value Source</v>
          </cell>
          <cell r="G8619" t="str">
            <v/>
          </cell>
          <cell r="H8619" t="str">
            <v>Page 2</v>
          </cell>
          <cell r="I8619" t="str">
            <v>ID_FinAnswer_Express_Program_Evaluation_2009-2011.pdf</v>
          </cell>
        </row>
        <row r="8620">
          <cell r="C8620" t="str">
            <v>02122014-023.2_Planned Realization Rate</v>
          </cell>
          <cell r="D8620">
            <v>2</v>
          </cell>
          <cell r="E8620" t="str">
            <v>Planned Realization Rate</v>
          </cell>
          <cell r="F8620" t="str">
            <v>Realization Rate Value Source</v>
          </cell>
          <cell r="G8620" t="str">
            <v/>
          </cell>
          <cell r="H8620" t="str">
            <v>Table 1</v>
          </cell>
          <cell r="I8620" t="str">
            <v>ID_FinAnswer_Express_Program_Evaluation_2009-2011.pdf</v>
          </cell>
        </row>
        <row r="8621">
          <cell r="C8621" t="str">
            <v>01302014-032.1_Gross incremental annual electric savings (kWh/yr)</v>
          </cell>
          <cell r="D8621">
            <v>1</v>
          </cell>
          <cell r="E8621" t="str">
            <v>Gross incremental annual electric savings (kWh/yr)</v>
          </cell>
          <cell r="F8621" t="str">
            <v>Energy Savings Value Source</v>
          </cell>
          <cell r="G8621" t="str">
            <v/>
          </cell>
          <cell r="H8621" t="str">
            <v/>
          </cell>
          <cell r="I8621" t="str">
            <v>RMP UT Ltg Tool 070114.12.xlsm</v>
          </cell>
        </row>
        <row r="8622">
          <cell r="C8622" t="str">
            <v>01302014-032.1_Gross Average Monthly Demand Reduction (kW/unit)</v>
          </cell>
          <cell r="D8622">
            <v>1</v>
          </cell>
          <cell r="E8622" t="str">
            <v>Gross Average Monthly Demand Reduction (kW/unit)</v>
          </cell>
          <cell r="F8622" t="str">
            <v>Demand Savings Value Source</v>
          </cell>
          <cell r="G8622" t="str">
            <v/>
          </cell>
          <cell r="H8622" t="str">
            <v/>
          </cell>
          <cell r="I8622" t="str">
            <v>RMP UT Ltg Tool 070114.12.xlsm</v>
          </cell>
        </row>
        <row r="8623">
          <cell r="C8623" t="str">
            <v>01132014-001.1_Gross Average Monthly Demand Reduction (kW/unit)</v>
          </cell>
          <cell r="D8623">
            <v>1</v>
          </cell>
          <cell r="E8623" t="str">
            <v>Gross Average Monthly Demand Reduction (kW/unit)</v>
          </cell>
          <cell r="F8623" t="str">
            <v>Demand Savings Value Source</v>
          </cell>
          <cell r="G8623" t="str">
            <v/>
          </cell>
          <cell r="H8623" t="str">
            <v/>
          </cell>
          <cell r="I8623" t="str">
            <v>PP WA Ltg Tool 070114.12.xlsm</v>
          </cell>
        </row>
        <row r="8624">
          <cell r="C8624" t="str">
            <v>01132014-001.1_Baseline Value</v>
          </cell>
          <cell r="D8624">
            <v>1</v>
          </cell>
          <cell r="E8624" t="str">
            <v>Baseline Value</v>
          </cell>
          <cell r="F8624" t="str">
            <v>Stipulated Baseline Wattage</v>
          </cell>
          <cell r="G8624" t="str">
            <v/>
          </cell>
          <cell r="H8624" t="str">
            <v/>
          </cell>
          <cell r="I8624" t="str">
            <v>Stipulated Baseline Wattages for wattsmart Business and FinAnswer Express Linear Flurorescent and Incandescent Fixtures.pdf</v>
          </cell>
        </row>
        <row r="8625">
          <cell r="C8625" t="str">
            <v>01132014-001.1_Gross incremental annual electric savings (kWh/yr)</v>
          </cell>
          <cell r="D8625">
            <v>1</v>
          </cell>
          <cell r="E8625" t="str">
            <v>Gross incremental annual electric savings (kWh/yr)</v>
          </cell>
          <cell r="F8625" t="str">
            <v>Energy Savings Value Source</v>
          </cell>
          <cell r="G8625" t="str">
            <v/>
          </cell>
          <cell r="H8625" t="str">
            <v/>
          </cell>
          <cell r="I8625" t="str">
            <v>PP WA Ltg Tool 070114.12.xlsm</v>
          </cell>
        </row>
        <row r="8626">
          <cell r="C8626" t="str">
            <v>02122014-047.2_Planned Realization Rate</v>
          </cell>
          <cell r="D8626">
            <v>2</v>
          </cell>
          <cell r="E8626" t="str">
            <v>Planned Realization Rate</v>
          </cell>
          <cell r="F8626" t="str">
            <v>Realization Rate Value Source</v>
          </cell>
          <cell r="G8626" t="str">
            <v/>
          </cell>
          <cell r="H8626" t="str">
            <v>Table 1</v>
          </cell>
          <cell r="I8626" t="str">
            <v>DSM_WY_FinAnswerExpress_Report_2011.pdf</v>
          </cell>
        </row>
        <row r="8627">
          <cell r="C8627" t="str">
            <v>02122014-047.2_Measure life (years)</v>
          </cell>
          <cell r="D8627">
            <v>2</v>
          </cell>
          <cell r="E8627" t="str">
            <v>Measure life (years)</v>
          </cell>
          <cell r="F8627" t="str">
            <v>Measure Life Value Source</v>
          </cell>
          <cell r="G8627" t="str">
            <v>Average of 12 years from FinAnswer Express and 15 years from Energy FinAnswer (13.5 rounded to 14)</v>
          </cell>
          <cell r="H8627" t="str">
            <v/>
          </cell>
          <cell r="I8627" t="str">
            <v/>
          </cell>
        </row>
        <row r="8628">
          <cell r="C8628" t="str">
            <v>02122014-047.2_Planned Net to Gross Ratio</v>
          </cell>
          <cell r="D8628">
            <v>2</v>
          </cell>
          <cell r="E8628" t="str">
            <v>Planned Net to Gross Ratio</v>
          </cell>
          <cell r="F8628" t="str">
            <v>Net-to-Gross Value Source</v>
          </cell>
          <cell r="G8628" t="str">
            <v/>
          </cell>
          <cell r="H8628" t="str">
            <v>Page 10</v>
          </cell>
          <cell r="I8628" t="str">
            <v>DSM_WY_FinAnswerExpress_Report_2011.pdf</v>
          </cell>
        </row>
        <row r="8629">
          <cell r="C8629" t="str">
            <v>02122014-068.2_Planned Net to Gross Ratio</v>
          </cell>
          <cell r="D8629">
            <v>2</v>
          </cell>
          <cell r="E8629" t="str">
            <v>Planned Net to Gross Ratio</v>
          </cell>
          <cell r="F8629" t="str">
            <v>Net-to-Gross Value Source</v>
          </cell>
          <cell r="G8629" t="str">
            <v/>
          </cell>
          <cell r="H8629" t="str">
            <v>page 2</v>
          </cell>
          <cell r="I8629" t="str">
            <v>CA_FinAnswer_Express_Program_Evaluation_2009-2011.pdf</v>
          </cell>
        </row>
        <row r="8630">
          <cell r="C8630" t="str">
            <v>02122014-068.2_Planned Realization Rate</v>
          </cell>
          <cell r="D8630">
            <v>2</v>
          </cell>
          <cell r="E8630" t="str">
            <v>Planned Realization Rate</v>
          </cell>
          <cell r="F8630" t="str">
            <v>Realization Rate Value Source</v>
          </cell>
          <cell r="G8630" t="str">
            <v/>
          </cell>
          <cell r="H8630" t="str">
            <v>page 2</v>
          </cell>
          <cell r="I8630" t="str">
            <v>CA_FinAnswer_Express_Program_Evaluation_2009-2011.pdf</v>
          </cell>
        </row>
        <row r="8631">
          <cell r="C8631" t="str">
            <v>02122014-026.2_Planned Net to Gross Ratio</v>
          </cell>
          <cell r="D8631">
            <v>2</v>
          </cell>
          <cell r="E8631" t="str">
            <v>Planned Net to Gross Ratio</v>
          </cell>
          <cell r="F8631" t="str">
            <v>Net-to-Gross Value Source</v>
          </cell>
          <cell r="G8631" t="str">
            <v/>
          </cell>
          <cell r="H8631" t="str">
            <v>Page 2</v>
          </cell>
          <cell r="I8631" t="str">
            <v>ID_FinAnswer_Express_Program_Evaluation_2009-2011.pdf</v>
          </cell>
        </row>
        <row r="8632">
          <cell r="C8632" t="str">
            <v>02122014-026.2_Planned Realization Rate</v>
          </cell>
          <cell r="D8632">
            <v>2</v>
          </cell>
          <cell r="E8632" t="str">
            <v>Planned Realization Rate</v>
          </cell>
          <cell r="F8632" t="str">
            <v>Realization Rate Value Source</v>
          </cell>
          <cell r="G8632" t="str">
            <v/>
          </cell>
          <cell r="H8632" t="str">
            <v>Table 1</v>
          </cell>
          <cell r="I8632" t="str">
            <v>ID_FinAnswer_Express_Program_Evaluation_2009-2011.pdf</v>
          </cell>
        </row>
        <row r="8633">
          <cell r="C8633" t="str">
            <v>01302014-033.1_Gross incremental annual electric savings (kWh/yr)</v>
          </cell>
          <cell r="D8633">
            <v>1</v>
          </cell>
          <cell r="E8633" t="str">
            <v>Gross incremental annual electric savings (kWh/yr)</v>
          </cell>
          <cell r="F8633" t="str">
            <v>Energy Savings Value Source</v>
          </cell>
          <cell r="G8633" t="str">
            <v/>
          </cell>
          <cell r="H8633" t="str">
            <v/>
          </cell>
          <cell r="I8633" t="str">
            <v>RMP UT Ltg Tool 070114.12.xlsm</v>
          </cell>
        </row>
        <row r="8634">
          <cell r="C8634" t="str">
            <v>01302014-033.1_Gross Average Monthly Demand Reduction (kW/unit)</v>
          </cell>
          <cell r="D8634">
            <v>1</v>
          </cell>
          <cell r="E8634" t="str">
            <v>Gross Average Monthly Demand Reduction (kW/unit)</v>
          </cell>
          <cell r="F8634" t="str">
            <v>Demand Savings Value Source</v>
          </cell>
          <cell r="G8634" t="str">
            <v/>
          </cell>
          <cell r="H8634" t="str">
            <v/>
          </cell>
          <cell r="I8634" t="str">
            <v>RMP UT Ltg Tool 070114.12.xlsm</v>
          </cell>
        </row>
        <row r="8635">
          <cell r="C8635" t="str">
            <v>01302014-033.2_Gross incremental annual electric savings (kWh/yr)</v>
          </cell>
          <cell r="D8635">
            <v>2</v>
          </cell>
          <cell r="E8635" t="str">
            <v>Gross incremental annual electric savings (kWh/yr)</v>
          </cell>
          <cell r="F8635" t="str">
            <v>Energy Savings Value Source</v>
          </cell>
          <cell r="G8635" t="str">
            <v/>
          </cell>
          <cell r="H8635" t="str">
            <v/>
          </cell>
          <cell r="I8635" t="str">
            <v>Program Update Report UT 050214.docx</v>
          </cell>
        </row>
        <row r="8636">
          <cell r="C8636" t="str">
            <v>01302014-033.2_Incremental cost ($)</v>
          </cell>
          <cell r="D8636">
            <v>2</v>
          </cell>
          <cell r="E8636" t="str">
            <v>Incremental cost ($)</v>
          </cell>
          <cell r="F8636" t="str">
            <v>Incremental Cost Value Source</v>
          </cell>
          <cell r="G8636" t="str">
            <v/>
          </cell>
          <cell r="H8636" t="str">
            <v/>
          </cell>
          <cell r="I8636" t="str">
            <v/>
          </cell>
        </row>
        <row r="8637">
          <cell r="C8637" t="str">
            <v>01302014-033.2_Gross incremental annual electric savings (kWh/yr)</v>
          </cell>
          <cell r="D8637">
            <v>2</v>
          </cell>
          <cell r="E8637" t="str">
            <v>Gross incremental annual electric savings (kWh/yr)</v>
          </cell>
          <cell r="F8637" t="str">
            <v>Energy Savings Value Source</v>
          </cell>
          <cell r="G8637" t="str">
            <v/>
          </cell>
          <cell r="H8637" t="str">
            <v/>
          </cell>
          <cell r="I8637" t="str">
            <v/>
          </cell>
        </row>
        <row r="8638">
          <cell r="C8638" t="str">
            <v>01302014-033.2_Planned Net to Gross Ratio</v>
          </cell>
          <cell r="D8638">
            <v>2</v>
          </cell>
          <cell r="E8638" t="str">
            <v>Planned Net to Gross Ratio</v>
          </cell>
          <cell r="F8638" t="str">
            <v>Net-to-Gross Value Source</v>
          </cell>
          <cell r="G8638" t="str">
            <v/>
          </cell>
          <cell r="H8638" t="str">
            <v>BAU - CE inputs sheet</v>
          </cell>
          <cell r="I8638" t="str">
            <v>CE inputs - measure update   small business 031314.xlsx</v>
          </cell>
        </row>
        <row r="8639">
          <cell r="C8639" t="str">
            <v>01302014-033.2_Gross Average Monthly Demand Reduction (kW/unit)</v>
          </cell>
          <cell r="D8639">
            <v>2</v>
          </cell>
          <cell r="E8639" t="str">
            <v>Gross Average Monthly Demand Reduction (kW/unit)</v>
          </cell>
          <cell r="F8639" t="str">
            <v>Demand Savings Value Source</v>
          </cell>
          <cell r="G8639" t="str">
            <v/>
          </cell>
          <cell r="H8639" t="str">
            <v/>
          </cell>
          <cell r="I8639" t="str">
            <v>Program Update Report UT 050214.docx</v>
          </cell>
        </row>
        <row r="8640">
          <cell r="C8640" t="str">
            <v>01302014-033.2_Planned Realization Rate</v>
          </cell>
          <cell r="D8640">
            <v>2</v>
          </cell>
          <cell r="E8640" t="str">
            <v>Planned Realization Rate</v>
          </cell>
          <cell r="F8640" t="str">
            <v>Realization Rate Value Source</v>
          </cell>
          <cell r="G8640" t="str">
            <v/>
          </cell>
          <cell r="H8640" t="str">
            <v>BAU - CE inputs sheet</v>
          </cell>
          <cell r="I8640" t="str">
            <v>CE inputs - measure update   small business 031314.xlsx</v>
          </cell>
        </row>
        <row r="8641">
          <cell r="C8641" t="str">
            <v>01302014-033.2_Incremental cost ($)</v>
          </cell>
          <cell r="D8641">
            <v>2</v>
          </cell>
          <cell r="E8641" t="str">
            <v>Incremental cost ($)</v>
          </cell>
          <cell r="F8641" t="str">
            <v>Incremental Cost Value Source</v>
          </cell>
          <cell r="G8641" t="str">
            <v/>
          </cell>
          <cell r="H8641" t="str">
            <v/>
          </cell>
          <cell r="I8641" t="str">
            <v>Program Update Report UT 050214.docx</v>
          </cell>
        </row>
        <row r="8642">
          <cell r="C8642" t="str">
            <v>01302014-033.2_Gross Average Monthly Demand Reduction (kW/unit)</v>
          </cell>
          <cell r="D8642">
            <v>2</v>
          </cell>
          <cell r="E8642" t="str">
            <v>Gross Average Monthly Demand Reduction (kW/unit)</v>
          </cell>
          <cell r="F8642" t="str">
            <v>Demand Savings Value Source</v>
          </cell>
          <cell r="G8642" t="str">
            <v/>
          </cell>
          <cell r="H8642" t="str">
            <v/>
          </cell>
          <cell r="I8642" t="str">
            <v/>
          </cell>
        </row>
        <row r="8643">
          <cell r="C8643" t="str">
            <v>01132014-003.2_</v>
          </cell>
          <cell r="D8643">
            <v>2</v>
          </cell>
          <cell r="E8643" t="str">
            <v/>
          </cell>
          <cell r="F8643" t="str">
            <v/>
          </cell>
          <cell r="G8643" t="str">
            <v/>
          </cell>
          <cell r="H8643" t="str">
            <v/>
          </cell>
          <cell r="I8643" t="str">
            <v/>
          </cell>
        </row>
        <row r="8644">
          <cell r="C8644" t="str">
            <v>01132014-003.1_Baseline Value</v>
          </cell>
          <cell r="D8644">
            <v>1</v>
          </cell>
          <cell r="E8644" t="str">
            <v>Baseline Value</v>
          </cell>
          <cell r="F8644" t="str">
            <v>Stipulated Baseline Wattage</v>
          </cell>
          <cell r="G8644" t="str">
            <v/>
          </cell>
          <cell r="H8644" t="str">
            <v/>
          </cell>
          <cell r="I8644" t="str">
            <v>Stipulated Baseline Wattages for wattsmart Business and FinAnswer Express Linear Flurorescent and Incandescent Fixtures.pdf</v>
          </cell>
        </row>
        <row r="8645">
          <cell r="C8645" t="str">
            <v>01132014-003.1_Gross Average Monthly Demand Reduction (kW/unit)</v>
          </cell>
          <cell r="D8645">
            <v>1</v>
          </cell>
          <cell r="E8645" t="str">
            <v>Gross Average Monthly Demand Reduction (kW/unit)</v>
          </cell>
          <cell r="F8645" t="str">
            <v>Demand Savings Value Source</v>
          </cell>
          <cell r="G8645" t="str">
            <v/>
          </cell>
          <cell r="H8645" t="str">
            <v/>
          </cell>
          <cell r="I8645" t="str">
            <v>PP WA Ltg Tool 070114.12.xlsm</v>
          </cell>
        </row>
        <row r="8646">
          <cell r="C8646" t="str">
            <v>01132014-003.1_Gross incremental annual electric savings (kWh/yr)</v>
          </cell>
          <cell r="D8646">
            <v>1</v>
          </cell>
          <cell r="E8646" t="str">
            <v>Gross incremental annual electric savings (kWh/yr)</v>
          </cell>
          <cell r="F8646" t="str">
            <v>Energy Savings Value Source</v>
          </cell>
          <cell r="G8646" t="str">
            <v/>
          </cell>
          <cell r="H8646" t="str">
            <v/>
          </cell>
          <cell r="I8646" t="str">
            <v>PP WA Ltg Tool 070114.12.xlsm</v>
          </cell>
        </row>
        <row r="8647">
          <cell r="C8647" t="str">
            <v>02122014-050.2_Planned Realization Rate</v>
          </cell>
          <cell r="D8647">
            <v>2</v>
          </cell>
          <cell r="E8647" t="str">
            <v>Planned Realization Rate</v>
          </cell>
          <cell r="F8647" t="str">
            <v>Realization Rate Value Source</v>
          </cell>
          <cell r="G8647" t="str">
            <v/>
          </cell>
          <cell r="H8647" t="str">
            <v>Table 1</v>
          </cell>
          <cell r="I8647" t="str">
            <v>DSM_WY_FinAnswerExpress_Report_2011.pdf</v>
          </cell>
        </row>
        <row r="8648">
          <cell r="C8648" t="str">
            <v>02122014-050.2_Planned Net to Gross Ratio</v>
          </cell>
          <cell r="D8648">
            <v>2</v>
          </cell>
          <cell r="E8648" t="str">
            <v>Planned Net to Gross Ratio</v>
          </cell>
          <cell r="F8648" t="str">
            <v>Net-to-Gross Value Source</v>
          </cell>
          <cell r="G8648" t="str">
            <v/>
          </cell>
          <cell r="H8648" t="str">
            <v>Page 10</v>
          </cell>
          <cell r="I8648" t="str">
            <v>DSM_WY_FinAnswerExpress_Report_2011.pdf</v>
          </cell>
        </row>
        <row r="8649">
          <cell r="C8649" t="str">
            <v>02122014-050.2_Measure life (years)</v>
          </cell>
          <cell r="D8649">
            <v>2</v>
          </cell>
          <cell r="E8649" t="str">
            <v>Measure life (years)</v>
          </cell>
          <cell r="F8649" t="str">
            <v>Measure Life Value Source</v>
          </cell>
          <cell r="G8649" t="str">
            <v>Average of 12 years from FinAnswer Express and 15 years from Energy FinAnswer (13.5 rounded to 14)</v>
          </cell>
          <cell r="H8649" t="str">
            <v/>
          </cell>
          <cell r="I8649" t="str">
            <v/>
          </cell>
        </row>
        <row r="8650">
          <cell r="C8650" t="str">
            <v>02122014-065.2_Planned Net to Gross Ratio</v>
          </cell>
          <cell r="D8650">
            <v>2</v>
          </cell>
          <cell r="E8650" t="str">
            <v>Planned Net to Gross Ratio</v>
          </cell>
          <cell r="F8650" t="str">
            <v>Net-to-Gross Value Source</v>
          </cell>
          <cell r="G8650" t="str">
            <v/>
          </cell>
          <cell r="H8650" t="str">
            <v>page 2</v>
          </cell>
          <cell r="I8650" t="str">
            <v>CA_FinAnswer_Express_Program_Evaluation_2009-2011.pdf</v>
          </cell>
        </row>
        <row r="8651">
          <cell r="C8651" t="str">
            <v>02122014-065.2_Planned Realization Rate</v>
          </cell>
          <cell r="D8651">
            <v>2</v>
          </cell>
          <cell r="E8651" t="str">
            <v>Planned Realization Rate</v>
          </cell>
          <cell r="F8651" t="str">
            <v>Realization Rate Value Source</v>
          </cell>
          <cell r="G8651" t="str">
            <v/>
          </cell>
          <cell r="H8651" t="str">
            <v>page 2</v>
          </cell>
          <cell r="I8651" t="str">
            <v>CA_FinAnswer_Express_Program_Evaluation_2009-2011.pdf</v>
          </cell>
        </row>
        <row r="8652">
          <cell r="C8652" t="str">
            <v>06232015-038.1_Planned Realization Rate</v>
          </cell>
          <cell r="D8652">
            <v>1</v>
          </cell>
          <cell r="E8652" t="str">
            <v>Planned Realization Rate</v>
          </cell>
          <cell r="F8652" t="str">
            <v>Realization Rate Value Source</v>
          </cell>
          <cell r="G8652" t="str">
            <v/>
          </cell>
          <cell r="H8652" t="str">
            <v>page 2</v>
          </cell>
          <cell r="I8652" t="str">
            <v>CA_FinAnswer_Express_Program_Evaluation_2009-2011.pdf</v>
          </cell>
        </row>
        <row r="8653">
          <cell r="C8653" t="str">
            <v>06232015-038.1_Planned Net to Gross Ratio</v>
          </cell>
          <cell r="D8653">
            <v>1</v>
          </cell>
          <cell r="E8653" t="str">
            <v>Planned Net to Gross Ratio</v>
          </cell>
          <cell r="F8653" t="str">
            <v>Net-to-Gross Value Source</v>
          </cell>
          <cell r="G8653" t="str">
            <v/>
          </cell>
          <cell r="H8653" t="str">
            <v>page 2</v>
          </cell>
          <cell r="I8653" t="str">
            <v>CA_FinAnswer_Express_Program_Evaluation_2009-2011.pdf</v>
          </cell>
        </row>
        <row r="8654">
          <cell r="C8654" t="str">
            <v>11032014-018.1_Measure life (years)</v>
          </cell>
          <cell r="D8654">
            <v>1</v>
          </cell>
          <cell r="E8654" t="str">
            <v>Measure life (years)</v>
          </cell>
          <cell r="F8654" t="str">
            <v>Measure Life Value Source</v>
          </cell>
          <cell r="G8654" t="str">
            <v>Average of 12 years from FinAnswer Express and 15 years from Energy FinAnswer (13.5 rounded to 14)</v>
          </cell>
          <cell r="H8654" t="str">
            <v/>
          </cell>
          <cell r="I8654" t="str">
            <v>2013-Idaho-Annual-Report-Appendices-FINAL071814.pdf</v>
          </cell>
        </row>
        <row r="8655">
          <cell r="C8655" t="str">
            <v>11032014-018.1_Planned Realization Rate</v>
          </cell>
          <cell r="D8655">
            <v>1</v>
          </cell>
          <cell r="E8655" t="str">
            <v>Planned Realization Rate</v>
          </cell>
          <cell r="F8655" t="str">
            <v>Realization Rate Value Source</v>
          </cell>
          <cell r="G8655" t="str">
            <v/>
          </cell>
          <cell r="H8655" t="str">
            <v>Table 1</v>
          </cell>
          <cell r="I8655" t="str">
            <v>ID_FinAnswer_Express_Program_Evaluation_2009-2011.pdf</v>
          </cell>
        </row>
        <row r="8656">
          <cell r="C8656" t="str">
            <v>11032014-018.1_Planned Net to Gross Ratio</v>
          </cell>
          <cell r="D8656">
            <v>1</v>
          </cell>
          <cell r="E8656" t="str">
            <v>Planned Net to Gross Ratio</v>
          </cell>
          <cell r="F8656" t="str">
            <v>Net-to-Gross Value Source</v>
          </cell>
          <cell r="G8656" t="str">
            <v/>
          </cell>
          <cell r="H8656" t="str">
            <v>Page 2</v>
          </cell>
          <cell r="I8656" t="str">
            <v>ID_FinAnswer_Express_Program_Evaluation_2009-2011.pdf</v>
          </cell>
        </row>
        <row r="8657">
          <cell r="C8657" t="str">
            <v>07182014-039.1_Gross incremental annual electric savings (kWh/yr)</v>
          </cell>
          <cell r="D8657">
            <v>1</v>
          </cell>
          <cell r="E8657" t="str">
            <v>Gross incremental annual electric savings (kWh/yr)</v>
          </cell>
          <cell r="F8657" t="str">
            <v>Energy Savings Value Source</v>
          </cell>
          <cell r="G8657" t="str">
            <v/>
          </cell>
          <cell r="H8657" t="str">
            <v/>
          </cell>
          <cell r="I8657" t="str">
            <v>Program Update Report UT 050214.docx</v>
          </cell>
        </row>
        <row r="8658">
          <cell r="C8658" t="str">
            <v>07182014-039.1_Incremental cost ($)</v>
          </cell>
          <cell r="D8658">
            <v>1</v>
          </cell>
          <cell r="E8658" t="str">
            <v>Incremental cost ($)</v>
          </cell>
          <cell r="F8658" t="str">
            <v>Incremental Cost Value Source</v>
          </cell>
          <cell r="G8658" t="str">
            <v/>
          </cell>
          <cell r="H8658" t="str">
            <v/>
          </cell>
          <cell r="I8658" t="str">
            <v/>
          </cell>
        </row>
        <row r="8659">
          <cell r="C8659" t="str">
            <v>07182014-039.1_Gross Average Monthly Demand Reduction (kW/unit)</v>
          </cell>
          <cell r="D8659">
            <v>1</v>
          </cell>
          <cell r="E8659" t="str">
            <v>Gross Average Monthly Demand Reduction (kW/unit)</v>
          </cell>
          <cell r="F8659" t="str">
            <v>Demand Savings Value Source</v>
          </cell>
          <cell r="G8659" t="str">
            <v/>
          </cell>
          <cell r="H8659" t="str">
            <v/>
          </cell>
          <cell r="I8659" t="str">
            <v/>
          </cell>
        </row>
        <row r="8660">
          <cell r="C8660" t="str">
            <v>07182014-039.1_Gross incremental annual electric savings (kWh/yr)</v>
          </cell>
          <cell r="D8660">
            <v>1</v>
          </cell>
          <cell r="E8660" t="str">
            <v>Gross incremental annual electric savings (kWh/yr)</v>
          </cell>
          <cell r="F8660" t="str">
            <v>Energy Savings Value Source</v>
          </cell>
          <cell r="G8660" t="str">
            <v/>
          </cell>
          <cell r="H8660" t="str">
            <v/>
          </cell>
          <cell r="I8660" t="str">
            <v/>
          </cell>
        </row>
        <row r="8661">
          <cell r="C8661" t="str">
            <v>07182014-039.1_Gross Average Monthly Demand Reduction (kW/unit)</v>
          </cell>
          <cell r="D8661">
            <v>1</v>
          </cell>
          <cell r="E8661" t="str">
            <v>Gross Average Monthly Demand Reduction (kW/unit)</v>
          </cell>
          <cell r="F8661" t="str">
            <v>Demand Savings Value Source</v>
          </cell>
          <cell r="G8661" t="str">
            <v/>
          </cell>
          <cell r="H8661" t="str">
            <v/>
          </cell>
          <cell r="I8661" t="str">
            <v>Program Update Report UT 050214.docx</v>
          </cell>
        </row>
        <row r="8662">
          <cell r="C8662" t="str">
            <v>07182014-039.1_Planned Net to Gross Ratio</v>
          </cell>
          <cell r="D8662">
            <v>1</v>
          </cell>
          <cell r="E8662" t="str">
            <v>Planned Net to Gross Ratio</v>
          </cell>
          <cell r="F8662" t="str">
            <v>Net-to-Gross Value Source</v>
          </cell>
          <cell r="G8662" t="str">
            <v/>
          </cell>
          <cell r="H8662" t="str">
            <v>BAU - CE inputs sheet</v>
          </cell>
          <cell r="I8662" t="str">
            <v>CE inputs - measure update   small business 031314.xlsx</v>
          </cell>
        </row>
        <row r="8663">
          <cell r="C8663" t="str">
            <v>07182014-039.1_Measure life (years)</v>
          </cell>
          <cell r="D8663">
            <v>1</v>
          </cell>
          <cell r="E8663" t="str">
            <v>Measure life (years)</v>
          </cell>
          <cell r="F8663" t="str">
            <v>Measure Life Value Source</v>
          </cell>
          <cell r="G8663" t="str">
            <v/>
          </cell>
          <cell r="H8663" t="str">
            <v>Used for program change filing. Program-level measure life decreased from previous 14 years to feflect increasing role of energy management</v>
          </cell>
          <cell r="I8663" t="str">
            <v>CE inputs - measure update   small business 031314.xlsx</v>
          </cell>
        </row>
        <row r="8664">
          <cell r="C8664" t="str">
            <v>07182014-039.1_Incremental cost ($)</v>
          </cell>
          <cell r="D8664">
            <v>1</v>
          </cell>
          <cell r="E8664" t="str">
            <v>Incremental cost ($)</v>
          </cell>
          <cell r="F8664" t="str">
            <v>Incremental Cost Value Source</v>
          </cell>
          <cell r="G8664" t="str">
            <v/>
          </cell>
          <cell r="H8664" t="str">
            <v/>
          </cell>
          <cell r="I8664" t="str">
            <v>Program Update Report UT 050214.docx</v>
          </cell>
        </row>
        <row r="8665">
          <cell r="C8665" t="str">
            <v>07182014-039.1_Planned Realization Rate</v>
          </cell>
          <cell r="D8665">
            <v>1</v>
          </cell>
          <cell r="E8665" t="str">
            <v>Planned Realization Rate</v>
          </cell>
          <cell r="F8665" t="str">
            <v>Realization Rate Value Source</v>
          </cell>
          <cell r="G8665" t="str">
            <v/>
          </cell>
          <cell r="H8665" t="str">
            <v>BAU - CE inputs sheet</v>
          </cell>
          <cell r="I8665" t="str">
            <v>CE inputs - measure update   small business 031314.xlsx</v>
          </cell>
        </row>
        <row r="8666">
          <cell r="C8666" t="str">
            <v>09252014-018.1_</v>
          </cell>
          <cell r="D8666">
            <v>1</v>
          </cell>
          <cell r="E8666" t="str">
            <v/>
          </cell>
          <cell r="F8666" t="str">
            <v/>
          </cell>
          <cell r="G8666" t="str">
            <v/>
          </cell>
          <cell r="H8666" t="str">
            <v/>
          </cell>
          <cell r="I8666" t="str">
            <v/>
          </cell>
        </row>
        <row r="8667">
          <cell r="C8667" t="str">
            <v>06032015-012.1_Planned Net to Gross Ratio</v>
          </cell>
          <cell r="D8667">
            <v>1</v>
          </cell>
          <cell r="E8667" t="str">
            <v>Planned Net to Gross Ratio</v>
          </cell>
          <cell r="F8667" t="str">
            <v>Net-to-Gross Value Source</v>
          </cell>
          <cell r="G8667" t="str">
            <v/>
          </cell>
          <cell r="H8667" t="str">
            <v/>
          </cell>
          <cell r="I8667" t="str">
            <v>Exhibit B - Cost Effectiveness_WY_SBL.docx</v>
          </cell>
        </row>
        <row r="8668">
          <cell r="C8668" t="str">
            <v>06032015-012.1_Measure life (years)</v>
          </cell>
          <cell r="D8668">
            <v>1</v>
          </cell>
          <cell r="E8668" t="str">
            <v>Measure life (years)</v>
          </cell>
          <cell r="F8668" t="str">
            <v>Measure Life Value Source</v>
          </cell>
          <cell r="G8668" t="str">
            <v/>
          </cell>
          <cell r="H8668" t="str">
            <v/>
          </cell>
          <cell r="I8668" t="str">
            <v>Exhibit B - Cost Effectiveness_WY_SBL.docx</v>
          </cell>
        </row>
        <row r="8669">
          <cell r="C8669" t="str">
            <v>224.2_Incremental cost ($)</v>
          </cell>
          <cell r="D8669">
            <v>2</v>
          </cell>
          <cell r="E8669" t="str">
            <v>Incremental cost ($)</v>
          </cell>
          <cell r="F8669" t="str">
            <v>Incremental Cost Value Source</v>
          </cell>
          <cell r="G8669" t="str">
            <v/>
          </cell>
          <cell r="H8669" t="str">
            <v/>
          </cell>
          <cell r="I8669" t="str">
            <v>Irrigation Measure Revision - Analysis Updated 13 Feb 2014.xlsx</v>
          </cell>
        </row>
        <row r="8670">
          <cell r="C8670" t="str">
            <v>224.2_Gross incremental annual electric savings (kWh/yr)</v>
          </cell>
          <cell r="D8670">
            <v>2</v>
          </cell>
          <cell r="E8670" t="str">
            <v>Gross incremental annual electric savings (kWh/yr)</v>
          </cell>
          <cell r="F8670" t="str">
            <v>Energy Savings Value Source</v>
          </cell>
          <cell r="G8670" t="str">
            <v/>
          </cell>
          <cell r="H8670" t="str">
            <v/>
          </cell>
          <cell r="I8670" t="str">
            <v>Irrigation Measure Revision - Analysis Updated 13 Feb 2014.xlsx</v>
          </cell>
        </row>
        <row r="8671">
          <cell r="C8671" t="str">
            <v>224.2_Planned Net to Gross Ratio</v>
          </cell>
          <cell r="D8671">
            <v>2</v>
          </cell>
          <cell r="E8671" t="str">
            <v>Planned Net to Gross Ratio</v>
          </cell>
          <cell r="F8671" t="str">
            <v>Net-to-Gross Value Source</v>
          </cell>
          <cell r="G8671" t="str">
            <v/>
          </cell>
          <cell r="H8671" t="str">
            <v>P. 2 .</v>
          </cell>
          <cell r="I8671" t="str">
            <v>CA_FinAnswer_Express_Program_Evaluation_2009-2011.pdf</v>
          </cell>
        </row>
        <row r="8672">
          <cell r="C8672" t="str">
            <v>224.2_Planned Realization Rate</v>
          </cell>
          <cell r="D8672">
            <v>2</v>
          </cell>
          <cell r="E8672" t="str">
            <v>Planned Realization Rate</v>
          </cell>
          <cell r="F8672" t="str">
            <v>Realization Rate Value Source</v>
          </cell>
          <cell r="G8672" t="str">
            <v/>
          </cell>
          <cell r="H8672" t="str">
            <v xml:space="preserve"> Table 1, p. 2.</v>
          </cell>
          <cell r="I8672" t="str">
            <v>CA_FinAnswer_Express_Program_Evaluation_2009-2011.pdf</v>
          </cell>
        </row>
        <row r="8673">
          <cell r="C8673" t="str">
            <v>224.2_Measure life (years)</v>
          </cell>
          <cell r="D8673">
            <v>2</v>
          </cell>
          <cell r="E8673" t="str">
            <v>Measure life (years)</v>
          </cell>
          <cell r="F8673" t="str">
            <v>Measure Life Value Source</v>
          </cell>
          <cell r="G8673" t="str">
            <v/>
          </cell>
          <cell r="H8673" t="str">
            <v/>
          </cell>
          <cell r="I8673" t="str">
            <v>Irrigation Measure Revision - Analysis Updated 13 Feb 2014.xlsx</v>
          </cell>
        </row>
        <row r="8674">
          <cell r="C8674" t="str">
            <v>224.2_Gross Average Monthly Demand Reduction (kW/unit)</v>
          </cell>
          <cell r="D8674">
            <v>2</v>
          </cell>
          <cell r="E8674" t="str">
            <v>Gross Average Monthly Demand Reduction (kW/unit)</v>
          </cell>
          <cell r="F8674" t="str">
            <v>Demand Savings Value Source</v>
          </cell>
          <cell r="G8674" t="str">
            <v/>
          </cell>
          <cell r="H8674" t="str">
            <v/>
          </cell>
          <cell r="I8674" t="str">
            <v>Irrigation Measure Revision - Analysis Updated 13 Feb 2014.xlsx</v>
          </cell>
        </row>
        <row r="8675">
          <cell r="C8675" t="str">
            <v>862.2_Measure life (years)</v>
          </cell>
          <cell r="D8675">
            <v>2</v>
          </cell>
          <cell r="E8675" t="str">
            <v>Measure life (years)</v>
          </cell>
          <cell r="F8675" t="str">
            <v>Measure Life Value Source</v>
          </cell>
          <cell r="G8675" t="str">
            <v/>
          </cell>
          <cell r="H8675" t="str">
            <v>Page 22</v>
          </cell>
          <cell r="I8675" t="str">
            <v>Review and Update Industrial Agricultural Incentive Table Measures Washington 3 Nov 2013.pdf</v>
          </cell>
        </row>
        <row r="8676">
          <cell r="C8676" t="str">
            <v>862.2_Gross incremental annual electric savings (kWh/yr)</v>
          </cell>
          <cell r="D8676">
            <v>2</v>
          </cell>
          <cell r="E8676" t="str">
            <v>Gross incremental annual electric savings (kWh/yr)</v>
          </cell>
          <cell r="F8676" t="str">
            <v>Savings Parameters</v>
          </cell>
          <cell r="G8676" t="str">
            <v/>
          </cell>
          <cell r="H8676" t="str">
            <v/>
          </cell>
          <cell r="I8676" t="str">
            <v>Irrigation Measure Revision - Analysis 11 Oct 2013.xlsx</v>
          </cell>
        </row>
        <row r="8677">
          <cell r="C8677" t="str">
            <v>862.2_Gross incremental annual electric savings (kWh/yr)</v>
          </cell>
          <cell r="D8677">
            <v>2</v>
          </cell>
          <cell r="E8677" t="str">
            <v>Gross incremental annual electric savings (kWh/yr)</v>
          </cell>
          <cell r="F8677" t="str">
            <v xml:space="preserve">Energy Savings Value Source </v>
          </cell>
          <cell r="G8677" t="str">
            <v/>
          </cell>
          <cell r="H8677" t="str">
            <v>Page 22</v>
          </cell>
          <cell r="I8677" t="str">
            <v>Review and Update Industrial Agricultural Incentive Table Measures Washington 3 Nov 2013.pdf</v>
          </cell>
        </row>
        <row r="8678">
          <cell r="C8678" t="str">
            <v>862.2_Gross Average Monthly Demand Reduction (kW/unit)</v>
          </cell>
          <cell r="D8678">
            <v>2</v>
          </cell>
          <cell r="E8678" t="str">
            <v>Gross Average Monthly Demand Reduction (kW/unit)</v>
          </cell>
          <cell r="F8678" t="str">
            <v>Savings Parameters</v>
          </cell>
          <cell r="G8678" t="str">
            <v/>
          </cell>
          <cell r="H8678" t="str">
            <v/>
          </cell>
          <cell r="I8678" t="str">
            <v>Irrigation Measure Revision - Analysis 11 Oct 2013.xlsx</v>
          </cell>
        </row>
        <row r="8679">
          <cell r="C8679" t="str">
            <v>862.2_Gross Average Monthly Demand Reduction (kW/unit)</v>
          </cell>
          <cell r="D8679">
            <v>2</v>
          </cell>
          <cell r="E8679" t="str">
            <v>Gross Average Monthly Demand Reduction (kW/unit)</v>
          </cell>
          <cell r="F8679" t="str">
            <v>Demand Reduction Value Source</v>
          </cell>
          <cell r="G8679" t="str">
            <v/>
          </cell>
          <cell r="H8679" t="str">
            <v>Page 22</v>
          </cell>
          <cell r="I8679" t="str">
            <v>Review and Update Industrial Agricultural Incentive Table Measures Washington 3 Nov 2013.pdf</v>
          </cell>
        </row>
        <row r="8680">
          <cell r="C8680" t="str">
            <v>862.2_Incremental cost ($)</v>
          </cell>
          <cell r="D8680">
            <v>2</v>
          </cell>
          <cell r="E8680" t="str">
            <v>Incremental cost ($)</v>
          </cell>
          <cell r="F8680" t="str">
            <v>Cost Value Source</v>
          </cell>
          <cell r="G8680" t="str">
            <v/>
          </cell>
          <cell r="H8680" t="str">
            <v>Page 22</v>
          </cell>
          <cell r="I8680" t="str">
            <v>Review and Update Industrial Agricultural Incentive Table Measures Washington 3 Nov 2013.pdf</v>
          </cell>
        </row>
        <row r="8681">
          <cell r="C8681" t="str">
            <v>862.2_Incentive Customer ($)</v>
          </cell>
          <cell r="D8681">
            <v>2</v>
          </cell>
          <cell r="E8681" t="str">
            <v>Incentive Customer ($)</v>
          </cell>
          <cell r="F8681" t="str">
            <v>Incentive Value Source</v>
          </cell>
          <cell r="G8681" t="str">
            <v/>
          </cell>
          <cell r="H8681" t="str">
            <v>Page 22</v>
          </cell>
          <cell r="I8681" t="str">
            <v>Review and Update Industrial Agricultural Incentive Table Measures Washington 3 Nov 2013.pdf</v>
          </cell>
        </row>
        <row r="8682">
          <cell r="C8682" t="str">
            <v>1080.2_Planned Net to Gross Ratio</v>
          </cell>
          <cell r="D8682">
            <v>2</v>
          </cell>
          <cell r="E8682" t="str">
            <v>Planned Net to Gross Ratio</v>
          </cell>
          <cell r="F8682" t="str">
            <v>Net-to-Gross Value Source</v>
          </cell>
          <cell r="G8682" t="str">
            <v/>
          </cell>
          <cell r="H8682" t="str">
            <v>Recommendation on Page 10</v>
          </cell>
          <cell r="I8682" t="str">
            <v>DSM_WY_EnergyFinAnswer_Report_2011.pdf</v>
          </cell>
        </row>
        <row r="8683">
          <cell r="C8683" t="str">
            <v>1080.2_Incremental cost ($)</v>
          </cell>
          <cell r="D8683">
            <v>2</v>
          </cell>
          <cell r="E8683" t="str">
            <v>Incremental cost ($)</v>
          </cell>
          <cell r="F8683" t="str">
            <v>Incremental Cost Value Source</v>
          </cell>
          <cell r="G8683" t="str">
            <v/>
          </cell>
          <cell r="H8683" t="str">
            <v>Page 23</v>
          </cell>
          <cell r="I8683" t="str">
            <v>Wyoming Industrial  Agricultural Measure Review and Update 9 Nov.docx</v>
          </cell>
        </row>
        <row r="8684">
          <cell r="C8684" t="str">
            <v>1080.2_Gross Average Monthly Demand Reduction (kW/unit)</v>
          </cell>
          <cell r="D8684">
            <v>2</v>
          </cell>
          <cell r="E8684" t="str">
            <v>Gross Average Monthly Demand Reduction (kW/unit)</v>
          </cell>
          <cell r="F8684" t="str">
            <v>Demand Savings Value Source</v>
          </cell>
          <cell r="G8684" t="str">
            <v/>
          </cell>
          <cell r="H8684" t="str">
            <v>Page 23</v>
          </cell>
          <cell r="I8684" t="str">
            <v>Wyoming Industrial  Agricultural Measure Review and Update 9 Nov.docx</v>
          </cell>
        </row>
        <row r="8685">
          <cell r="C8685" t="str">
            <v>1080.2_Gross incremental annual electric savings (kWh/yr)</v>
          </cell>
          <cell r="D8685">
            <v>2</v>
          </cell>
          <cell r="E8685" t="str">
            <v>Gross incremental annual electric savings (kWh/yr)</v>
          </cell>
          <cell r="F8685" t="str">
            <v>Energy Savings Value Source</v>
          </cell>
          <cell r="G8685" t="str">
            <v/>
          </cell>
          <cell r="H8685" t="str">
            <v>Page 23</v>
          </cell>
          <cell r="I8685" t="str">
            <v>Wyoming Industrial  Agricultural Measure Review and Update 9 Nov.docx</v>
          </cell>
        </row>
        <row r="8686">
          <cell r="C8686" t="str">
            <v>1080.2_Measure life (years)</v>
          </cell>
          <cell r="D8686">
            <v>2</v>
          </cell>
          <cell r="E8686" t="str">
            <v>Measure life (years)</v>
          </cell>
          <cell r="F8686" t="str">
            <v>Measure Life Value Source</v>
          </cell>
          <cell r="G8686" t="str">
            <v/>
          </cell>
          <cell r="H8686" t="str">
            <v>Page 23</v>
          </cell>
          <cell r="I8686" t="str">
            <v>Wyoming Industrial  Agricultural Measure Review and Update 9 Nov.docx</v>
          </cell>
        </row>
        <row r="8687">
          <cell r="C8687" t="str">
            <v>01132014-026.1_Gross incremental annual electric savings (kWh/yr)</v>
          </cell>
          <cell r="D8687">
            <v>1</v>
          </cell>
          <cell r="E8687" t="str">
            <v>Gross incremental annual electric savings (kWh/yr)</v>
          </cell>
          <cell r="F8687" t="str">
            <v>Energy Savings Value Source</v>
          </cell>
          <cell r="G8687" t="str">
            <v/>
          </cell>
          <cell r="H8687" t="str">
            <v/>
          </cell>
          <cell r="I8687" t="str">
            <v>PP WA Ltg Tool 070114.12.xlsm</v>
          </cell>
        </row>
        <row r="8688">
          <cell r="C8688" t="str">
            <v>01132014-026.1_Gross Average Monthly Demand Reduction (kW/unit)</v>
          </cell>
          <cell r="D8688">
            <v>1</v>
          </cell>
          <cell r="E8688" t="str">
            <v>Gross Average Monthly Demand Reduction (kW/unit)</v>
          </cell>
          <cell r="F8688" t="str">
            <v>Demand Savings Value Source</v>
          </cell>
          <cell r="G8688" t="str">
            <v/>
          </cell>
          <cell r="H8688" t="str">
            <v/>
          </cell>
          <cell r="I8688" t="str">
            <v>PP WA Ltg Tool 070114.12.xlsm</v>
          </cell>
        </row>
        <row r="8689">
          <cell r="C8689" t="str">
            <v>76.2_Planned Realization Rate</v>
          </cell>
          <cell r="D8689">
            <v>2</v>
          </cell>
          <cell r="E8689" t="str">
            <v>Planned Realization Rate</v>
          </cell>
          <cell r="F8689" t="str">
            <v>Realization Rate Value Source</v>
          </cell>
          <cell r="G8689" t="str">
            <v/>
          </cell>
          <cell r="H8689" t="str">
            <v>page 2</v>
          </cell>
          <cell r="I8689" t="str">
            <v>CA_FinAnswer_Express_Program_Evaluation_2009-2011.pdf</v>
          </cell>
        </row>
        <row r="8690">
          <cell r="C8690" t="str">
            <v>76.2_Planned Net to Gross Ratio</v>
          </cell>
          <cell r="D8690">
            <v>2</v>
          </cell>
          <cell r="E8690" t="str">
            <v>Planned Net to Gross Ratio</v>
          </cell>
          <cell r="F8690" t="str">
            <v>Net-to-Gross Value Source</v>
          </cell>
          <cell r="G8690" t="str">
            <v/>
          </cell>
          <cell r="H8690" t="str">
            <v>page 2</v>
          </cell>
          <cell r="I8690" t="str">
            <v>CA_FinAnswer_Express_Program_Evaluation_2009-2011.pdf</v>
          </cell>
        </row>
        <row r="8691">
          <cell r="C8691" t="str">
            <v>11032014-042.1_Measure life (years)</v>
          </cell>
          <cell r="D8691">
            <v>1</v>
          </cell>
          <cell r="E8691" t="str">
            <v>Measure life (years)</v>
          </cell>
          <cell r="F8691" t="str">
            <v>Measure Life Value Source</v>
          </cell>
          <cell r="G8691" t="str">
            <v/>
          </cell>
          <cell r="H8691" t="str">
            <v/>
          </cell>
          <cell r="I8691" t="str">
            <v>2010 ID FX MARKET CHARACTERIZATION 051512.pdf</v>
          </cell>
        </row>
        <row r="8692">
          <cell r="C8692" t="str">
            <v>11032014-042.1_Planned Net to Gross Ratio</v>
          </cell>
          <cell r="D8692">
            <v>1</v>
          </cell>
          <cell r="E8692" t="str">
            <v>Planned Net to Gross Ratio</v>
          </cell>
          <cell r="F8692" t="str">
            <v>Net-to-Gross Value Source</v>
          </cell>
          <cell r="G8692" t="str">
            <v/>
          </cell>
          <cell r="H8692" t="str">
            <v>Page 2</v>
          </cell>
          <cell r="I8692" t="str">
            <v>ID_FinAnswer_Express_Program_Evaluation_2009-2011.pdf</v>
          </cell>
        </row>
        <row r="8693">
          <cell r="C8693" t="str">
            <v>11032014-042.1_Planned Realization Rate</v>
          </cell>
          <cell r="D8693">
            <v>1</v>
          </cell>
          <cell r="E8693" t="str">
            <v>Planned Realization Rate</v>
          </cell>
          <cell r="F8693" t="str">
            <v>Realization Rate Value Source</v>
          </cell>
          <cell r="G8693" t="str">
            <v/>
          </cell>
          <cell r="H8693" t="str">
            <v>Table 1</v>
          </cell>
          <cell r="I8693" t="str">
            <v>ID_FinAnswer_Express_Program_Evaluation_2009-2011.pdf</v>
          </cell>
        </row>
        <row r="8694">
          <cell r="C8694" t="str">
            <v>11032014-044.1_Planned Realization Rate</v>
          </cell>
          <cell r="D8694">
            <v>1</v>
          </cell>
          <cell r="E8694" t="str">
            <v>Planned Realization Rate</v>
          </cell>
          <cell r="F8694" t="str">
            <v>Realization Rate Value Source</v>
          </cell>
          <cell r="G8694" t="str">
            <v/>
          </cell>
          <cell r="H8694" t="str">
            <v>Table 1</v>
          </cell>
          <cell r="I8694" t="str">
            <v>ID_FinAnswer_Express_Program_Evaluation_2009-2011.pdf</v>
          </cell>
        </row>
        <row r="8695">
          <cell r="C8695" t="str">
            <v>11032014-044.1_Planned Net to Gross Ratio</v>
          </cell>
          <cell r="D8695">
            <v>1</v>
          </cell>
          <cell r="E8695" t="str">
            <v>Planned Net to Gross Ratio</v>
          </cell>
          <cell r="F8695" t="str">
            <v>Net-to-Gross Value Source</v>
          </cell>
          <cell r="G8695" t="str">
            <v/>
          </cell>
          <cell r="H8695" t="str">
            <v>Page 2</v>
          </cell>
          <cell r="I8695" t="str">
            <v>ID_FinAnswer_Express_Program_Evaluation_2009-2011.pdf</v>
          </cell>
        </row>
        <row r="8696">
          <cell r="C8696" t="str">
            <v>11032014-044.1_Measure life (years)</v>
          </cell>
          <cell r="D8696">
            <v>1</v>
          </cell>
          <cell r="E8696" t="str">
            <v>Measure life (years)</v>
          </cell>
          <cell r="F8696" t="str">
            <v>Measure Life Value Source</v>
          </cell>
          <cell r="G8696" t="str">
            <v/>
          </cell>
          <cell r="H8696" t="str">
            <v/>
          </cell>
          <cell r="I8696" t="str">
            <v>2010 ID FX MARKET CHARACTERIZATION 051512.pdf</v>
          </cell>
        </row>
        <row r="8697">
          <cell r="C8697" t="str">
            <v>11032014-041.1_Planned Realization Rate</v>
          </cell>
          <cell r="D8697">
            <v>1</v>
          </cell>
          <cell r="E8697" t="str">
            <v>Planned Realization Rate</v>
          </cell>
          <cell r="F8697" t="str">
            <v>Realization Rate Value Source</v>
          </cell>
          <cell r="G8697" t="str">
            <v/>
          </cell>
          <cell r="H8697" t="str">
            <v>Table 1</v>
          </cell>
          <cell r="I8697" t="str">
            <v>ID_FinAnswer_Express_Program_Evaluation_2009-2011.pdf</v>
          </cell>
        </row>
        <row r="8698">
          <cell r="C8698" t="str">
            <v>11032014-041.1_Measure life (years)</v>
          </cell>
          <cell r="D8698">
            <v>1</v>
          </cell>
          <cell r="E8698" t="str">
            <v>Measure life (years)</v>
          </cell>
          <cell r="F8698" t="str">
            <v>Measure Life Value Source</v>
          </cell>
          <cell r="G8698" t="str">
            <v/>
          </cell>
          <cell r="H8698" t="str">
            <v/>
          </cell>
          <cell r="I8698" t="str">
            <v>2010 ID FX MARKET CHARACTERIZATION 051512.pdf</v>
          </cell>
        </row>
        <row r="8699">
          <cell r="C8699" t="str">
            <v>11032014-041.1_Planned Net to Gross Ratio</v>
          </cell>
          <cell r="D8699">
            <v>1</v>
          </cell>
          <cell r="E8699" t="str">
            <v>Planned Net to Gross Ratio</v>
          </cell>
          <cell r="F8699" t="str">
            <v>Net-to-Gross Value Source</v>
          </cell>
          <cell r="G8699" t="str">
            <v/>
          </cell>
          <cell r="H8699" t="str">
            <v>Page 2</v>
          </cell>
          <cell r="I8699" t="str">
            <v>ID_FinAnswer_Express_Program_Evaluation_2009-2011.pdf</v>
          </cell>
        </row>
        <row r="8700">
          <cell r="C8700" t="str">
            <v>11032014-043.1_Planned Realization Rate</v>
          </cell>
          <cell r="D8700">
            <v>1</v>
          </cell>
          <cell r="E8700" t="str">
            <v>Planned Realization Rate</v>
          </cell>
          <cell r="F8700" t="str">
            <v>Realization Rate Value Source</v>
          </cell>
          <cell r="G8700" t="str">
            <v/>
          </cell>
          <cell r="H8700" t="str">
            <v>Table 1</v>
          </cell>
          <cell r="I8700" t="str">
            <v>ID_FinAnswer_Express_Program_Evaluation_2009-2011.pdf</v>
          </cell>
        </row>
        <row r="8701">
          <cell r="C8701" t="str">
            <v>11032014-043.1_Measure life (years)</v>
          </cell>
          <cell r="D8701">
            <v>1</v>
          </cell>
          <cell r="E8701" t="str">
            <v>Measure life (years)</v>
          </cell>
          <cell r="F8701" t="str">
            <v>Measure Life Value Source</v>
          </cell>
          <cell r="G8701" t="str">
            <v/>
          </cell>
          <cell r="H8701" t="str">
            <v/>
          </cell>
          <cell r="I8701" t="str">
            <v>2010 ID FX MARKET CHARACTERIZATION 051512.pdf</v>
          </cell>
        </row>
        <row r="8702">
          <cell r="C8702" t="str">
            <v>11032014-043.1_Planned Net to Gross Ratio</v>
          </cell>
          <cell r="D8702">
            <v>1</v>
          </cell>
          <cell r="E8702" t="str">
            <v>Planned Net to Gross Ratio</v>
          </cell>
          <cell r="F8702" t="str">
            <v>Net-to-Gross Value Source</v>
          </cell>
          <cell r="G8702" t="str">
            <v/>
          </cell>
          <cell r="H8702" t="str">
            <v>Page 2</v>
          </cell>
          <cell r="I8702" t="str">
            <v>ID_FinAnswer_Express_Program_Evaluation_2009-2011.pdf</v>
          </cell>
        </row>
        <row r="8703">
          <cell r="C8703" t="str">
            <v>519.2_Incentive Customer ($)</v>
          </cell>
          <cell r="D8703">
            <v>2</v>
          </cell>
          <cell r="E8703" t="str">
            <v>Incentive Customer ($)</v>
          </cell>
          <cell r="F8703" t="str">
            <v>Incentive Value Source</v>
          </cell>
          <cell r="G8703" t="str">
            <v/>
          </cell>
          <cell r="H8703" t="str">
            <v/>
          </cell>
          <cell r="I8703" t="str">
            <v>HVAC Calculator 070113.2.xlsm</v>
          </cell>
        </row>
        <row r="8704">
          <cell r="C8704" t="str">
            <v>519.2_Gross Average Monthly Demand Reduction (kW/unit)</v>
          </cell>
          <cell r="D8704">
            <v>2</v>
          </cell>
          <cell r="E8704" t="str">
            <v>Gross Average Monthly Demand Reduction (kW/unit)</v>
          </cell>
          <cell r="F8704" t="str">
            <v>Demand Reduction Value Source</v>
          </cell>
          <cell r="G8704" t="str">
            <v/>
          </cell>
          <cell r="H8704" t="str">
            <v/>
          </cell>
          <cell r="I8704" t="str">
            <v>HVAC Calculator 070113.2.xlsm</v>
          </cell>
        </row>
        <row r="8705">
          <cell r="C8705" t="str">
            <v>519.2_Incremental cost ($)</v>
          </cell>
          <cell r="D8705">
            <v>2</v>
          </cell>
          <cell r="E8705" t="str">
            <v>Incremental cost ($)</v>
          </cell>
          <cell r="F8705" t="str">
            <v>Cost Value Source</v>
          </cell>
          <cell r="G8705" t="str">
            <v/>
          </cell>
          <cell r="H8705" t="str">
            <v/>
          </cell>
          <cell r="I8705" t="str">
            <v>HVAC Calculator 070113.2.xlsm</v>
          </cell>
        </row>
        <row r="8706">
          <cell r="C8706" t="str">
            <v>519.2_Gross incremental annual electric savings (kWh/yr)</v>
          </cell>
          <cell r="D8706">
            <v>2</v>
          </cell>
          <cell r="E8706" t="str">
            <v>Gross incremental annual electric savings (kWh/yr)</v>
          </cell>
          <cell r="F8706" t="str">
            <v xml:space="preserve">Energy Savings Value Source </v>
          </cell>
          <cell r="G8706" t="str">
            <v/>
          </cell>
          <cell r="H8706" t="str">
            <v/>
          </cell>
          <cell r="I8706" t="str">
            <v>HVAC Calculator 070113.2.xlsm</v>
          </cell>
        </row>
        <row r="8707">
          <cell r="C8707" t="str">
            <v>519.2_Gross incremental annual electric savings (kWh/yr)</v>
          </cell>
          <cell r="D8707">
            <v>2</v>
          </cell>
          <cell r="E8707" t="str">
            <v>Gross incremental annual electric savings (kWh/yr)</v>
          </cell>
          <cell r="F8707" t="str">
            <v>See Source Document(s) for savings methodology</v>
          </cell>
          <cell r="G8707" t="str">
            <v/>
          </cell>
          <cell r="H8707" t="str">
            <v/>
          </cell>
          <cell r="I8707" t="str">
            <v>HVAC Calculator 070113.2.xlsm</v>
          </cell>
        </row>
        <row r="8708">
          <cell r="C8708" t="str">
            <v>940.2_Planned Net to Gross Ratio</v>
          </cell>
          <cell r="D8708">
            <v>2</v>
          </cell>
          <cell r="E8708" t="str">
            <v>Planned Net to Gross Ratio</v>
          </cell>
          <cell r="F8708" t="str">
            <v>Net-to-Gross Value Source</v>
          </cell>
          <cell r="G8708" t="str">
            <v/>
          </cell>
          <cell r="H8708" t="str">
            <v>Page 10</v>
          </cell>
          <cell r="I8708" t="str">
            <v>DSM_WY_FinAnswerExpress_Report_2011.pdf</v>
          </cell>
        </row>
        <row r="8709">
          <cell r="C8709" t="str">
            <v>940.2_Measure life (years)</v>
          </cell>
          <cell r="D8709">
            <v>2</v>
          </cell>
          <cell r="E8709" t="str">
            <v>Measure life (years)</v>
          </cell>
          <cell r="F8709" t="str">
            <v>Measure Life Value Source</v>
          </cell>
          <cell r="G8709" t="str">
            <v/>
          </cell>
          <cell r="H8709" t="str">
            <v>Page 7-24</v>
          </cell>
          <cell r="I8709" t="str">
            <v>2010 WY Market Characterization 101810.pdf</v>
          </cell>
        </row>
        <row r="8710">
          <cell r="C8710" t="str">
            <v>940.2_Planned Realization Rate</v>
          </cell>
          <cell r="D8710">
            <v>2</v>
          </cell>
          <cell r="E8710" t="str">
            <v>Planned Realization Rate</v>
          </cell>
          <cell r="F8710" t="str">
            <v>Realization Rate Value Source</v>
          </cell>
          <cell r="G8710" t="str">
            <v/>
          </cell>
          <cell r="H8710" t="str">
            <v>Table 1</v>
          </cell>
          <cell r="I8710" t="str">
            <v>DSM_WY_FinAnswerExpress_Report_2011.pdf</v>
          </cell>
        </row>
        <row r="8711">
          <cell r="C8711" t="str">
            <v>3156.2_Gross Average Monthly Demand Reduction (kW/unit)</v>
          </cell>
          <cell r="D8711">
            <v>2</v>
          </cell>
          <cell r="E8711" t="str">
            <v>Gross Average Monthly Demand Reduction (kW/unit)</v>
          </cell>
          <cell r="F8711" t="str">
            <v>Demand Reduction Value Source</v>
          </cell>
          <cell r="G8711" t="str">
            <v/>
          </cell>
          <cell r="H8711" t="str">
            <v/>
          </cell>
          <cell r="I8711" t="str">
            <v>HVAC Calculator 070113.2.xlsm</v>
          </cell>
        </row>
        <row r="8712">
          <cell r="C8712" t="str">
            <v>3156.2_Incremental cost ($)</v>
          </cell>
          <cell r="D8712">
            <v>2</v>
          </cell>
          <cell r="E8712" t="str">
            <v>Incremental cost ($)</v>
          </cell>
          <cell r="F8712" t="str">
            <v>Cost Value Source</v>
          </cell>
          <cell r="G8712" t="str">
            <v/>
          </cell>
          <cell r="H8712" t="str">
            <v/>
          </cell>
          <cell r="I8712" t="str">
            <v>HVAC Calculator 070113.2.xlsm</v>
          </cell>
        </row>
        <row r="8713">
          <cell r="C8713" t="str">
            <v>3156.2_Gross incremental annual electric savings (kWh/yr)</v>
          </cell>
          <cell r="D8713">
            <v>2</v>
          </cell>
          <cell r="E8713" t="str">
            <v>Gross incremental annual electric savings (kWh/yr)</v>
          </cell>
          <cell r="F8713" t="str">
            <v xml:space="preserve">Energy Savings Value Source </v>
          </cell>
          <cell r="G8713" t="str">
            <v/>
          </cell>
          <cell r="H8713" t="str">
            <v/>
          </cell>
          <cell r="I8713" t="str">
            <v>HVAC Calculator 070113.2.xlsm</v>
          </cell>
        </row>
        <row r="8714">
          <cell r="C8714" t="str">
            <v>3156.2_Gross incremental annual electric savings (kWh/yr)</v>
          </cell>
          <cell r="D8714">
            <v>2</v>
          </cell>
          <cell r="E8714" t="str">
            <v>Gross incremental annual electric savings (kWh/yr)</v>
          </cell>
          <cell r="F8714" t="str">
            <v>See Source Document(s) for savings methodology</v>
          </cell>
          <cell r="G8714" t="str">
            <v/>
          </cell>
          <cell r="H8714" t="str">
            <v/>
          </cell>
          <cell r="I8714" t="str">
            <v>HVAC Calculator 070113.2.xlsm</v>
          </cell>
        </row>
        <row r="8715">
          <cell r="C8715" t="str">
            <v>3156.2_Incentive Customer ($)</v>
          </cell>
          <cell r="D8715">
            <v>2</v>
          </cell>
          <cell r="E8715" t="str">
            <v>Incentive Customer ($)</v>
          </cell>
          <cell r="F8715" t="str">
            <v>Incentive Value Source</v>
          </cell>
          <cell r="G8715" t="str">
            <v/>
          </cell>
          <cell r="H8715" t="str">
            <v/>
          </cell>
          <cell r="I8715" t="str">
            <v>HVAC Calculator 070113.2.xlsm</v>
          </cell>
        </row>
        <row r="8716">
          <cell r="C8716" t="str">
            <v>2998.2_Measure life (years)</v>
          </cell>
          <cell r="D8716">
            <v>2</v>
          </cell>
          <cell r="E8716" t="str">
            <v>Measure life (years)</v>
          </cell>
          <cell r="F8716" t="str">
            <v>Measure Life Value Source</v>
          </cell>
          <cell r="G8716" t="str">
            <v/>
          </cell>
          <cell r="H8716" t="str">
            <v>pg 24-25, Table 7-14</v>
          </cell>
          <cell r="I8716" t="str">
            <v>FinAnswer Express Market Characterization and Program Enhancements - Washington Service Territory 9 Sept 2011.pdf</v>
          </cell>
        </row>
        <row r="8717">
          <cell r="C8717" t="str">
            <v>12012014-012.1_Planned Realization Rate</v>
          </cell>
          <cell r="D8717">
            <v>1</v>
          </cell>
          <cell r="E8717" t="str">
            <v>Planned Realization Rate</v>
          </cell>
          <cell r="F8717" t="str">
            <v>Realization Rate Value Source</v>
          </cell>
          <cell r="G8717" t="str">
            <v/>
          </cell>
          <cell r="H8717" t="str">
            <v>Table 1</v>
          </cell>
          <cell r="I8717" t="str">
            <v>DSM_WY_FinAnswerExpress_Report_2011.pdf</v>
          </cell>
        </row>
        <row r="8718">
          <cell r="C8718" t="str">
            <v>12012014-012.1_Planned Net to Gross Ratio</v>
          </cell>
          <cell r="D8718">
            <v>1</v>
          </cell>
          <cell r="E8718" t="str">
            <v>Planned Net to Gross Ratio</v>
          </cell>
          <cell r="F8718" t="str">
            <v>Net-to-Gross Value Source</v>
          </cell>
          <cell r="G8718" t="str">
            <v/>
          </cell>
          <cell r="H8718" t="str">
            <v>Page 10</v>
          </cell>
          <cell r="I8718" t="str">
            <v>DSM_WY_FinAnswerExpress_Report_2011.pdf</v>
          </cell>
        </row>
        <row r="8719">
          <cell r="C8719" t="str">
            <v>12012014-012.1_Measure life (years)</v>
          </cell>
          <cell r="D8719">
            <v>1</v>
          </cell>
          <cell r="E8719" t="str">
            <v>Measure life (years)</v>
          </cell>
          <cell r="F8719" t="str">
            <v>Measure Life Value Source</v>
          </cell>
          <cell r="G8719" t="str">
            <v/>
          </cell>
          <cell r="H8719" t="str">
            <v>Page 7-24</v>
          </cell>
          <cell r="I8719" t="str">
            <v>2010 WY Market Characterization 101810.pdf</v>
          </cell>
        </row>
        <row r="8720">
          <cell r="C8720" t="str">
            <v>3150.2_Incremental cost ($)</v>
          </cell>
          <cell r="D8720">
            <v>2</v>
          </cell>
          <cell r="E8720" t="str">
            <v>Incremental cost ($)</v>
          </cell>
          <cell r="F8720" t="str">
            <v>Cost Value Source</v>
          </cell>
          <cell r="G8720" t="str">
            <v/>
          </cell>
          <cell r="H8720" t="str">
            <v/>
          </cell>
          <cell r="I8720" t="str">
            <v>HVAC Calculator 070113.2.xlsm</v>
          </cell>
        </row>
        <row r="8721">
          <cell r="C8721" t="str">
            <v>3150.2_Gross incremental annual electric savings (kWh/yr)</v>
          </cell>
          <cell r="D8721">
            <v>2</v>
          </cell>
          <cell r="E8721" t="str">
            <v>Gross incremental annual electric savings (kWh/yr)</v>
          </cell>
          <cell r="F8721" t="str">
            <v>See Source Document(s) for savings methodology</v>
          </cell>
          <cell r="G8721" t="str">
            <v/>
          </cell>
          <cell r="H8721" t="str">
            <v/>
          </cell>
          <cell r="I8721" t="str">
            <v>HVAC Calculator 070113.2.xlsm</v>
          </cell>
        </row>
        <row r="8722">
          <cell r="C8722" t="str">
            <v>3150.2_Gross incremental annual electric savings (kWh/yr)</v>
          </cell>
          <cell r="D8722">
            <v>2</v>
          </cell>
          <cell r="E8722" t="str">
            <v>Gross incremental annual electric savings (kWh/yr)</v>
          </cell>
          <cell r="F8722" t="str">
            <v xml:space="preserve">Energy Savings Value Source </v>
          </cell>
          <cell r="G8722" t="str">
            <v/>
          </cell>
          <cell r="H8722" t="str">
            <v/>
          </cell>
          <cell r="I8722" t="str">
            <v>HVAC Calculator 070113.2.xlsm</v>
          </cell>
        </row>
        <row r="8723">
          <cell r="C8723" t="str">
            <v>3150.2_Gross Average Monthly Demand Reduction (kW/unit)</v>
          </cell>
          <cell r="D8723">
            <v>2</v>
          </cell>
          <cell r="E8723" t="str">
            <v>Gross Average Monthly Demand Reduction (kW/unit)</v>
          </cell>
          <cell r="F8723" t="str">
            <v>Demand Reduction Value Source</v>
          </cell>
          <cell r="G8723" t="str">
            <v/>
          </cell>
          <cell r="H8723" t="str">
            <v/>
          </cell>
          <cell r="I8723" t="str">
            <v>HVAC Calculator 070113.2.xlsm</v>
          </cell>
        </row>
        <row r="8724">
          <cell r="C8724" t="str">
            <v>3150.2_Incentive Customer ($)</v>
          </cell>
          <cell r="D8724">
            <v>2</v>
          </cell>
          <cell r="E8724" t="str">
            <v>Incentive Customer ($)</v>
          </cell>
          <cell r="F8724" t="str">
            <v>Incentive Value Source</v>
          </cell>
          <cell r="G8724" t="str">
            <v/>
          </cell>
          <cell r="H8724" t="str">
            <v/>
          </cell>
          <cell r="I8724" t="str">
            <v>HVAC Calculator 070113.2.xlsm</v>
          </cell>
        </row>
        <row r="8725">
          <cell r="C8725" t="str">
            <v>3133.2_Measure life (years)</v>
          </cell>
          <cell r="D8725">
            <v>2</v>
          </cell>
          <cell r="E8725" t="str">
            <v>Measure life (years)</v>
          </cell>
          <cell r="F8725" t="str">
            <v>Measure Life Value Source</v>
          </cell>
          <cell r="G8725" t="str">
            <v/>
          </cell>
          <cell r="H8725" t="str">
            <v>Page 7-24</v>
          </cell>
          <cell r="I8725" t="str">
            <v>2010 WY Market Characterization 101810.pdf</v>
          </cell>
        </row>
        <row r="8726">
          <cell r="C8726" t="str">
            <v>3133.2_Planned Realization Rate</v>
          </cell>
          <cell r="D8726">
            <v>2</v>
          </cell>
          <cell r="E8726" t="str">
            <v>Planned Realization Rate</v>
          </cell>
          <cell r="F8726" t="str">
            <v>Realization Rate Value Source</v>
          </cell>
          <cell r="G8726" t="str">
            <v/>
          </cell>
          <cell r="H8726" t="str">
            <v>Table 1</v>
          </cell>
          <cell r="I8726" t="str">
            <v>DSM_WY_FinAnswerExpress_Report_2011.pdf</v>
          </cell>
        </row>
        <row r="8727">
          <cell r="C8727" t="str">
            <v>3133.2_Planned Net to Gross Ratio</v>
          </cell>
          <cell r="D8727">
            <v>2</v>
          </cell>
          <cell r="E8727" t="str">
            <v>Planned Net to Gross Ratio</v>
          </cell>
          <cell r="F8727" t="str">
            <v>Net-to-Gross Value Source</v>
          </cell>
          <cell r="G8727" t="str">
            <v/>
          </cell>
          <cell r="H8727" t="str">
            <v>Page 10</v>
          </cell>
          <cell r="I8727" t="str">
            <v>DSM_WY_FinAnswerExpress_Report_2011.pdf</v>
          </cell>
        </row>
        <row r="8728">
          <cell r="C8728" t="str">
            <v>3162.2_Gross Average Monthly Demand Reduction (kW/unit)</v>
          </cell>
          <cell r="D8728">
            <v>2</v>
          </cell>
          <cell r="E8728" t="str">
            <v>Gross Average Monthly Demand Reduction (kW/unit)</v>
          </cell>
          <cell r="F8728" t="str">
            <v>Demand Reduction Value Source</v>
          </cell>
          <cell r="G8728" t="str">
            <v/>
          </cell>
          <cell r="H8728" t="str">
            <v/>
          </cell>
          <cell r="I8728" t="str">
            <v>HVAC Calculator 070113.2.xlsm</v>
          </cell>
        </row>
        <row r="8729">
          <cell r="C8729" t="str">
            <v>3162.2_Gross incremental annual electric savings (kWh/yr)</v>
          </cell>
          <cell r="D8729">
            <v>2</v>
          </cell>
          <cell r="E8729" t="str">
            <v>Gross incremental annual electric savings (kWh/yr)</v>
          </cell>
          <cell r="F8729" t="str">
            <v xml:space="preserve">Energy Savings Value Source </v>
          </cell>
          <cell r="G8729" t="str">
            <v/>
          </cell>
          <cell r="H8729" t="str">
            <v/>
          </cell>
          <cell r="I8729" t="str">
            <v>HVAC Calculator 070113.2.xlsm</v>
          </cell>
        </row>
        <row r="8730">
          <cell r="C8730" t="str">
            <v>3162.2_Gross incremental annual electric savings (kWh/yr)</v>
          </cell>
          <cell r="D8730">
            <v>2</v>
          </cell>
          <cell r="E8730" t="str">
            <v>Gross incremental annual electric savings (kWh/yr)</v>
          </cell>
          <cell r="F8730" t="str">
            <v>See Source Document(s) for savings methodology</v>
          </cell>
          <cell r="G8730" t="str">
            <v/>
          </cell>
          <cell r="H8730" t="str">
            <v/>
          </cell>
          <cell r="I8730" t="str">
            <v>HVAC Calculator 070113.2.xlsm</v>
          </cell>
        </row>
        <row r="8731">
          <cell r="C8731" t="str">
            <v>3162.2_Incremental cost ($)</v>
          </cell>
          <cell r="D8731">
            <v>2</v>
          </cell>
          <cell r="E8731" t="str">
            <v>Incremental cost ($)</v>
          </cell>
          <cell r="F8731" t="str">
            <v>Cost Value Source</v>
          </cell>
          <cell r="G8731" t="str">
            <v/>
          </cell>
          <cell r="H8731" t="str">
            <v/>
          </cell>
          <cell r="I8731" t="str">
            <v>HVAC Calculator 070113.2.xlsm</v>
          </cell>
        </row>
        <row r="8732">
          <cell r="C8732" t="str">
            <v>3162.2_Incentive Customer ($)</v>
          </cell>
          <cell r="D8732">
            <v>2</v>
          </cell>
          <cell r="E8732" t="str">
            <v>Incentive Customer ($)</v>
          </cell>
          <cell r="F8732" t="str">
            <v>Incentive Value Source</v>
          </cell>
          <cell r="G8732" t="str">
            <v/>
          </cell>
          <cell r="H8732" t="str">
            <v/>
          </cell>
          <cell r="I8732" t="str">
            <v>HVAC Calculator 070113.2.xlsm</v>
          </cell>
        </row>
        <row r="8733">
          <cell r="C8733" t="str">
            <v>3004.2_Measure life (years)</v>
          </cell>
          <cell r="D8733">
            <v>2</v>
          </cell>
          <cell r="E8733" t="str">
            <v>Measure life (years)</v>
          </cell>
          <cell r="F8733" t="str">
            <v>Measure Life Value Source</v>
          </cell>
          <cell r="G8733" t="str">
            <v/>
          </cell>
          <cell r="H8733" t="str">
            <v>pg 24-25, Table 7-14</v>
          </cell>
          <cell r="I8733" t="str">
            <v>FinAnswer Express Market Characterization and Program Enhancements - Washington Service Territory 9 Sept 2011.pdf</v>
          </cell>
        </row>
        <row r="8734">
          <cell r="C8734" t="str">
            <v>12012014-013.1_Planned Realization Rate</v>
          </cell>
          <cell r="D8734">
            <v>1</v>
          </cell>
          <cell r="E8734" t="str">
            <v>Planned Realization Rate</v>
          </cell>
          <cell r="F8734" t="str">
            <v>Realization Rate Value Source</v>
          </cell>
          <cell r="G8734" t="str">
            <v/>
          </cell>
          <cell r="H8734" t="str">
            <v>Table 1</v>
          </cell>
          <cell r="I8734" t="str">
            <v>DSM_WY_FinAnswerExpress_Report_2011.pdf</v>
          </cell>
        </row>
        <row r="8735">
          <cell r="C8735" t="str">
            <v>12012014-013.1_Measure life (years)</v>
          </cell>
          <cell r="D8735">
            <v>1</v>
          </cell>
          <cell r="E8735" t="str">
            <v>Measure life (years)</v>
          </cell>
          <cell r="F8735" t="str">
            <v>Measure Life Value Source</v>
          </cell>
          <cell r="G8735" t="str">
            <v/>
          </cell>
          <cell r="H8735" t="str">
            <v>Page 7-24</v>
          </cell>
          <cell r="I8735" t="str">
            <v>2010 WY Market Characterization 101810.pdf</v>
          </cell>
        </row>
        <row r="8736">
          <cell r="C8736" t="str">
            <v>12012014-013.1_Planned Net to Gross Ratio</v>
          </cell>
          <cell r="D8736">
            <v>1</v>
          </cell>
          <cell r="E8736" t="str">
            <v>Planned Net to Gross Ratio</v>
          </cell>
          <cell r="F8736" t="str">
            <v>Net-to-Gross Value Source</v>
          </cell>
          <cell r="G8736" t="str">
            <v/>
          </cell>
          <cell r="H8736" t="str">
            <v>Page 10</v>
          </cell>
          <cell r="I8736" t="str">
            <v>DSM_WY_FinAnswerExpress_Report_2011.pdf</v>
          </cell>
        </row>
        <row r="8737">
          <cell r="C8737" t="str">
            <v>520.2_Incentive Customer ($)</v>
          </cell>
          <cell r="D8737">
            <v>2</v>
          </cell>
          <cell r="E8737" t="str">
            <v>Incentive Customer ($)</v>
          </cell>
          <cell r="F8737" t="str">
            <v>Incentive Value Source</v>
          </cell>
          <cell r="G8737" t="str">
            <v/>
          </cell>
          <cell r="H8737" t="str">
            <v/>
          </cell>
          <cell r="I8737" t="str">
            <v>HVAC Calculator 070113.2.xlsm</v>
          </cell>
        </row>
        <row r="8738">
          <cell r="C8738" t="str">
            <v>520.2_Gross incremental annual electric savings (kWh/yr)</v>
          </cell>
          <cell r="D8738">
            <v>2</v>
          </cell>
          <cell r="E8738" t="str">
            <v>Gross incremental annual electric savings (kWh/yr)</v>
          </cell>
          <cell r="F8738" t="str">
            <v xml:space="preserve">Energy Savings Value Source </v>
          </cell>
          <cell r="G8738" t="str">
            <v/>
          </cell>
          <cell r="H8738" t="str">
            <v/>
          </cell>
          <cell r="I8738" t="str">
            <v>HVAC Calculator 070113.2.xlsm</v>
          </cell>
        </row>
        <row r="8739">
          <cell r="C8739" t="str">
            <v>520.2_Gross Average Monthly Demand Reduction (kW/unit)</v>
          </cell>
          <cell r="D8739">
            <v>2</v>
          </cell>
          <cell r="E8739" t="str">
            <v>Gross Average Monthly Demand Reduction (kW/unit)</v>
          </cell>
          <cell r="F8739" t="str">
            <v>Demand Reduction Value Source</v>
          </cell>
          <cell r="G8739" t="str">
            <v/>
          </cell>
          <cell r="H8739" t="str">
            <v/>
          </cell>
          <cell r="I8739" t="str">
            <v>HVAC Calculator 070113.2.xlsm</v>
          </cell>
        </row>
        <row r="8740">
          <cell r="C8740" t="str">
            <v>520.2_Incremental cost ($)</v>
          </cell>
          <cell r="D8740">
            <v>2</v>
          </cell>
          <cell r="E8740" t="str">
            <v>Incremental cost ($)</v>
          </cell>
          <cell r="F8740" t="str">
            <v>Cost Value Source</v>
          </cell>
          <cell r="G8740" t="str">
            <v/>
          </cell>
          <cell r="H8740" t="str">
            <v/>
          </cell>
          <cell r="I8740" t="str">
            <v>HVAC Calculator 070113.2.xlsm</v>
          </cell>
        </row>
        <row r="8741">
          <cell r="C8741" t="str">
            <v>520.2_Gross incremental annual electric savings (kWh/yr)</v>
          </cell>
          <cell r="D8741">
            <v>2</v>
          </cell>
          <cell r="E8741" t="str">
            <v>Gross incremental annual electric savings (kWh/yr)</v>
          </cell>
          <cell r="F8741" t="str">
            <v>See Source Document(s) for savings methodology</v>
          </cell>
          <cell r="G8741" t="str">
            <v/>
          </cell>
          <cell r="H8741" t="str">
            <v/>
          </cell>
          <cell r="I8741" t="str">
            <v>HVAC Calculator 070113.2.xlsm</v>
          </cell>
        </row>
        <row r="8742">
          <cell r="C8742" t="str">
            <v>3157.2_Incremental cost ($)</v>
          </cell>
          <cell r="D8742">
            <v>2</v>
          </cell>
          <cell r="E8742" t="str">
            <v>Incremental cost ($)</v>
          </cell>
          <cell r="F8742" t="str">
            <v>Cost Value Source</v>
          </cell>
          <cell r="G8742" t="str">
            <v/>
          </cell>
          <cell r="H8742" t="str">
            <v/>
          </cell>
          <cell r="I8742" t="str">
            <v>HVAC Calculator 070113.2.xlsm</v>
          </cell>
        </row>
        <row r="8743">
          <cell r="C8743" t="str">
            <v>3157.2_Incentive Customer ($)</v>
          </cell>
          <cell r="D8743">
            <v>2</v>
          </cell>
          <cell r="E8743" t="str">
            <v>Incentive Customer ($)</v>
          </cell>
          <cell r="F8743" t="str">
            <v>Incentive Value Source</v>
          </cell>
          <cell r="G8743" t="str">
            <v/>
          </cell>
          <cell r="H8743" t="str">
            <v/>
          </cell>
          <cell r="I8743" t="str">
            <v>HVAC Calculator 070113.2.xlsm</v>
          </cell>
        </row>
        <row r="8744">
          <cell r="C8744" t="str">
            <v>3157.2_Gross incremental annual electric savings (kWh/yr)</v>
          </cell>
          <cell r="D8744">
            <v>2</v>
          </cell>
          <cell r="E8744" t="str">
            <v>Gross incremental annual electric savings (kWh/yr)</v>
          </cell>
          <cell r="F8744" t="str">
            <v>See Source Document(s) for savings methodology</v>
          </cell>
          <cell r="G8744" t="str">
            <v/>
          </cell>
          <cell r="H8744" t="str">
            <v/>
          </cell>
          <cell r="I8744" t="str">
            <v>HVAC Calculator 070113.2.xlsm</v>
          </cell>
        </row>
        <row r="8745">
          <cell r="C8745" t="str">
            <v>3157.2_Gross Average Monthly Demand Reduction (kW/unit)</v>
          </cell>
          <cell r="D8745">
            <v>2</v>
          </cell>
          <cell r="E8745" t="str">
            <v>Gross Average Monthly Demand Reduction (kW/unit)</v>
          </cell>
          <cell r="F8745" t="str">
            <v>Demand Reduction Value Source</v>
          </cell>
          <cell r="G8745" t="str">
            <v/>
          </cell>
          <cell r="H8745" t="str">
            <v/>
          </cell>
          <cell r="I8745" t="str">
            <v>HVAC Calculator 070113.2.xlsm</v>
          </cell>
        </row>
        <row r="8746">
          <cell r="C8746" t="str">
            <v>3157.2_Gross incremental annual electric savings (kWh/yr)</v>
          </cell>
          <cell r="D8746">
            <v>2</v>
          </cell>
          <cell r="E8746" t="str">
            <v>Gross incremental annual electric savings (kWh/yr)</v>
          </cell>
          <cell r="F8746" t="str">
            <v xml:space="preserve">Energy Savings Value Source </v>
          </cell>
          <cell r="G8746" t="str">
            <v/>
          </cell>
          <cell r="H8746" t="str">
            <v/>
          </cell>
          <cell r="I8746" t="str">
            <v>HVAC Calculator 070113.2.xlsm</v>
          </cell>
        </row>
        <row r="8747">
          <cell r="C8747" t="str">
            <v>3151.2_Incentive Customer ($)</v>
          </cell>
          <cell r="D8747">
            <v>2</v>
          </cell>
          <cell r="E8747" t="str">
            <v>Incentive Customer ($)</v>
          </cell>
          <cell r="F8747" t="str">
            <v>Incentive Value Source</v>
          </cell>
          <cell r="G8747" t="str">
            <v/>
          </cell>
          <cell r="H8747" t="str">
            <v/>
          </cell>
          <cell r="I8747" t="str">
            <v>HVAC Calculator 070113.2.xlsm</v>
          </cell>
        </row>
        <row r="8748">
          <cell r="C8748" t="str">
            <v>3151.2_Incremental cost ($)</v>
          </cell>
          <cell r="D8748">
            <v>2</v>
          </cell>
          <cell r="E8748" t="str">
            <v>Incremental cost ($)</v>
          </cell>
          <cell r="F8748" t="str">
            <v>Cost Value Source</v>
          </cell>
          <cell r="G8748" t="str">
            <v/>
          </cell>
          <cell r="H8748" t="str">
            <v/>
          </cell>
          <cell r="I8748" t="str">
            <v>HVAC Calculator 070113.2.xlsm</v>
          </cell>
        </row>
        <row r="8749">
          <cell r="C8749" t="str">
            <v>3151.2_Gross incremental annual electric savings (kWh/yr)</v>
          </cell>
          <cell r="D8749">
            <v>2</v>
          </cell>
          <cell r="E8749" t="str">
            <v>Gross incremental annual electric savings (kWh/yr)</v>
          </cell>
          <cell r="F8749" t="str">
            <v>See Source Document(s) for savings methodology</v>
          </cell>
          <cell r="G8749" t="str">
            <v/>
          </cell>
          <cell r="H8749" t="str">
            <v/>
          </cell>
          <cell r="I8749" t="str">
            <v>HVAC Calculator 070113.2.xlsm</v>
          </cell>
        </row>
        <row r="8750">
          <cell r="C8750" t="str">
            <v>3151.2_Gross Average Monthly Demand Reduction (kW/unit)</v>
          </cell>
          <cell r="D8750">
            <v>2</v>
          </cell>
          <cell r="E8750" t="str">
            <v>Gross Average Monthly Demand Reduction (kW/unit)</v>
          </cell>
          <cell r="F8750" t="str">
            <v>Demand Reduction Value Source</v>
          </cell>
          <cell r="G8750" t="str">
            <v/>
          </cell>
          <cell r="H8750" t="str">
            <v/>
          </cell>
          <cell r="I8750" t="str">
            <v>HVAC Calculator 070113.2.xlsm</v>
          </cell>
        </row>
        <row r="8751">
          <cell r="C8751" t="str">
            <v>3151.2_Gross incremental annual electric savings (kWh/yr)</v>
          </cell>
          <cell r="D8751">
            <v>2</v>
          </cell>
          <cell r="E8751" t="str">
            <v>Gross incremental annual electric savings (kWh/yr)</v>
          </cell>
          <cell r="F8751" t="str">
            <v xml:space="preserve">Energy Savings Value Source </v>
          </cell>
          <cell r="G8751" t="str">
            <v/>
          </cell>
          <cell r="H8751" t="str">
            <v/>
          </cell>
          <cell r="I8751" t="str">
            <v>HVAC Calculator 070113.2.xlsm</v>
          </cell>
        </row>
        <row r="8752">
          <cell r="C8752" t="str">
            <v>3163.2_Gross incremental annual electric savings (kWh/yr)</v>
          </cell>
          <cell r="D8752">
            <v>2</v>
          </cell>
          <cell r="E8752" t="str">
            <v>Gross incremental annual electric savings (kWh/yr)</v>
          </cell>
          <cell r="F8752" t="str">
            <v>See Source Document(s) for savings methodology</v>
          </cell>
          <cell r="G8752" t="str">
            <v/>
          </cell>
          <cell r="H8752" t="str">
            <v/>
          </cell>
          <cell r="I8752" t="str">
            <v>HVAC Calculator 070113.2.xlsm</v>
          </cell>
        </row>
        <row r="8753">
          <cell r="C8753" t="str">
            <v>3163.2_Gross incremental annual electric savings (kWh/yr)</v>
          </cell>
          <cell r="D8753">
            <v>2</v>
          </cell>
          <cell r="E8753" t="str">
            <v>Gross incremental annual electric savings (kWh/yr)</v>
          </cell>
          <cell r="F8753" t="str">
            <v xml:space="preserve">Energy Savings Value Source </v>
          </cell>
          <cell r="G8753" t="str">
            <v/>
          </cell>
          <cell r="H8753" t="str">
            <v/>
          </cell>
          <cell r="I8753" t="str">
            <v>HVAC Calculator 070113.2.xlsm</v>
          </cell>
        </row>
        <row r="8754">
          <cell r="C8754" t="str">
            <v>3163.2_Incentive Customer ($)</v>
          </cell>
          <cell r="D8754">
            <v>2</v>
          </cell>
          <cell r="E8754" t="str">
            <v>Incentive Customer ($)</v>
          </cell>
          <cell r="F8754" t="str">
            <v>Incentive Value Source</v>
          </cell>
          <cell r="G8754" t="str">
            <v/>
          </cell>
          <cell r="H8754" t="str">
            <v/>
          </cell>
          <cell r="I8754" t="str">
            <v>HVAC Calculator 070113.2.xlsm</v>
          </cell>
        </row>
        <row r="8755">
          <cell r="C8755" t="str">
            <v>3163.2_Incremental cost ($)</v>
          </cell>
          <cell r="D8755">
            <v>2</v>
          </cell>
          <cell r="E8755" t="str">
            <v>Incremental cost ($)</v>
          </cell>
          <cell r="F8755" t="str">
            <v>Cost Value Source</v>
          </cell>
          <cell r="G8755" t="str">
            <v/>
          </cell>
          <cell r="H8755" t="str">
            <v/>
          </cell>
          <cell r="I8755" t="str">
            <v>HVAC Calculator 070113.2.xlsm</v>
          </cell>
        </row>
        <row r="8756">
          <cell r="C8756" t="str">
            <v>3163.2_Gross Average Monthly Demand Reduction (kW/unit)</v>
          </cell>
          <cell r="D8756">
            <v>2</v>
          </cell>
          <cell r="E8756" t="str">
            <v>Gross Average Monthly Demand Reduction (kW/unit)</v>
          </cell>
          <cell r="F8756" t="str">
            <v>Demand Reduction Value Source</v>
          </cell>
          <cell r="G8756" t="str">
            <v/>
          </cell>
          <cell r="H8756" t="str">
            <v/>
          </cell>
          <cell r="I8756" t="str">
            <v>HVAC Calculator 070113.2.xlsm</v>
          </cell>
        </row>
        <row r="8757">
          <cell r="C8757" t="str">
            <v>522.2_Gross incremental annual electric savings (kWh/yr)</v>
          </cell>
          <cell r="D8757">
            <v>2</v>
          </cell>
          <cell r="E8757" t="str">
            <v>Gross incremental annual electric savings (kWh/yr)</v>
          </cell>
          <cell r="F8757" t="str">
            <v xml:space="preserve">Energy Savings Value Source </v>
          </cell>
          <cell r="G8757" t="str">
            <v/>
          </cell>
          <cell r="H8757" t="str">
            <v/>
          </cell>
          <cell r="I8757" t="str">
            <v>HVAC Calculator 070113.2.xlsm</v>
          </cell>
        </row>
        <row r="8758">
          <cell r="C8758" t="str">
            <v>522.2_Gross Average Monthly Demand Reduction (kW/unit)</v>
          </cell>
          <cell r="D8758">
            <v>2</v>
          </cell>
          <cell r="E8758" t="str">
            <v>Gross Average Monthly Demand Reduction (kW/unit)</v>
          </cell>
          <cell r="F8758" t="str">
            <v>Demand Reduction Value Source</v>
          </cell>
          <cell r="G8758" t="str">
            <v/>
          </cell>
          <cell r="H8758" t="str">
            <v/>
          </cell>
          <cell r="I8758" t="str">
            <v>HVAC Calculator 070113.2.xlsm</v>
          </cell>
        </row>
        <row r="8759">
          <cell r="C8759" t="str">
            <v>522.2_Gross incremental annual electric savings (kWh/yr)</v>
          </cell>
          <cell r="D8759">
            <v>2</v>
          </cell>
          <cell r="E8759" t="str">
            <v>Gross incremental annual electric savings (kWh/yr)</v>
          </cell>
          <cell r="F8759" t="str">
            <v>See Source Document(s) for savings methodology</v>
          </cell>
          <cell r="G8759" t="str">
            <v/>
          </cell>
          <cell r="H8759" t="str">
            <v/>
          </cell>
          <cell r="I8759" t="str">
            <v>HVAC Calculator 070113.2.xlsm</v>
          </cell>
        </row>
        <row r="8760">
          <cell r="C8760" t="str">
            <v>522.2_Incentive Customer ($)</v>
          </cell>
          <cell r="D8760">
            <v>2</v>
          </cell>
          <cell r="E8760" t="str">
            <v>Incentive Customer ($)</v>
          </cell>
          <cell r="F8760" t="str">
            <v>Incentive Value Source</v>
          </cell>
          <cell r="G8760" t="str">
            <v/>
          </cell>
          <cell r="H8760" t="str">
            <v/>
          </cell>
          <cell r="I8760" t="str">
            <v>HVAC Calculator 070113.2.xlsm</v>
          </cell>
        </row>
        <row r="8761">
          <cell r="C8761" t="str">
            <v>522.2_Incremental cost ($)</v>
          </cell>
          <cell r="D8761">
            <v>2</v>
          </cell>
          <cell r="E8761" t="str">
            <v>Incremental cost ($)</v>
          </cell>
          <cell r="F8761" t="str">
            <v>Cost Value Source</v>
          </cell>
          <cell r="G8761" t="str">
            <v/>
          </cell>
          <cell r="H8761" t="str">
            <v/>
          </cell>
          <cell r="I8761" t="str">
            <v>HVAC Calculator 070113.2.xlsm</v>
          </cell>
        </row>
        <row r="8762">
          <cell r="C8762" t="str">
            <v>3159.2_Gross incremental annual electric savings (kWh/yr)</v>
          </cell>
          <cell r="D8762">
            <v>2</v>
          </cell>
          <cell r="E8762" t="str">
            <v>Gross incremental annual electric savings (kWh/yr)</v>
          </cell>
          <cell r="F8762" t="str">
            <v>See Source Document(s) for savings methodology</v>
          </cell>
          <cell r="G8762" t="str">
            <v/>
          </cell>
          <cell r="H8762" t="str">
            <v/>
          </cell>
          <cell r="I8762" t="str">
            <v>HVAC Calculator 070113.2.xlsm</v>
          </cell>
        </row>
        <row r="8763">
          <cell r="C8763" t="str">
            <v>3159.2_Incentive Customer ($)</v>
          </cell>
          <cell r="D8763">
            <v>2</v>
          </cell>
          <cell r="E8763" t="str">
            <v>Incentive Customer ($)</v>
          </cell>
          <cell r="F8763" t="str">
            <v>Incentive Value Source</v>
          </cell>
          <cell r="G8763" t="str">
            <v/>
          </cell>
          <cell r="H8763" t="str">
            <v/>
          </cell>
          <cell r="I8763" t="str">
            <v>HVAC Calculator 070113.2.xlsm</v>
          </cell>
        </row>
        <row r="8764">
          <cell r="C8764" t="str">
            <v>3159.2_Gross Average Monthly Demand Reduction (kW/unit)</v>
          </cell>
          <cell r="D8764">
            <v>2</v>
          </cell>
          <cell r="E8764" t="str">
            <v>Gross Average Monthly Demand Reduction (kW/unit)</v>
          </cell>
          <cell r="F8764" t="str">
            <v>Demand Reduction Value Source</v>
          </cell>
          <cell r="G8764" t="str">
            <v/>
          </cell>
          <cell r="H8764" t="str">
            <v/>
          </cell>
          <cell r="I8764" t="str">
            <v>HVAC Calculator 070113.2.xlsm</v>
          </cell>
        </row>
        <row r="8765">
          <cell r="C8765" t="str">
            <v>3159.2_Incremental cost ($)</v>
          </cell>
          <cell r="D8765">
            <v>2</v>
          </cell>
          <cell r="E8765" t="str">
            <v>Incremental cost ($)</v>
          </cell>
          <cell r="F8765" t="str">
            <v>Cost Value Source</v>
          </cell>
          <cell r="G8765" t="str">
            <v/>
          </cell>
          <cell r="H8765" t="str">
            <v/>
          </cell>
          <cell r="I8765" t="str">
            <v>HVAC Calculator 070113.2.xlsm</v>
          </cell>
        </row>
        <row r="8766">
          <cell r="C8766" t="str">
            <v>3159.2_Gross incremental annual electric savings (kWh/yr)</v>
          </cell>
          <cell r="D8766">
            <v>2</v>
          </cell>
          <cell r="E8766" t="str">
            <v>Gross incremental annual electric savings (kWh/yr)</v>
          </cell>
          <cell r="F8766" t="str">
            <v xml:space="preserve">Energy Savings Value Source </v>
          </cell>
          <cell r="G8766" t="str">
            <v/>
          </cell>
          <cell r="H8766" t="str">
            <v/>
          </cell>
          <cell r="I8766" t="str">
            <v>HVAC Calculator 070113.2.xlsm</v>
          </cell>
        </row>
        <row r="8767">
          <cell r="C8767" t="str">
            <v>3153.2_Incremental cost ($)</v>
          </cell>
          <cell r="D8767">
            <v>2</v>
          </cell>
          <cell r="E8767" t="str">
            <v>Incremental cost ($)</v>
          </cell>
          <cell r="F8767" t="str">
            <v>Cost Value Source</v>
          </cell>
          <cell r="G8767" t="str">
            <v/>
          </cell>
          <cell r="H8767" t="str">
            <v/>
          </cell>
          <cell r="I8767" t="str">
            <v>HVAC Calculator 070113.2.xlsm</v>
          </cell>
        </row>
        <row r="8768">
          <cell r="C8768" t="str">
            <v>3153.2_Gross incremental annual electric savings (kWh/yr)</v>
          </cell>
          <cell r="D8768">
            <v>2</v>
          </cell>
          <cell r="E8768" t="str">
            <v>Gross incremental annual electric savings (kWh/yr)</v>
          </cell>
          <cell r="F8768" t="str">
            <v>See Source Document(s) for savings methodology</v>
          </cell>
          <cell r="G8768" t="str">
            <v/>
          </cell>
          <cell r="H8768" t="str">
            <v/>
          </cell>
          <cell r="I8768" t="str">
            <v>HVAC Calculator 070113.2.xlsm</v>
          </cell>
        </row>
        <row r="8769">
          <cell r="C8769" t="str">
            <v>3153.2_Gross Average Monthly Demand Reduction (kW/unit)</v>
          </cell>
          <cell r="D8769">
            <v>2</v>
          </cell>
          <cell r="E8769" t="str">
            <v>Gross Average Monthly Demand Reduction (kW/unit)</v>
          </cell>
          <cell r="F8769" t="str">
            <v>Demand Reduction Value Source</v>
          </cell>
          <cell r="G8769" t="str">
            <v/>
          </cell>
          <cell r="H8769" t="str">
            <v/>
          </cell>
          <cell r="I8769" t="str">
            <v>HVAC Calculator 070113.2.xlsm</v>
          </cell>
        </row>
        <row r="8770">
          <cell r="C8770" t="str">
            <v>3153.2_Incentive Customer ($)</v>
          </cell>
          <cell r="D8770">
            <v>2</v>
          </cell>
          <cell r="E8770" t="str">
            <v>Incentive Customer ($)</v>
          </cell>
          <cell r="F8770" t="str">
            <v>Incentive Value Source</v>
          </cell>
          <cell r="G8770" t="str">
            <v/>
          </cell>
          <cell r="H8770" t="str">
            <v/>
          </cell>
          <cell r="I8770" t="str">
            <v>HVAC Calculator 070113.2.xlsm</v>
          </cell>
        </row>
        <row r="8771">
          <cell r="C8771" t="str">
            <v>3153.2_Gross incremental annual electric savings (kWh/yr)</v>
          </cell>
          <cell r="D8771">
            <v>2</v>
          </cell>
          <cell r="E8771" t="str">
            <v>Gross incremental annual electric savings (kWh/yr)</v>
          </cell>
          <cell r="F8771" t="str">
            <v xml:space="preserve">Energy Savings Value Source </v>
          </cell>
          <cell r="G8771" t="str">
            <v/>
          </cell>
          <cell r="H8771" t="str">
            <v/>
          </cell>
          <cell r="I8771" t="str">
            <v>HVAC Calculator 070113.2.xlsm</v>
          </cell>
        </row>
        <row r="8772">
          <cell r="C8772" t="str">
            <v>3165.2_Incentive Customer ($)</v>
          </cell>
          <cell r="D8772">
            <v>2</v>
          </cell>
          <cell r="E8772" t="str">
            <v>Incentive Customer ($)</v>
          </cell>
          <cell r="F8772" t="str">
            <v>Incentive Value Source</v>
          </cell>
          <cell r="G8772" t="str">
            <v/>
          </cell>
          <cell r="H8772" t="str">
            <v/>
          </cell>
          <cell r="I8772" t="str">
            <v>HVAC Calculator 070113.2.xlsm</v>
          </cell>
        </row>
        <row r="8773">
          <cell r="C8773" t="str">
            <v>3165.2_Gross incremental annual electric savings (kWh/yr)</v>
          </cell>
          <cell r="D8773">
            <v>2</v>
          </cell>
          <cell r="E8773" t="str">
            <v>Gross incremental annual electric savings (kWh/yr)</v>
          </cell>
          <cell r="F8773" t="str">
            <v xml:space="preserve">Energy Savings Value Source </v>
          </cell>
          <cell r="G8773" t="str">
            <v/>
          </cell>
          <cell r="H8773" t="str">
            <v/>
          </cell>
          <cell r="I8773" t="str">
            <v>HVAC Calculator 070113.2.xlsm</v>
          </cell>
        </row>
        <row r="8774">
          <cell r="C8774" t="str">
            <v>3165.2_Incremental cost ($)</v>
          </cell>
          <cell r="D8774">
            <v>2</v>
          </cell>
          <cell r="E8774" t="str">
            <v>Incremental cost ($)</v>
          </cell>
          <cell r="F8774" t="str">
            <v>Cost Value Source</v>
          </cell>
          <cell r="G8774" t="str">
            <v/>
          </cell>
          <cell r="H8774" t="str">
            <v/>
          </cell>
          <cell r="I8774" t="str">
            <v>HVAC Calculator 070113.2.xlsm</v>
          </cell>
        </row>
        <row r="8775">
          <cell r="C8775" t="str">
            <v>3165.2_Gross Average Monthly Demand Reduction (kW/unit)</v>
          </cell>
          <cell r="D8775">
            <v>2</v>
          </cell>
          <cell r="E8775" t="str">
            <v>Gross Average Monthly Demand Reduction (kW/unit)</v>
          </cell>
          <cell r="F8775" t="str">
            <v>Demand Reduction Value Source</v>
          </cell>
          <cell r="G8775" t="str">
            <v/>
          </cell>
          <cell r="H8775" t="str">
            <v/>
          </cell>
          <cell r="I8775" t="str">
            <v>HVAC Calculator 070113.2.xlsm</v>
          </cell>
        </row>
        <row r="8776">
          <cell r="C8776" t="str">
            <v>3165.2_Gross incremental annual electric savings (kWh/yr)</v>
          </cell>
          <cell r="D8776">
            <v>2</v>
          </cell>
          <cell r="E8776" t="str">
            <v>Gross incremental annual electric savings (kWh/yr)</v>
          </cell>
          <cell r="F8776" t="str">
            <v>See Source Document(s) for savings methodology</v>
          </cell>
          <cell r="G8776" t="str">
            <v/>
          </cell>
          <cell r="H8776" t="str">
            <v/>
          </cell>
          <cell r="I8776" t="str">
            <v>HVAC Calculator 070113.2.xlsm</v>
          </cell>
        </row>
        <row r="8777">
          <cell r="C8777" t="str">
            <v>523.2_Incremental cost ($)</v>
          </cell>
          <cell r="D8777">
            <v>2</v>
          </cell>
          <cell r="E8777" t="str">
            <v>Incremental cost ($)</v>
          </cell>
          <cell r="F8777" t="str">
            <v>Cost Value Source</v>
          </cell>
          <cell r="G8777" t="str">
            <v/>
          </cell>
          <cell r="H8777" t="str">
            <v/>
          </cell>
          <cell r="I8777" t="str">
            <v>HVAC Calculator 070113.2.xlsm</v>
          </cell>
        </row>
        <row r="8778">
          <cell r="C8778" t="str">
            <v>523.2_Gross incremental annual electric savings (kWh/yr)</v>
          </cell>
          <cell r="D8778">
            <v>2</v>
          </cell>
          <cell r="E8778" t="str">
            <v>Gross incremental annual electric savings (kWh/yr)</v>
          </cell>
          <cell r="F8778" t="str">
            <v xml:space="preserve">Energy Savings Value Source </v>
          </cell>
          <cell r="G8778" t="str">
            <v/>
          </cell>
          <cell r="H8778" t="str">
            <v/>
          </cell>
          <cell r="I8778" t="str">
            <v>HVAC Calculator 070113.2.xlsm</v>
          </cell>
        </row>
        <row r="8779">
          <cell r="C8779" t="str">
            <v>523.2_Gross Average Monthly Demand Reduction (kW/unit)</v>
          </cell>
          <cell r="D8779">
            <v>2</v>
          </cell>
          <cell r="E8779" t="str">
            <v>Gross Average Monthly Demand Reduction (kW/unit)</v>
          </cell>
          <cell r="F8779" t="str">
            <v>Demand Reduction Value Source</v>
          </cell>
          <cell r="G8779" t="str">
            <v/>
          </cell>
          <cell r="H8779" t="str">
            <v/>
          </cell>
          <cell r="I8779" t="str">
            <v>HVAC Calculator 070113.2.xlsm</v>
          </cell>
        </row>
        <row r="8780">
          <cell r="C8780" t="str">
            <v>523.2_Incentive Customer ($)</v>
          </cell>
          <cell r="D8780">
            <v>2</v>
          </cell>
          <cell r="E8780" t="str">
            <v>Incentive Customer ($)</v>
          </cell>
          <cell r="F8780" t="str">
            <v>Incentive Value Source</v>
          </cell>
          <cell r="G8780" t="str">
            <v/>
          </cell>
          <cell r="H8780" t="str">
            <v/>
          </cell>
          <cell r="I8780" t="str">
            <v>HVAC Calculator 070113.2.xlsm</v>
          </cell>
        </row>
        <row r="8781">
          <cell r="C8781" t="str">
            <v>523.2_Gross incremental annual electric savings (kWh/yr)</v>
          </cell>
          <cell r="D8781">
            <v>2</v>
          </cell>
          <cell r="E8781" t="str">
            <v>Gross incremental annual electric savings (kWh/yr)</v>
          </cell>
          <cell r="F8781" t="str">
            <v>See Source Document(s) for savings methodology</v>
          </cell>
          <cell r="G8781" t="str">
            <v/>
          </cell>
          <cell r="H8781" t="str">
            <v/>
          </cell>
          <cell r="I8781" t="str">
            <v>HVAC Calculator 070113.2.xlsm</v>
          </cell>
        </row>
        <row r="8782">
          <cell r="C8782" t="str">
            <v>3160.2_Gross incremental annual electric savings (kWh/yr)</v>
          </cell>
          <cell r="D8782">
            <v>2</v>
          </cell>
          <cell r="E8782" t="str">
            <v>Gross incremental annual electric savings (kWh/yr)</v>
          </cell>
          <cell r="F8782" t="str">
            <v>See Source Document(s) for savings methodology</v>
          </cell>
          <cell r="G8782" t="str">
            <v/>
          </cell>
          <cell r="H8782" t="str">
            <v/>
          </cell>
          <cell r="I8782" t="str">
            <v>HVAC Calculator 070113.2.xlsm</v>
          </cell>
        </row>
        <row r="8783">
          <cell r="C8783" t="str">
            <v>3160.2_Gross incremental annual electric savings (kWh/yr)</v>
          </cell>
          <cell r="D8783">
            <v>2</v>
          </cell>
          <cell r="E8783" t="str">
            <v>Gross incremental annual electric savings (kWh/yr)</v>
          </cell>
          <cell r="F8783" t="str">
            <v xml:space="preserve">Energy Savings Value Source </v>
          </cell>
          <cell r="G8783" t="str">
            <v/>
          </cell>
          <cell r="H8783" t="str">
            <v/>
          </cell>
          <cell r="I8783" t="str">
            <v>HVAC Calculator 070113.2.xlsm</v>
          </cell>
        </row>
        <row r="8784">
          <cell r="C8784" t="str">
            <v>3160.2_Gross Average Monthly Demand Reduction (kW/unit)</v>
          </cell>
          <cell r="D8784">
            <v>2</v>
          </cell>
          <cell r="E8784" t="str">
            <v>Gross Average Monthly Demand Reduction (kW/unit)</v>
          </cell>
          <cell r="F8784" t="str">
            <v>Demand Reduction Value Source</v>
          </cell>
          <cell r="G8784" t="str">
            <v/>
          </cell>
          <cell r="H8784" t="str">
            <v/>
          </cell>
          <cell r="I8784" t="str">
            <v>HVAC Calculator 070113.2.xlsm</v>
          </cell>
        </row>
        <row r="8785">
          <cell r="C8785" t="str">
            <v>3160.2_Incentive Customer ($)</v>
          </cell>
          <cell r="D8785">
            <v>2</v>
          </cell>
          <cell r="E8785" t="str">
            <v>Incentive Customer ($)</v>
          </cell>
          <cell r="F8785" t="str">
            <v>Incentive Value Source</v>
          </cell>
          <cell r="G8785" t="str">
            <v/>
          </cell>
          <cell r="H8785" t="str">
            <v/>
          </cell>
          <cell r="I8785" t="str">
            <v>HVAC Calculator 070113.2.xlsm</v>
          </cell>
        </row>
        <row r="8786">
          <cell r="C8786" t="str">
            <v>3160.2_Incremental cost ($)</v>
          </cell>
          <cell r="D8786">
            <v>2</v>
          </cell>
          <cell r="E8786" t="str">
            <v>Incremental cost ($)</v>
          </cell>
          <cell r="F8786" t="str">
            <v>Cost Value Source</v>
          </cell>
          <cell r="G8786" t="str">
            <v/>
          </cell>
          <cell r="H8786" t="str">
            <v/>
          </cell>
          <cell r="I8786" t="str">
            <v>HVAC Calculator 070113.2.xlsm</v>
          </cell>
        </row>
        <row r="8787">
          <cell r="C8787" t="str">
            <v>3154.2_Incremental cost ($)</v>
          </cell>
          <cell r="D8787">
            <v>2</v>
          </cell>
          <cell r="E8787" t="str">
            <v>Incremental cost ($)</v>
          </cell>
          <cell r="F8787" t="str">
            <v>Cost Value Source</v>
          </cell>
          <cell r="G8787" t="str">
            <v/>
          </cell>
          <cell r="H8787" t="str">
            <v/>
          </cell>
          <cell r="I8787" t="str">
            <v>HVAC Calculator 070113.2.xlsm</v>
          </cell>
        </row>
        <row r="8788">
          <cell r="C8788" t="str">
            <v>3154.2_Incentive Customer ($)</v>
          </cell>
          <cell r="D8788">
            <v>2</v>
          </cell>
          <cell r="E8788" t="str">
            <v>Incentive Customer ($)</v>
          </cell>
          <cell r="F8788" t="str">
            <v>Incentive Value Source</v>
          </cell>
          <cell r="G8788" t="str">
            <v/>
          </cell>
          <cell r="H8788" t="str">
            <v/>
          </cell>
          <cell r="I8788" t="str">
            <v>HVAC Calculator 070113.2.xlsm</v>
          </cell>
        </row>
        <row r="8789">
          <cell r="C8789" t="str">
            <v>3154.2_Gross incremental annual electric savings (kWh/yr)</v>
          </cell>
          <cell r="D8789">
            <v>2</v>
          </cell>
          <cell r="E8789" t="str">
            <v>Gross incremental annual electric savings (kWh/yr)</v>
          </cell>
          <cell r="F8789" t="str">
            <v>See Source Document(s) for savings methodology</v>
          </cell>
          <cell r="G8789" t="str">
            <v/>
          </cell>
          <cell r="H8789" t="str">
            <v/>
          </cell>
          <cell r="I8789" t="str">
            <v>HVAC Calculator 070113.2.xlsm</v>
          </cell>
        </row>
        <row r="8790">
          <cell r="C8790" t="str">
            <v>3154.2_Gross incremental annual electric savings (kWh/yr)</v>
          </cell>
          <cell r="D8790">
            <v>2</v>
          </cell>
          <cell r="E8790" t="str">
            <v>Gross incremental annual electric savings (kWh/yr)</v>
          </cell>
          <cell r="F8790" t="str">
            <v xml:space="preserve">Energy Savings Value Source </v>
          </cell>
          <cell r="G8790" t="str">
            <v/>
          </cell>
          <cell r="H8790" t="str">
            <v/>
          </cell>
          <cell r="I8790" t="str">
            <v>HVAC Calculator 070113.2.xlsm</v>
          </cell>
        </row>
        <row r="8791">
          <cell r="C8791" t="str">
            <v>3154.2_Gross Average Monthly Demand Reduction (kW/unit)</v>
          </cell>
          <cell r="D8791">
            <v>2</v>
          </cell>
          <cell r="E8791" t="str">
            <v>Gross Average Monthly Demand Reduction (kW/unit)</v>
          </cell>
          <cell r="F8791" t="str">
            <v>Demand Reduction Value Source</v>
          </cell>
          <cell r="G8791" t="str">
            <v/>
          </cell>
          <cell r="H8791" t="str">
            <v/>
          </cell>
          <cell r="I8791" t="str">
            <v>HVAC Calculator 070113.2.xlsm</v>
          </cell>
        </row>
        <row r="8792">
          <cell r="C8792" t="str">
            <v>3166.2_Gross Average Monthly Demand Reduction (kW/unit)</v>
          </cell>
          <cell r="D8792">
            <v>2</v>
          </cell>
          <cell r="E8792" t="str">
            <v>Gross Average Monthly Demand Reduction (kW/unit)</v>
          </cell>
          <cell r="F8792" t="str">
            <v>Demand Reduction Value Source</v>
          </cell>
          <cell r="G8792" t="str">
            <v/>
          </cell>
          <cell r="H8792" t="str">
            <v/>
          </cell>
          <cell r="I8792" t="str">
            <v>HVAC Calculator 070113.2.xlsm</v>
          </cell>
        </row>
        <row r="8793">
          <cell r="C8793" t="str">
            <v>3166.2_Incentive Customer ($)</v>
          </cell>
          <cell r="D8793">
            <v>2</v>
          </cell>
          <cell r="E8793" t="str">
            <v>Incentive Customer ($)</v>
          </cell>
          <cell r="F8793" t="str">
            <v>Incentive Value Source</v>
          </cell>
          <cell r="G8793" t="str">
            <v/>
          </cell>
          <cell r="H8793" t="str">
            <v/>
          </cell>
          <cell r="I8793" t="str">
            <v>HVAC Calculator 070113.2.xlsm</v>
          </cell>
        </row>
        <row r="8794">
          <cell r="C8794" t="str">
            <v>3166.2_Incremental cost ($)</v>
          </cell>
          <cell r="D8794">
            <v>2</v>
          </cell>
          <cell r="E8794" t="str">
            <v>Incremental cost ($)</v>
          </cell>
          <cell r="F8794" t="str">
            <v>Cost Value Source</v>
          </cell>
          <cell r="G8794" t="str">
            <v/>
          </cell>
          <cell r="H8794" t="str">
            <v/>
          </cell>
          <cell r="I8794" t="str">
            <v>HVAC Calculator 070113.2.xlsm</v>
          </cell>
        </row>
        <row r="8795">
          <cell r="C8795" t="str">
            <v>3166.2_Gross incremental annual electric savings (kWh/yr)</v>
          </cell>
          <cell r="D8795">
            <v>2</v>
          </cell>
          <cell r="E8795" t="str">
            <v>Gross incremental annual electric savings (kWh/yr)</v>
          </cell>
          <cell r="F8795" t="str">
            <v>See Source Document(s) for savings methodology</v>
          </cell>
          <cell r="G8795" t="str">
            <v/>
          </cell>
          <cell r="H8795" t="str">
            <v/>
          </cell>
          <cell r="I8795" t="str">
            <v>HVAC Calculator 070113.2.xlsm</v>
          </cell>
        </row>
        <row r="8796">
          <cell r="C8796" t="str">
            <v>3166.2_Gross incremental annual electric savings (kWh/yr)</v>
          </cell>
          <cell r="D8796">
            <v>2</v>
          </cell>
          <cell r="E8796" t="str">
            <v>Gross incremental annual electric savings (kWh/yr)</v>
          </cell>
          <cell r="F8796" t="str">
            <v xml:space="preserve">Energy Savings Value Source </v>
          </cell>
          <cell r="G8796" t="str">
            <v/>
          </cell>
          <cell r="H8796" t="str">
            <v/>
          </cell>
          <cell r="I8796" t="str">
            <v>HVAC Calculator 070113.2.xlsm</v>
          </cell>
        </row>
        <row r="8797">
          <cell r="C8797" t="str">
            <v>521.2_Incremental cost ($)</v>
          </cell>
          <cell r="D8797">
            <v>2</v>
          </cell>
          <cell r="E8797" t="str">
            <v>Incremental cost ($)</v>
          </cell>
          <cell r="F8797" t="str">
            <v>Cost Value Source</v>
          </cell>
          <cell r="G8797" t="str">
            <v/>
          </cell>
          <cell r="H8797" t="str">
            <v/>
          </cell>
          <cell r="I8797" t="str">
            <v>HVAC Calculator 070113.2.xlsm</v>
          </cell>
        </row>
        <row r="8798">
          <cell r="C8798" t="str">
            <v>521.2_Gross incremental annual electric savings (kWh/yr)</v>
          </cell>
          <cell r="D8798">
            <v>2</v>
          </cell>
          <cell r="E8798" t="str">
            <v>Gross incremental annual electric savings (kWh/yr)</v>
          </cell>
          <cell r="F8798" t="str">
            <v>See Source Document(s) for savings methodology</v>
          </cell>
          <cell r="G8798" t="str">
            <v/>
          </cell>
          <cell r="H8798" t="str">
            <v/>
          </cell>
          <cell r="I8798" t="str">
            <v>HVAC Calculator 070113.2.xlsm</v>
          </cell>
        </row>
        <row r="8799">
          <cell r="C8799" t="str">
            <v>521.2_Gross Average Monthly Demand Reduction (kW/unit)</v>
          </cell>
          <cell r="D8799">
            <v>2</v>
          </cell>
          <cell r="E8799" t="str">
            <v>Gross Average Monthly Demand Reduction (kW/unit)</v>
          </cell>
          <cell r="F8799" t="str">
            <v>Demand Reduction Value Source</v>
          </cell>
          <cell r="G8799" t="str">
            <v/>
          </cell>
          <cell r="H8799" t="str">
            <v/>
          </cell>
          <cell r="I8799" t="str">
            <v>HVAC Calculator 070113.2.xlsm</v>
          </cell>
        </row>
        <row r="8800">
          <cell r="C8800" t="str">
            <v>521.2_Gross incremental annual electric savings (kWh/yr)</v>
          </cell>
          <cell r="D8800">
            <v>2</v>
          </cell>
          <cell r="E8800" t="str">
            <v>Gross incremental annual electric savings (kWh/yr)</v>
          </cell>
          <cell r="F8800" t="str">
            <v xml:space="preserve">Energy Savings Value Source </v>
          </cell>
          <cell r="G8800" t="str">
            <v/>
          </cell>
          <cell r="H8800" t="str">
            <v/>
          </cell>
          <cell r="I8800" t="str">
            <v>HVAC Calculator 070113.2.xlsm</v>
          </cell>
        </row>
        <row r="8801">
          <cell r="C8801" t="str">
            <v>521.2_Incentive Customer ($)</v>
          </cell>
          <cell r="D8801">
            <v>2</v>
          </cell>
          <cell r="E8801" t="str">
            <v>Incentive Customer ($)</v>
          </cell>
          <cell r="F8801" t="str">
            <v>Incentive Value Source</v>
          </cell>
          <cell r="G8801" t="str">
            <v/>
          </cell>
          <cell r="H8801" t="str">
            <v/>
          </cell>
          <cell r="I8801" t="str">
            <v>HVAC Calculator 070113.2.xlsm</v>
          </cell>
        </row>
        <row r="8802">
          <cell r="C8802" t="str">
            <v>3158.2_Incremental cost ($)</v>
          </cell>
          <cell r="D8802">
            <v>2</v>
          </cell>
          <cell r="E8802" t="str">
            <v>Incremental cost ($)</v>
          </cell>
          <cell r="F8802" t="str">
            <v>Cost Value Source</v>
          </cell>
          <cell r="G8802" t="str">
            <v/>
          </cell>
          <cell r="H8802" t="str">
            <v/>
          </cell>
          <cell r="I8802" t="str">
            <v>HVAC Calculator 070113.2.xlsm</v>
          </cell>
        </row>
        <row r="8803">
          <cell r="C8803" t="str">
            <v>3158.2_Gross incremental annual electric savings (kWh/yr)</v>
          </cell>
          <cell r="D8803">
            <v>2</v>
          </cell>
          <cell r="E8803" t="str">
            <v>Gross incremental annual electric savings (kWh/yr)</v>
          </cell>
          <cell r="F8803" t="str">
            <v>See Source Document(s) for savings methodology</v>
          </cell>
          <cell r="G8803" t="str">
            <v/>
          </cell>
          <cell r="H8803" t="str">
            <v/>
          </cell>
          <cell r="I8803" t="str">
            <v>HVAC Calculator 070113.2.xlsm</v>
          </cell>
        </row>
        <row r="8804">
          <cell r="C8804" t="str">
            <v>3158.2_Gross incremental annual electric savings (kWh/yr)</v>
          </cell>
          <cell r="D8804">
            <v>2</v>
          </cell>
          <cell r="E8804" t="str">
            <v>Gross incremental annual electric savings (kWh/yr)</v>
          </cell>
          <cell r="F8804" t="str">
            <v xml:space="preserve">Energy Savings Value Source </v>
          </cell>
          <cell r="G8804" t="str">
            <v/>
          </cell>
          <cell r="H8804" t="str">
            <v/>
          </cell>
          <cell r="I8804" t="str">
            <v>HVAC Calculator 070113.2.xlsm</v>
          </cell>
        </row>
        <row r="8805">
          <cell r="C8805" t="str">
            <v>3158.2_Incentive Customer ($)</v>
          </cell>
          <cell r="D8805">
            <v>2</v>
          </cell>
          <cell r="E8805" t="str">
            <v>Incentive Customer ($)</v>
          </cell>
          <cell r="F8805" t="str">
            <v>Incentive Value Source</v>
          </cell>
          <cell r="G8805" t="str">
            <v/>
          </cell>
          <cell r="H8805" t="str">
            <v/>
          </cell>
          <cell r="I8805" t="str">
            <v>HVAC Calculator 070113.2.xlsm</v>
          </cell>
        </row>
        <row r="8806">
          <cell r="C8806" t="str">
            <v>3158.2_Gross Average Monthly Demand Reduction (kW/unit)</v>
          </cell>
          <cell r="D8806">
            <v>2</v>
          </cell>
          <cell r="E8806" t="str">
            <v>Gross Average Monthly Demand Reduction (kW/unit)</v>
          </cell>
          <cell r="F8806" t="str">
            <v>Demand Reduction Value Source</v>
          </cell>
          <cell r="G8806" t="str">
            <v/>
          </cell>
          <cell r="H8806" t="str">
            <v/>
          </cell>
          <cell r="I8806" t="str">
            <v>HVAC Calculator 070113.2.xlsm</v>
          </cell>
        </row>
        <row r="8807">
          <cell r="C8807" t="str">
            <v>3152.2_Gross incremental annual electric savings (kWh/yr)</v>
          </cell>
          <cell r="D8807">
            <v>2</v>
          </cell>
          <cell r="E8807" t="str">
            <v>Gross incremental annual electric savings (kWh/yr)</v>
          </cell>
          <cell r="F8807" t="str">
            <v>See Source Document(s) for savings methodology</v>
          </cell>
          <cell r="G8807" t="str">
            <v/>
          </cell>
          <cell r="H8807" t="str">
            <v/>
          </cell>
          <cell r="I8807" t="str">
            <v>HVAC Calculator 070113.2.xlsm</v>
          </cell>
        </row>
        <row r="8808">
          <cell r="C8808" t="str">
            <v>3152.2_Incentive Customer ($)</v>
          </cell>
          <cell r="D8808">
            <v>2</v>
          </cell>
          <cell r="E8808" t="str">
            <v>Incentive Customer ($)</v>
          </cell>
          <cell r="F8808" t="str">
            <v>Incentive Value Source</v>
          </cell>
          <cell r="G8808" t="str">
            <v/>
          </cell>
          <cell r="H8808" t="str">
            <v/>
          </cell>
          <cell r="I8808" t="str">
            <v>HVAC Calculator 070113.2.xlsm</v>
          </cell>
        </row>
        <row r="8809">
          <cell r="C8809" t="str">
            <v>3152.2_Gross Average Monthly Demand Reduction (kW/unit)</v>
          </cell>
          <cell r="D8809">
            <v>2</v>
          </cell>
          <cell r="E8809" t="str">
            <v>Gross Average Monthly Demand Reduction (kW/unit)</v>
          </cell>
          <cell r="F8809" t="str">
            <v>Demand Reduction Value Source</v>
          </cell>
          <cell r="G8809" t="str">
            <v/>
          </cell>
          <cell r="H8809" t="str">
            <v/>
          </cell>
          <cell r="I8809" t="str">
            <v>HVAC Calculator 070113.2.xlsm</v>
          </cell>
        </row>
        <row r="8810">
          <cell r="C8810" t="str">
            <v>3152.2_Gross incremental annual electric savings (kWh/yr)</v>
          </cell>
          <cell r="D8810">
            <v>2</v>
          </cell>
          <cell r="E8810" t="str">
            <v>Gross incremental annual electric savings (kWh/yr)</v>
          </cell>
          <cell r="F8810" t="str">
            <v xml:space="preserve">Energy Savings Value Source </v>
          </cell>
          <cell r="G8810" t="str">
            <v/>
          </cell>
          <cell r="H8810" t="str">
            <v/>
          </cell>
          <cell r="I8810" t="str">
            <v>HVAC Calculator 070113.2.xlsm</v>
          </cell>
        </row>
        <row r="8811">
          <cell r="C8811" t="str">
            <v>3152.2_Incremental cost ($)</v>
          </cell>
          <cell r="D8811">
            <v>2</v>
          </cell>
          <cell r="E8811" t="str">
            <v>Incremental cost ($)</v>
          </cell>
          <cell r="F8811" t="str">
            <v>Cost Value Source</v>
          </cell>
          <cell r="G8811" t="str">
            <v/>
          </cell>
          <cell r="H8811" t="str">
            <v/>
          </cell>
          <cell r="I8811" t="str">
            <v>HVAC Calculator 070113.2.xlsm</v>
          </cell>
        </row>
        <row r="8812">
          <cell r="C8812" t="str">
            <v>3164.2_Gross incremental annual electric savings (kWh/yr)</v>
          </cell>
          <cell r="D8812">
            <v>2</v>
          </cell>
          <cell r="E8812" t="str">
            <v>Gross incremental annual electric savings (kWh/yr)</v>
          </cell>
          <cell r="F8812" t="str">
            <v>See Source Document(s) for savings methodology</v>
          </cell>
          <cell r="G8812" t="str">
            <v/>
          </cell>
          <cell r="H8812" t="str">
            <v/>
          </cell>
          <cell r="I8812" t="str">
            <v>HVAC Calculator 070113.2.xlsm</v>
          </cell>
        </row>
        <row r="8813">
          <cell r="C8813" t="str">
            <v>3164.2_Gross Average Monthly Demand Reduction (kW/unit)</v>
          </cell>
          <cell r="D8813">
            <v>2</v>
          </cell>
          <cell r="E8813" t="str">
            <v>Gross Average Monthly Demand Reduction (kW/unit)</v>
          </cell>
          <cell r="F8813" t="str">
            <v>Demand Reduction Value Source</v>
          </cell>
          <cell r="G8813" t="str">
            <v/>
          </cell>
          <cell r="H8813" t="str">
            <v/>
          </cell>
          <cell r="I8813" t="str">
            <v>HVAC Calculator 070113.2.xlsm</v>
          </cell>
        </row>
        <row r="8814">
          <cell r="C8814" t="str">
            <v>3164.2_Gross incremental annual electric savings (kWh/yr)</v>
          </cell>
          <cell r="D8814">
            <v>2</v>
          </cell>
          <cell r="E8814" t="str">
            <v>Gross incremental annual electric savings (kWh/yr)</v>
          </cell>
          <cell r="F8814" t="str">
            <v xml:space="preserve">Energy Savings Value Source </v>
          </cell>
          <cell r="G8814" t="str">
            <v/>
          </cell>
          <cell r="H8814" t="str">
            <v/>
          </cell>
          <cell r="I8814" t="str">
            <v>HVAC Calculator 070113.2.xlsm</v>
          </cell>
        </row>
        <row r="8815">
          <cell r="C8815" t="str">
            <v>3164.2_Incentive Customer ($)</v>
          </cell>
          <cell r="D8815">
            <v>2</v>
          </cell>
          <cell r="E8815" t="str">
            <v>Incentive Customer ($)</v>
          </cell>
          <cell r="F8815" t="str">
            <v>Incentive Value Source</v>
          </cell>
          <cell r="G8815" t="str">
            <v/>
          </cell>
          <cell r="H8815" t="str">
            <v/>
          </cell>
          <cell r="I8815" t="str">
            <v>HVAC Calculator 070113.2.xlsm</v>
          </cell>
        </row>
        <row r="8816">
          <cell r="C8816" t="str">
            <v>3164.2_Incremental cost ($)</v>
          </cell>
          <cell r="D8816">
            <v>2</v>
          </cell>
          <cell r="E8816" t="str">
            <v>Incremental cost ($)</v>
          </cell>
          <cell r="F8816" t="str">
            <v>Cost Value Source</v>
          </cell>
          <cell r="G8816" t="str">
            <v/>
          </cell>
          <cell r="H8816" t="str">
            <v/>
          </cell>
          <cell r="I8816" t="str">
            <v>HVAC Calculator 070113.2.xlsm</v>
          </cell>
        </row>
        <row r="8817">
          <cell r="C8817" t="str">
            <v>524.2_Gross incremental annual electric savings (kWh/yr)</v>
          </cell>
          <cell r="D8817">
            <v>2</v>
          </cell>
          <cell r="E8817" t="str">
            <v>Gross incremental annual electric savings (kWh/yr)</v>
          </cell>
          <cell r="F8817" t="str">
            <v xml:space="preserve">Energy Savings Value Source </v>
          </cell>
          <cell r="G8817" t="str">
            <v/>
          </cell>
          <cell r="H8817" t="str">
            <v/>
          </cell>
          <cell r="I8817" t="str">
            <v>HVAC Calculator 070113.2.xlsm</v>
          </cell>
        </row>
        <row r="8818">
          <cell r="C8818" t="str">
            <v>524.2_Gross Average Monthly Demand Reduction (kW/unit)</v>
          </cell>
          <cell r="D8818">
            <v>2</v>
          </cell>
          <cell r="E8818" t="str">
            <v>Gross Average Monthly Demand Reduction (kW/unit)</v>
          </cell>
          <cell r="F8818" t="str">
            <v>Demand Reduction Value Source</v>
          </cell>
          <cell r="G8818" t="str">
            <v/>
          </cell>
          <cell r="H8818" t="str">
            <v/>
          </cell>
          <cell r="I8818" t="str">
            <v>HVAC Calculator 070113.2.xlsm</v>
          </cell>
        </row>
        <row r="8819">
          <cell r="C8819" t="str">
            <v>524.2_Gross incremental annual electric savings (kWh/yr)</v>
          </cell>
          <cell r="D8819">
            <v>2</v>
          </cell>
          <cell r="E8819" t="str">
            <v>Gross incremental annual electric savings (kWh/yr)</v>
          </cell>
          <cell r="F8819" t="str">
            <v>See Source Document(s) for savings methodology</v>
          </cell>
          <cell r="G8819" t="str">
            <v/>
          </cell>
          <cell r="H8819" t="str">
            <v/>
          </cell>
          <cell r="I8819" t="str">
            <v>HVAC Calculator 070113.2.xlsm</v>
          </cell>
        </row>
        <row r="8820">
          <cell r="C8820" t="str">
            <v>524.2_Incentive Customer ($)</v>
          </cell>
          <cell r="D8820">
            <v>2</v>
          </cell>
          <cell r="E8820" t="str">
            <v>Incentive Customer ($)</v>
          </cell>
          <cell r="F8820" t="str">
            <v>Incentive Value Source</v>
          </cell>
          <cell r="G8820" t="str">
            <v/>
          </cell>
          <cell r="H8820" t="str">
            <v/>
          </cell>
          <cell r="I8820" t="str">
            <v>HVAC Calculator 070113.2.xlsm</v>
          </cell>
        </row>
        <row r="8821">
          <cell r="C8821" t="str">
            <v>524.2_Incremental cost ($)</v>
          </cell>
          <cell r="D8821">
            <v>2</v>
          </cell>
          <cell r="E8821" t="str">
            <v>Incremental cost ($)</v>
          </cell>
          <cell r="F8821" t="str">
            <v>Cost Value Source</v>
          </cell>
          <cell r="G8821" t="str">
            <v/>
          </cell>
          <cell r="H8821" t="str">
            <v/>
          </cell>
          <cell r="I8821" t="str">
            <v>HVAC Calculator 070113.2.xlsm</v>
          </cell>
        </row>
        <row r="8822">
          <cell r="C8822" t="str">
            <v>3155.2_Incentive Customer ($)</v>
          </cell>
          <cell r="D8822">
            <v>2</v>
          </cell>
          <cell r="E8822" t="str">
            <v>Incentive Customer ($)</v>
          </cell>
          <cell r="F8822" t="str">
            <v>Incentive Value Source</v>
          </cell>
          <cell r="G8822" t="str">
            <v/>
          </cell>
          <cell r="H8822" t="str">
            <v/>
          </cell>
          <cell r="I8822" t="str">
            <v>HVAC Calculator 070113.2.xlsm</v>
          </cell>
        </row>
        <row r="8823">
          <cell r="C8823" t="str">
            <v>3155.2_Gross Average Monthly Demand Reduction (kW/unit)</v>
          </cell>
          <cell r="D8823">
            <v>2</v>
          </cell>
          <cell r="E8823" t="str">
            <v>Gross Average Monthly Demand Reduction (kW/unit)</v>
          </cell>
          <cell r="F8823" t="str">
            <v>Demand Reduction Value Source</v>
          </cell>
          <cell r="G8823" t="str">
            <v/>
          </cell>
          <cell r="H8823" t="str">
            <v/>
          </cell>
          <cell r="I8823" t="str">
            <v>HVAC Calculator 070113.2.xlsm</v>
          </cell>
        </row>
        <row r="8824">
          <cell r="C8824" t="str">
            <v>3155.2_Gross incremental annual electric savings (kWh/yr)</v>
          </cell>
          <cell r="D8824">
            <v>2</v>
          </cell>
          <cell r="E8824" t="str">
            <v>Gross incremental annual electric savings (kWh/yr)</v>
          </cell>
          <cell r="F8824" t="str">
            <v xml:space="preserve">Energy Savings Value Source </v>
          </cell>
          <cell r="G8824" t="str">
            <v/>
          </cell>
          <cell r="H8824" t="str">
            <v/>
          </cell>
          <cell r="I8824" t="str">
            <v>HVAC Calculator 070113.2.xlsm</v>
          </cell>
        </row>
        <row r="8825">
          <cell r="C8825" t="str">
            <v>3155.2_Gross incremental annual electric savings (kWh/yr)</v>
          </cell>
          <cell r="D8825">
            <v>2</v>
          </cell>
          <cell r="E8825" t="str">
            <v>Gross incremental annual electric savings (kWh/yr)</v>
          </cell>
          <cell r="F8825" t="str">
            <v>See Source Document(s) for savings methodology</v>
          </cell>
          <cell r="G8825" t="str">
            <v/>
          </cell>
          <cell r="H8825" t="str">
            <v/>
          </cell>
          <cell r="I8825" t="str">
            <v>HVAC Calculator 070113.2.xlsm</v>
          </cell>
        </row>
        <row r="8826">
          <cell r="C8826" t="str">
            <v>3155.2_Incremental cost ($)</v>
          </cell>
          <cell r="D8826">
            <v>2</v>
          </cell>
          <cell r="E8826" t="str">
            <v>Incremental cost ($)</v>
          </cell>
          <cell r="F8826" t="str">
            <v>Cost Value Source</v>
          </cell>
          <cell r="G8826" t="str">
            <v/>
          </cell>
          <cell r="H8826" t="str">
            <v/>
          </cell>
          <cell r="I8826" t="str">
            <v>HVAC Calculator 070113.2.xlsm</v>
          </cell>
        </row>
        <row r="8827">
          <cell r="C8827" t="str">
            <v>3167.2_Incremental cost ($)</v>
          </cell>
          <cell r="D8827">
            <v>2</v>
          </cell>
          <cell r="E8827" t="str">
            <v>Incremental cost ($)</v>
          </cell>
          <cell r="F8827" t="str">
            <v>Cost Value Source</v>
          </cell>
          <cell r="G8827" t="str">
            <v/>
          </cell>
          <cell r="H8827" t="str">
            <v/>
          </cell>
          <cell r="I8827" t="str">
            <v>HVAC Calculator 070113.2.xlsm</v>
          </cell>
        </row>
        <row r="8828">
          <cell r="C8828" t="str">
            <v>3167.2_Gross Average Monthly Demand Reduction (kW/unit)</v>
          </cell>
          <cell r="D8828">
            <v>2</v>
          </cell>
          <cell r="E8828" t="str">
            <v>Gross Average Monthly Demand Reduction (kW/unit)</v>
          </cell>
          <cell r="F8828" t="str">
            <v>Demand Reduction Value Source</v>
          </cell>
          <cell r="G8828" t="str">
            <v/>
          </cell>
          <cell r="H8828" t="str">
            <v/>
          </cell>
          <cell r="I8828" t="str">
            <v>HVAC Calculator 070113.2.xlsm</v>
          </cell>
        </row>
        <row r="8829">
          <cell r="C8829" t="str">
            <v>3167.2_Gross incremental annual electric savings (kWh/yr)</v>
          </cell>
          <cell r="D8829">
            <v>2</v>
          </cell>
          <cell r="E8829" t="str">
            <v>Gross incremental annual electric savings (kWh/yr)</v>
          </cell>
          <cell r="F8829" t="str">
            <v>See Source Document(s) for savings methodology</v>
          </cell>
          <cell r="G8829" t="str">
            <v/>
          </cell>
          <cell r="H8829" t="str">
            <v/>
          </cell>
          <cell r="I8829" t="str">
            <v>HVAC Calculator 070113.2.xlsm</v>
          </cell>
        </row>
        <row r="8830">
          <cell r="C8830" t="str">
            <v>3167.2_Incentive Customer ($)</v>
          </cell>
          <cell r="D8830">
            <v>2</v>
          </cell>
          <cell r="E8830" t="str">
            <v>Incentive Customer ($)</v>
          </cell>
          <cell r="F8830" t="str">
            <v>Incentive Value Source</v>
          </cell>
          <cell r="G8830" t="str">
            <v/>
          </cell>
          <cell r="H8830" t="str">
            <v/>
          </cell>
          <cell r="I8830" t="str">
            <v>HVAC Calculator 070113.2.xlsm</v>
          </cell>
        </row>
        <row r="8831">
          <cell r="C8831" t="str">
            <v>3167.2_Gross incremental annual electric savings (kWh/yr)</v>
          </cell>
          <cell r="D8831">
            <v>2</v>
          </cell>
          <cell r="E8831" t="str">
            <v>Gross incremental annual electric savings (kWh/yr)</v>
          </cell>
          <cell r="F8831" t="str">
            <v xml:space="preserve">Energy Savings Value Source </v>
          </cell>
          <cell r="G8831" t="str">
            <v/>
          </cell>
          <cell r="H8831" t="str">
            <v/>
          </cell>
          <cell r="I8831" t="str">
            <v>HVAC Calculator 070113.2.xlsm</v>
          </cell>
        </row>
        <row r="8832">
          <cell r="C8832" t="str">
            <v>3161.2_Gross incremental annual electric savings (kWh/yr)</v>
          </cell>
          <cell r="D8832">
            <v>2</v>
          </cell>
          <cell r="E8832" t="str">
            <v>Gross incremental annual electric savings (kWh/yr)</v>
          </cell>
          <cell r="F8832" t="str">
            <v>See Source Document(s) for savings methodology</v>
          </cell>
          <cell r="G8832" t="str">
            <v/>
          </cell>
          <cell r="H8832" t="str">
            <v/>
          </cell>
          <cell r="I8832" t="str">
            <v>HVAC Calculator 070113.2.xlsm</v>
          </cell>
        </row>
        <row r="8833">
          <cell r="C8833" t="str">
            <v>3161.2_Incentive Customer ($)</v>
          </cell>
          <cell r="D8833">
            <v>2</v>
          </cell>
          <cell r="E8833" t="str">
            <v>Incentive Customer ($)</v>
          </cell>
          <cell r="F8833" t="str">
            <v>Incentive Value Source</v>
          </cell>
          <cell r="G8833" t="str">
            <v/>
          </cell>
          <cell r="H8833" t="str">
            <v/>
          </cell>
          <cell r="I8833" t="str">
            <v>HVAC Calculator 070113.2.xlsm</v>
          </cell>
        </row>
        <row r="8834">
          <cell r="C8834" t="str">
            <v>3161.2_Incremental cost ($)</v>
          </cell>
          <cell r="D8834">
            <v>2</v>
          </cell>
          <cell r="E8834" t="str">
            <v>Incremental cost ($)</v>
          </cell>
          <cell r="F8834" t="str">
            <v>Cost Value Source</v>
          </cell>
          <cell r="G8834" t="str">
            <v/>
          </cell>
          <cell r="H8834" t="str">
            <v/>
          </cell>
          <cell r="I8834" t="str">
            <v>HVAC Calculator 070113.2.xlsm</v>
          </cell>
        </row>
        <row r="8835">
          <cell r="C8835" t="str">
            <v>3161.2_Gross incremental annual electric savings (kWh/yr)</v>
          </cell>
          <cell r="D8835">
            <v>2</v>
          </cell>
          <cell r="E8835" t="str">
            <v>Gross incremental annual electric savings (kWh/yr)</v>
          </cell>
          <cell r="F8835" t="str">
            <v xml:space="preserve">Energy Savings Value Source </v>
          </cell>
          <cell r="G8835" t="str">
            <v/>
          </cell>
          <cell r="H8835" t="str">
            <v/>
          </cell>
          <cell r="I8835" t="str">
            <v>HVAC Calculator 070113.2.xlsm</v>
          </cell>
        </row>
        <row r="8836">
          <cell r="C8836" t="str">
            <v>3161.2_Gross Average Monthly Demand Reduction (kW/unit)</v>
          </cell>
          <cell r="D8836">
            <v>2</v>
          </cell>
          <cell r="E8836" t="str">
            <v>Gross Average Monthly Demand Reduction (kW/unit)</v>
          </cell>
          <cell r="F8836" t="str">
            <v>Demand Reduction Value Source</v>
          </cell>
          <cell r="G8836" t="str">
            <v/>
          </cell>
          <cell r="H8836" t="str">
            <v/>
          </cell>
          <cell r="I8836" t="str">
            <v>HVAC Calculator 070113.2.xlsm</v>
          </cell>
        </row>
        <row r="8837">
          <cell r="C8837" t="str">
            <v>77.2_Planned Realization Rate</v>
          </cell>
          <cell r="D8837">
            <v>2</v>
          </cell>
          <cell r="E8837" t="str">
            <v>Planned Realization Rate</v>
          </cell>
          <cell r="F8837" t="str">
            <v>Realization Rate Value Source</v>
          </cell>
          <cell r="G8837" t="str">
            <v/>
          </cell>
          <cell r="H8837" t="str">
            <v>page 2</v>
          </cell>
          <cell r="I8837" t="str">
            <v>CA_FinAnswer_Express_Program_Evaluation_2009-2011.pdf</v>
          </cell>
        </row>
        <row r="8838">
          <cell r="C8838" t="str">
            <v>77.2_Planned Net to Gross Ratio</v>
          </cell>
          <cell r="D8838">
            <v>2</v>
          </cell>
          <cell r="E8838" t="str">
            <v>Planned Net to Gross Ratio</v>
          </cell>
          <cell r="F8838" t="str">
            <v>Net-to-Gross Value Source</v>
          </cell>
          <cell r="G8838" t="str">
            <v/>
          </cell>
          <cell r="H8838" t="str">
            <v>page 2</v>
          </cell>
          <cell r="I8838" t="str">
            <v>CA_FinAnswer_Express_Program_Evaluation_2009-2011.pdf</v>
          </cell>
        </row>
        <row r="8839">
          <cell r="C8839" t="str">
            <v>3115.2_Planned Net to Gross Ratio</v>
          </cell>
          <cell r="D8839">
            <v>2</v>
          </cell>
          <cell r="E8839" t="str">
            <v>Planned Net to Gross Ratio</v>
          </cell>
          <cell r="F8839" t="str">
            <v>Net-to-Gross Value Source</v>
          </cell>
          <cell r="G8839" t="str">
            <v/>
          </cell>
          <cell r="H8839" t="str">
            <v>page 2</v>
          </cell>
          <cell r="I8839" t="str">
            <v>CA_FinAnswer_Express_Program_Evaluation_2009-2011.pdf</v>
          </cell>
        </row>
        <row r="8840">
          <cell r="C8840" t="str">
            <v>3115.2_Planned Realization Rate</v>
          </cell>
          <cell r="D8840">
            <v>2</v>
          </cell>
          <cell r="E8840" t="str">
            <v>Planned Realization Rate</v>
          </cell>
          <cell r="F8840" t="str">
            <v>Realization Rate Value Source</v>
          </cell>
          <cell r="G8840" t="str">
            <v/>
          </cell>
          <cell r="H8840" t="str">
            <v>page 2</v>
          </cell>
          <cell r="I8840" t="str">
            <v>CA_FinAnswer_Express_Program_Evaluation_2009-2011.pdf</v>
          </cell>
        </row>
        <row r="8841">
          <cell r="C8841" t="str">
            <v>11032014-047.1_Measure life (years)</v>
          </cell>
          <cell r="D8841">
            <v>1</v>
          </cell>
          <cell r="E8841" t="str">
            <v>Measure life (years)</v>
          </cell>
          <cell r="F8841" t="str">
            <v>Measure Life Value Source</v>
          </cell>
          <cell r="G8841" t="str">
            <v/>
          </cell>
          <cell r="H8841" t="str">
            <v/>
          </cell>
          <cell r="I8841" t="str">
            <v>2010 ID FX MARKET CHARACTERIZATION 051512.pdf</v>
          </cell>
        </row>
        <row r="8842">
          <cell r="C8842" t="str">
            <v>11032014-047.1_Planned Net to Gross Ratio</v>
          </cell>
          <cell r="D8842">
            <v>1</v>
          </cell>
          <cell r="E8842" t="str">
            <v>Planned Net to Gross Ratio</v>
          </cell>
          <cell r="F8842" t="str">
            <v>Net-to-Gross Value Source</v>
          </cell>
          <cell r="G8842" t="str">
            <v/>
          </cell>
          <cell r="H8842" t="str">
            <v>Page 2</v>
          </cell>
          <cell r="I8842" t="str">
            <v>ID_FinAnswer_Express_Program_Evaluation_2009-2011.pdf</v>
          </cell>
        </row>
        <row r="8843">
          <cell r="C8843" t="str">
            <v>11032014-047.1_Planned Realization Rate</v>
          </cell>
          <cell r="D8843">
            <v>1</v>
          </cell>
          <cell r="E8843" t="str">
            <v>Planned Realization Rate</v>
          </cell>
          <cell r="F8843" t="str">
            <v>Realization Rate Value Source</v>
          </cell>
          <cell r="G8843" t="str">
            <v/>
          </cell>
          <cell r="H8843" t="str">
            <v>Table 1</v>
          </cell>
          <cell r="I8843" t="str">
            <v>ID_FinAnswer_Express_Program_Evaluation_2009-2011.pdf</v>
          </cell>
        </row>
        <row r="8844">
          <cell r="C8844" t="str">
            <v>941.2_Measure life (years)</v>
          </cell>
          <cell r="D8844">
            <v>2</v>
          </cell>
          <cell r="E8844" t="str">
            <v>Measure life (years)</v>
          </cell>
          <cell r="F8844" t="str">
            <v>Measure Life Value Source</v>
          </cell>
          <cell r="G8844" t="str">
            <v/>
          </cell>
          <cell r="H8844" t="str">
            <v>Page 7-24</v>
          </cell>
          <cell r="I8844" t="str">
            <v>2010 WY Market Characterization 101810.pdf</v>
          </cell>
        </row>
        <row r="8845">
          <cell r="C8845" t="str">
            <v>941.2_Planned Realization Rate</v>
          </cell>
          <cell r="D8845">
            <v>2</v>
          </cell>
          <cell r="E8845" t="str">
            <v>Planned Realization Rate</v>
          </cell>
          <cell r="F8845" t="str">
            <v>Realization Rate Value Source</v>
          </cell>
          <cell r="G8845" t="str">
            <v/>
          </cell>
          <cell r="H8845" t="str">
            <v>Table 1</v>
          </cell>
          <cell r="I8845" t="str">
            <v>DSM_WY_FinAnswerExpress_Report_2011.pdf</v>
          </cell>
        </row>
        <row r="8846">
          <cell r="C8846" t="str">
            <v>941.2_Planned Net to Gross Ratio</v>
          </cell>
          <cell r="D8846">
            <v>2</v>
          </cell>
          <cell r="E8846" t="str">
            <v>Planned Net to Gross Ratio</v>
          </cell>
          <cell r="F8846" t="str">
            <v>Net-to-Gross Value Source</v>
          </cell>
          <cell r="G8846" t="str">
            <v/>
          </cell>
          <cell r="H8846" t="str">
            <v>Page 10</v>
          </cell>
          <cell r="I8846" t="str">
            <v>DSM_WY_FinAnswerExpress_Report_2011.pdf</v>
          </cell>
        </row>
        <row r="8847">
          <cell r="C8847" t="str">
            <v>11032014-048.1_Measure life (years)</v>
          </cell>
          <cell r="D8847">
            <v>1</v>
          </cell>
          <cell r="E8847" t="str">
            <v>Measure life (years)</v>
          </cell>
          <cell r="F8847" t="str">
            <v>Measure Life Value Source</v>
          </cell>
          <cell r="G8847" t="str">
            <v/>
          </cell>
          <cell r="H8847" t="str">
            <v/>
          </cell>
          <cell r="I8847" t="str">
            <v>2010 ID FX MARKET CHARACTERIZATION 051512.pdf</v>
          </cell>
        </row>
        <row r="8848">
          <cell r="C8848" t="str">
            <v>11032014-048.1_Planned Net to Gross Ratio</v>
          </cell>
          <cell r="D8848">
            <v>1</v>
          </cell>
          <cell r="E8848" t="str">
            <v>Planned Net to Gross Ratio</v>
          </cell>
          <cell r="F8848" t="str">
            <v>Net-to-Gross Value Source</v>
          </cell>
          <cell r="G8848" t="str">
            <v/>
          </cell>
          <cell r="H8848" t="str">
            <v>Page 2</v>
          </cell>
          <cell r="I8848" t="str">
            <v>ID_FinAnswer_Express_Program_Evaluation_2009-2011.pdf</v>
          </cell>
        </row>
        <row r="8849">
          <cell r="C8849" t="str">
            <v>11032014-048.1_Planned Realization Rate</v>
          </cell>
          <cell r="D8849">
            <v>1</v>
          </cell>
          <cell r="E8849" t="str">
            <v>Planned Realization Rate</v>
          </cell>
          <cell r="F8849" t="str">
            <v>Realization Rate Value Source</v>
          </cell>
          <cell r="G8849" t="str">
            <v/>
          </cell>
          <cell r="H8849" t="str">
            <v>Table 1</v>
          </cell>
          <cell r="I8849" t="str">
            <v>ID_FinAnswer_Express_Program_Evaluation_2009-2011.pdf</v>
          </cell>
        </row>
        <row r="8850">
          <cell r="C8850" t="str">
            <v>3139.2_Planned Net to Gross Ratio</v>
          </cell>
          <cell r="D8850">
            <v>2</v>
          </cell>
          <cell r="E8850" t="str">
            <v>Planned Net to Gross Ratio</v>
          </cell>
          <cell r="F8850" t="str">
            <v>Net-to-Gross Value Source</v>
          </cell>
          <cell r="G8850" t="str">
            <v/>
          </cell>
          <cell r="H8850" t="str">
            <v>Page 10</v>
          </cell>
          <cell r="I8850" t="str">
            <v>DSM_WY_FinAnswerExpress_Report_2011.pdf</v>
          </cell>
        </row>
        <row r="8851">
          <cell r="C8851" t="str">
            <v>3139.2_Measure life (years)</v>
          </cell>
          <cell r="D8851">
            <v>2</v>
          </cell>
          <cell r="E8851" t="str">
            <v>Measure life (years)</v>
          </cell>
          <cell r="F8851" t="str">
            <v>Measure Life Value Source</v>
          </cell>
          <cell r="G8851" t="str">
            <v/>
          </cell>
          <cell r="H8851" t="str">
            <v>Page 7-24</v>
          </cell>
          <cell r="I8851" t="str">
            <v>2010 WY Market Characterization 101810.pdf</v>
          </cell>
        </row>
        <row r="8852">
          <cell r="C8852" t="str">
            <v>3139.2_Planned Realization Rate</v>
          </cell>
          <cell r="D8852">
            <v>2</v>
          </cell>
          <cell r="E8852" t="str">
            <v>Planned Realization Rate</v>
          </cell>
          <cell r="F8852" t="str">
            <v>Realization Rate Value Source</v>
          </cell>
          <cell r="G8852" t="str">
            <v/>
          </cell>
          <cell r="H8852" t="str">
            <v>Table 1</v>
          </cell>
          <cell r="I8852" t="str">
            <v>DSM_WY_FinAnswerExpress_Report_2011.pdf</v>
          </cell>
        </row>
        <row r="8853">
          <cell r="C8853" t="str">
            <v>11032014-045.1_Measure life (years)</v>
          </cell>
          <cell r="D8853">
            <v>1</v>
          </cell>
          <cell r="E8853" t="str">
            <v>Measure life (years)</v>
          </cell>
          <cell r="F8853" t="str">
            <v>Measure Life Value Source</v>
          </cell>
          <cell r="G8853" t="str">
            <v/>
          </cell>
          <cell r="H8853" t="str">
            <v/>
          </cell>
          <cell r="I8853" t="str">
            <v>2010 ID FX MARKET CHARACTERIZATION 051512.pdf</v>
          </cell>
        </row>
        <row r="8854">
          <cell r="C8854" t="str">
            <v>11032014-045.1_Planned Realization Rate</v>
          </cell>
          <cell r="D8854">
            <v>1</v>
          </cell>
          <cell r="E8854" t="str">
            <v>Planned Realization Rate</v>
          </cell>
          <cell r="F8854" t="str">
            <v>Realization Rate Value Source</v>
          </cell>
          <cell r="G8854" t="str">
            <v/>
          </cell>
          <cell r="H8854" t="str">
            <v>Table 1</v>
          </cell>
          <cell r="I8854" t="str">
            <v>ID_FinAnswer_Express_Program_Evaluation_2009-2011.pdf</v>
          </cell>
        </row>
        <row r="8855">
          <cell r="C8855" t="str">
            <v>11032014-045.1_Planned Net to Gross Ratio</v>
          </cell>
          <cell r="D8855">
            <v>1</v>
          </cell>
          <cell r="E8855" t="str">
            <v>Planned Net to Gross Ratio</v>
          </cell>
          <cell r="F8855" t="str">
            <v>Net-to-Gross Value Source</v>
          </cell>
          <cell r="G8855" t="str">
            <v/>
          </cell>
          <cell r="H8855" t="str">
            <v>Page 2</v>
          </cell>
          <cell r="I8855" t="str">
            <v>ID_FinAnswer_Express_Program_Evaluation_2009-2011.pdf</v>
          </cell>
        </row>
        <row r="8856">
          <cell r="C8856" t="str">
            <v>3134.2_Planned Realization Rate</v>
          </cell>
          <cell r="D8856">
            <v>2</v>
          </cell>
          <cell r="E8856" t="str">
            <v>Planned Realization Rate</v>
          </cell>
          <cell r="F8856" t="str">
            <v>Realization Rate Value Source</v>
          </cell>
          <cell r="G8856" t="str">
            <v/>
          </cell>
          <cell r="H8856" t="str">
            <v>Table 1</v>
          </cell>
          <cell r="I8856" t="str">
            <v>DSM_WY_FinAnswerExpress_Report_2011.pdf</v>
          </cell>
        </row>
        <row r="8857">
          <cell r="C8857" t="str">
            <v>3134.2_Planned Net to Gross Ratio</v>
          </cell>
          <cell r="D8857">
            <v>2</v>
          </cell>
          <cell r="E8857" t="str">
            <v>Planned Net to Gross Ratio</v>
          </cell>
          <cell r="F8857" t="str">
            <v>Net-to-Gross Value Source</v>
          </cell>
          <cell r="G8857" t="str">
            <v/>
          </cell>
          <cell r="H8857" t="str">
            <v>Page 10</v>
          </cell>
          <cell r="I8857" t="str">
            <v>DSM_WY_FinAnswerExpress_Report_2011.pdf</v>
          </cell>
        </row>
        <row r="8858">
          <cell r="C8858" t="str">
            <v>3134.2_Measure life (years)</v>
          </cell>
          <cell r="D8858">
            <v>2</v>
          </cell>
          <cell r="E8858" t="str">
            <v>Measure life (years)</v>
          </cell>
          <cell r="F8858" t="str">
            <v>Measure Life Value Source</v>
          </cell>
          <cell r="G8858" t="str">
            <v/>
          </cell>
          <cell r="H8858" t="str">
            <v>Page 7-24</v>
          </cell>
          <cell r="I8858" t="str">
            <v>2010 WY Market Characterization 101810.pdf</v>
          </cell>
        </row>
        <row r="8859">
          <cell r="C8859" t="str">
            <v>11032014-046.1_Planned Net to Gross Ratio</v>
          </cell>
          <cell r="D8859">
            <v>1</v>
          </cell>
          <cell r="E8859" t="str">
            <v>Planned Net to Gross Ratio</v>
          </cell>
          <cell r="F8859" t="str">
            <v>Net-to-Gross Value Source</v>
          </cell>
          <cell r="G8859" t="str">
            <v/>
          </cell>
          <cell r="H8859" t="str">
            <v>Page 2</v>
          </cell>
          <cell r="I8859" t="str">
            <v>ID_FinAnswer_Express_Program_Evaluation_2009-2011.pdf</v>
          </cell>
        </row>
        <row r="8860">
          <cell r="C8860" t="str">
            <v>11032014-046.1_Measure life (years)</v>
          </cell>
          <cell r="D8860">
            <v>1</v>
          </cell>
          <cell r="E8860" t="str">
            <v>Measure life (years)</v>
          </cell>
          <cell r="F8860" t="str">
            <v>Measure Life Value Source</v>
          </cell>
          <cell r="G8860" t="str">
            <v/>
          </cell>
          <cell r="H8860" t="str">
            <v/>
          </cell>
          <cell r="I8860" t="str">
            <v>2010 ID FX MARKET CHARACTERIZATION 051512.pdf</v>
          </cell>
        </row>
        <row r="8861">
          <cell r="C8861" t="str">
            <v>11032014-046.1_Planned Realization Rate</v>
          </cell>
          <cell r="D8861">
            <v>1</v>
          </cell>
          <cell r="E8861" t="str">
            <v>Planned Realization Rate</v>
          </cell>
          <cell r="F8861" t="str">
            <v>Realization Rate Value Source</v>
          </cell>
          <cell r="G8861" t="str">
            <v/>
          </cell>
          <cell r="H8861" t="str">
            <v>Table 1</v>
          </cell>
          <cell r="I8861" t="str">
            <v>ID_FinAnswer_Express_Program_Evaluation_2009-2011.pdf</v>
          </cell>
        </row>
        <row r="8862">
          <cell r="C8862" t="str">
            <v>3144.2_Measure life (years)</v>
          </cell>
          <cell r="D8862">
            <v>2</v>
          </cell>
          <cell r="E8862" t="str">
            <v>Measure life (years)</v>
          </cell>
          <cell r="F8862" t="str">
            <v>Measure Life Value Source</v>
          </cell>
          <cell r="G8862" t="str">
            <v/>
          </cell>
          <cell r="H8862" t="str">
            <v>Page 7-24</v>
          </cell>
          <cell r="I8862" t="str">
            <v>2010 WY Market Characterization 101810.pdf</v>
          </cell>
        </row>
        <row r="8863">
          <cell r="C8863" t="str">
            <v>3144.2_Planned Net to Gross Ratio</v>
          </cell>
          <cell r="D8863">
            <v>2</v>
          </cell>
          <cell r="E8863" t="str">
            <v>Planned Net to Gross Ratio</v>
          </cell>
          <cell r="F8863" t="str">
            <v>Net-to-Gross Value Source</v>
          </cell>
          <cell r="G8863" t="str">
            <v/>
          </cell>
          <cell r="H8863" t="str">
            <v>Page 10</v>
          </cell>
          <cell r="I8863" t="str">
            <v>DSM_WY_FinAnswerExpress_Report_2011.pdf</v>
          </cell>
        </row>
        <row r="8864">
          <cell r="C8864" t="str">
            <v>3144.2_Planned Realization Rate</v>
          </cell>
          <cell r="D8864">
            <v>2</v>
          </cell>
          <cell r="E8864" t="str">
            <v>Planned Realization Rate</v>
          </cell>
          <cell r="F8864" t="str">
            <v>Realization Rate Value Source</v>
          </cell>
          <cell r="G8864" t="str">
            <v/>
          </cell>
          <cell r="H8864" t="str">
            <v>Table 1</v>
          </cell>
          <cell r="I8864" t="str">
            <v>DSM_WY_FinAnswerExpress_Report_2011.pdf</v>
          </cell>
        </row>
        <row r="8865">
          <cell r="C8865" t="str">
            <v>12302013-058.1_Incremental cost ($)</v>
          </cell>
          <cell r="D8865">
            <v>1</v>
          </cell>
          <cell r="E8865" t="str">
            <v>Incremental cost ($)</v>
          </cell>
          <cell r="F8865" t="str">
            <v>Cost Value Source</v>
          </cell>
          <cell r="G8865" t="str">
            <v/>
          </cell>
          <cell r="H8865" t="str">
            <v>pg 24-25, Table 7-14</v>
          </cell>
          <cell r="I8865" t="str">
            <v>FinAnswer Express Market Characterization and Program Enhancements - Washington Service Territory 9 Sept 2011.pdf</v>
          </cell>
        </row>
        <row r="8866">
          <cell r="C8866" t="str">
            <v>12302013-058.1_Incentive Customer ($)</v>
          </cell>
          <cell r="D8866">
            <v>1</v>
          </cell>
          <cell r="E8866" t="str">
            <v>Incentive Customer ($)</v>
          </cell>
          <cell r="F8866" t="str">
            <v>Incentive Value Source</v>
          </cell>
          <cell r="G8866" t="str">
            <v/>
          </cell>
          <cell r="H8866" t="str">
            <v>pg 24-25, Table 7-14</v>
          </cell>
          <cell r="I8866" t="str">
            <v>FinAnswer Express Market Characterization and Program Enhancements - Washington Service Territory 9 Sept 2011.pdf</v>
          </cell>
        </row>
        <row r="8867">
          <cell r="C8867" t="str">
            <v>12302013-058.1_Measure life (years)</v>
          </cell>
          <cell r="D8867">
            <v>1</v>
          </cell>
          <cell r="E8867" t="str">
            <v>Measure life (years)</v>
          </cell>
          <cell r="F8867" t="str">
            <v>Measure Life Value Source</v>
          </cell>
          <cell r="G8867" t="str">
            <v/>
          </cell>
          <cell r="H8867" t="str">
            <v>pg 24-25, Table 7-14</v>
          </cell>
          <cell r="I8867" t="str">
            <v>FinAnswer Express Market Characterization and Program Enhancements - Washington Service Territory 9 Sept 2011.pdf</v>
          </cell>
        </row>
        <row r="8868">
          <cell r="C8868" t="str">
            <v>12302013-058.1_Gross Average Monthly Demand Reduction (kW/unit)</v>
          </cell>
          <cell r="D8868">
            <v>1</v>
          </cell>
          <cell r="E8868" t="str">
            <v>Gross Average Monthly Demand Reduction (kW/unit)</v>
          </cell>
          <cell r="F8868" t="str">
            <v>Savings Parameters</v>
          </cell>
          <cell r="G8868" t="str">
            <v/>
          </cell>
          <cell r="H8868" t="str">
            <v>See Source Document(s) for savings methodology</v>
          </cell>
          <cell r="I8868" t="str">
            <v>HVAC Calculator 071412.2.xlsm</v>
          </cell>
        </row>
        <row r="8869">
          <cell r="C8869" t="str">
            <v>12302013-058.1_Gross incremental annual electric savings (kWh/yr)</v>
          </cell>
          <cell r="D8869">
            <v>1</v>
          </cell>
          <cell r="E8869" t="str">
            <v>Gross incremental annual electric savings (kWh/yr)</v>
          </cell>
          <cell r="F8869" t="str">
            <v>Savings Parameters</v>
          </cell>
          <cell r="G8869" t="str">
            <v/>
          </cell>
          <cell r="H8869" t="str">
            <v>See Source Document(s) for savings methodology</v>
          </cell>
          <cell r="I8869" t="str">
            <v>HVAC Calculator 071412.2.xlsm</v>
          </cell>
        </row>
        <row r="8870">
          <cell r="C8870" t="str">
            <v>12302013-059.1_Gross incremental annual electric savings (kWh/yr)</v>
          </cell>
          <cell r="D8870">
            <v>1</v>
          </cell>
          <cell r="E8870" t="str">
            <v>Gross incremental annual electric savings (kWh/yr)</v>
          </cell>
          <cell r="F8870" t="str">
            <v>Savings Parameters</v>
          </cell>
          <cell r="G8870" t="str">
            <v/>
          </cell>
          <cell r="H8870" t="str">
            <v>See Source Document(s) for savings methodology</v>
          </cell>
          <cell r="I8870" t="str">
            <v>HVAC Calculator 071412.2.xlsm</v>
          </cell>
        </row>
        <row r="8871">
          <cell r="C8871" t="str">
            <v>12302013-059.1_Incentive Customer ($)</v>
          </cell>
          <cell r="D8871">
            <v>1</v>
          </cell>
          <cell r="E8871" t="str">
            <v>Incentive Customer ($)</v>
          </cell>
          <cell r="F8871" t="str">
            <v>Incentive Value Source</v>
          </cell>
          <cell r="G8871" t="str">
            <v/>
          </cell>
          <cell r="H8871" t="str">
            <v>pg 24-25, Table 7-14</v>
          </cell>
          <cell r="I8871" t="str">
            <v>FinAnswer Express Market Characterization and Program Enhancements - Washington Service Territory 9 Sept 2011.pdf</v>
          </cell>
        </row>
        <row r="8872">
          <cell r="C8872" t="str">
            <v>12302013-059.1_Gross Average Monthly Demand Reduction (kW/unit)</v>
          </cell>
          <cell r="D8872">
            <v>1</v>
          </cell>
          <cell r="E8872" t="str">
            <v>Gross Average Monthly Demand Reduction (kW/unit)</v>
          </cell>
          <cell r="F8872" t="str">
            <v>Savings Parameters</v>
          </cell>
          <cell r="G8872" t="str">
            <v/>
          </cell>
          <cell r="H8872" t="str">
            <v>See Source Document(s) for savings methodology</v>
          </cell>
          <cell r="I8872" t="str">
            <v>HVAC Calculator 071412.2.xlsm</v>
          </cell>
        </row>
        <row r="8873">
          <cell r="C8873" t="str">
            <v>12302013-059.1_Incremental cost ($)</v>
          </cell>
          <cell r="D8873">
            <v>1</v>
          </cell>
          <cell r="E8873" t="str">
            <v>Incremental cost ($)</v>
          </cell>
          <cell r="F8873" t="str">
            <v>Cost Value Source</v>
          </cell>
          <cell r="G8873" t="str">
            <v/>
          </cell>
          <cell r="H8873" t="str">
            <v>pg 24-25, Table 7-14</v>
          </cell>
          <cell r="I8873" t="str">
            <v>FinAnswer Express Market Characterization and Program Enhancements - Washington Service Territory 9 Sept 2011.pdf</v>
          </cell>
        </row>
        <row r="8874">
          <cell r="C8874" t="str">
            <v>12302013-059.1_Measure life (years)</v>
          </cell>
          <cell r="D8874">
            <v>1</v>
          </cell>
          <cell r="E8874" t="str">
            <v>Measure life (years)</v>
          </cell>
          <cell r="F8874" t="str">
            <v>Measure Life Value Source</v>
          </cell>
          <cell r="G8874" t="str">
            <v/>
          </cell>
          <cell r="H8874" t="str">
            <v>pg 24-25, Table 7-14</v>
          </cell>
          <cell r="I8874" t="str">
            <v>FinAnswer Express Market Characterization and Program Enhancements - Washington Service Territory 9 Sept 2011.pdf</v>
          </cell>
        </row>
        <row r="8875">
          <cell r="C8875" t="str">
            <v>12302013-058.2_Measure life (years)</v>
          </cell>
          <cell r="D8875">
            <v>2</v>
          </cell>
          <cell r="E8875" t="str">
            <v>Measure life (years)</v>
          </cell>
          <cell r="F8875" t="str">
            <v>Measure Life Value Source</v>
          </cell>
          <cell r="G8875" t="str">
            <v/>
          </cell>
          <cell r="H8875" t="str">
            <v>pg 24-25, Table 7-14</v>
          </cell>
          <cell r="I8875" t="str">
            <v>FinAnswer Express Market Characterization and Program Enhancements - Washington Service Territory 9 Sept 2011.pdf</v>
          </cell>
        </row>
        <row r="8876">
          <cell r="C8876" t="str">
            <v>12302013-059.2_Measure life (years)</v>
          </cell>
          <cell r="D8876">
            <v>2</v>
          </cell>
          <cell r="E8876" t="str">
            <v>Measure life (years)</v>
          </cell>
          <cell r="F8876" t="str">
            <v>Measure Life Value Source</v>
          </cell>
          <cell r="G8876" t="str">
            <v/>
          </cell>
          <cell r="H8876" t="str">
            <v>pg 24-25, Table 7-14</v>
          </cell>
          <cell r="I8876" t="str">
            <v>FinAnswer Express Market Characterization and Program Enhancements - Washington Service Territory 9 Sept 2011.pdf</v>
          </cell>
        </row>
        <row r="8877">
          <cell r="C8877" t="str">
            <v>12012014-014.1_Measure life (years)</v>
          </cell>
          <cell r="D8877">
            <v>1</v>
          </cell>
          <cell r="E8877" t="str">
            <v>Measure life (years)</v>
          </cell>
          <cell r="F8877" t="str">
            <v>Measure Life Value Source</v>
          </cell>
          <cell r="G8877" t="str">
            <v/>
          </cell>
          <cell r="H8877" t="str">
            <v>Page 7-24</v>
          </cell>
          <cell r="I8877" t="str">
            <v>2010 WY Market Characterization 101810.pdf</v>
          </cell>
        </row>
        <row r="8878">
          <cell r="C8878" t="str">
            <v>12012014-014.1_Planned Realization Rate</v>
          </cell>
          <cell r="D8878">
            <v>1</v>
          </cell>
          <cell r="E8878" t="str">
            <v>Planned Realization Rate</v>
          </cell>
          <cell r="F8878" t="str">
            <v>Realization Rate Value Source</v>
          </cell>
          <cell r="G8878" t="str">
            <v/>
          </cell>
          <cell r="H8878" t="str">
            <v>Table 1</v>
          </cell>
          <cell r="I8878" t="str">
            <v>DSM_WY_FinAnswerExpress_Report_2011.pdf</v>
          </cell>
        </row>
        <row r="8879">
          <cell r="C8879" t="str">
            <v>12012014-014.1_Planned Net to Gross Ratio</v>
          </cell>
          <cell r="D8879">
            <v>1</v>
          </cell>
          <cell r="E8879" t="str">
            <v>Planned Net to Gross Ratio</v>
          </cell>
          <cell r="F8879" t="str">
            <v>Net-to-Gross Value Source</v>
          </cell>
          <cell r="G8879" t="str">
            <v/>
          </cell>
          <cell r="H8879" t="str">
            <v>Page 10</v>
          </cell>
          <cell r="I8879" t="str">
            <v>DSM_WY_FinAnswerExpress_Report_2011.pdf</v>
          </cell>
        </row>
        <row r="8880">
          <cell r="C8880" t="str">
            <v>12012014-014.1_Incremental cost ($)</v>
          </cell>
          <cell r="D8880">
            <v>1</v>
          </cell>
          <cell r="E8880" t="str">
            <v>Incremental cost ($)</v>
          </cell>
          <cell r="F8880" t="str">
            <v>Incremental Cost Value Source</v>
          </cell>
          <cell r="G8880" t="str">
            <v/>
          </cell>
          <cell r="H8880" t="str">
            <v>Page 7-24</v>
          </cell>
          <cell r="I8880" t="str">
            <v>2010 WY Market Characterization 101810.pdf</v>
          </cell>
        </row>
        <row r="8881">
          <cell r="C8881" t="str">
            <v>12012014-015.1_Measure life (years)</v>
          </cell>
          <cell r="D8881">
            <v>1</v>
          </cell>
          <cell r="E8881" t="str">
            <v>Measure life (years)</v>
          </cell>
          <cell r="F8881" t="str">
            <v>Measure Life Value Source</v>
          </cell>
          <cell r="G8881" t="str">
            <v/>
          </cell>
          <cell r="H8881" t="str">
            <v>Page 7-24</v>
          </cell>
          <cell r="I8881" t="str">
            <v>2010 WY Market Characterization 101810.pdf</v>
          </cell>
        </row>
        <row r="8882">
          <cell r="C8882" t="str">
            <v>12012014-015.1_Planned Net to Gross Ratio</v>
          </cell>
          <cell r="D8882">
            <v>1</v>
          </cell>
          <cell r="E8882" t="str">
            <v>Planned Net to Gross Ratio</v>
          </cell>
          <cell r="F8882" t="str">
            <v>Net-to-Gross Value Source</v>
          </cell>
          <cell r="G8882" t="str">
            <v/>
          </cell>
          <cell r="H8882" t="str">
            <v>Page 10</v>
          </cell>
          <cell r="I8882" t="str">
            <v>DSM_WY_FinAnswerExpress_Report_2011.pdf</v>
          </cell>
        </row>
        <row r="8883">
          <cell r="C8883" t="str">
            <v>12012014-015.1_Incremental cost ($)</v>
          </cell>
          <cell r="D8883">
            <v>1</v>
          </cell>
          <cell r="E8883" t="str">
            <v>Incremental cost ($)</v>
          </cell>
          <cell r="F8883" t="str">
            <v>Incremental Cost Value Source</v>
          </cell>
          <cell r="G8883" t="str">
            <v/>
          </cell>
          <cell r="H8883" t="str">
            <v>Page 7-24</v>
          </cell>
          <cell r="I8883" t="str">
            <v>2010 WY Market Characterization 101810.pdf</v>
          </cell>
        </row>
        <row r="8884">
          <cell r="C8884" t="str">
            <v>12012014-015.1_Planned Realization Rate</v>
          </cell>
          <cell r="D8884">
            <v>1</v>
          </cell>
          <cell r="E8884" t="str">
            <v>Planned Realization Rate</v>
          </cell>
          <cell r="F8884" t="str">
            <v>Realization Rate Value Source</v>
          </cell>
          <cell r="G8884" t="str">
            <v/>
          </cell>
          <cell r="H8884" t="str">
            <v>Table 1</v>
          </cell>
          <cell r="I8884" t="str">
            <v>DSM_WY_FinAnswerExpress_Report_2011.pdf</v>
          </cell>
        </row>
        <row r="8885">
          <cell r="C8885" t="str">
            <v>507.2_Gross Average Monthly Demand Reduction (kW/unit)</v>
          </cell>
          <cell r="D8885">
            <v>2</v>
          </cell>
          <cell r="E8885" t="str">
            <v>Gross Average Monthly Demand Reduction (kW/unit)</v>
          </cell>
          <cell r="F8885" t="str">
            <v>Demand Reduction Value Source</v>
          </cell>
          <cell r="G8885" t="str">
            <v/>
          </cell>
          <cell r="H8885" t="str">
            <v>Table 2-10</v>
          </cell>
          <cell r="I8885" t="str">
            <v>FinAnswer Express Market Characterization and Program Enhancements - Utah Service Territory 30 Nov 2011.pdf</v>
          </cell>
        </row>
        <row r="8886">
          <cell r="C8886" t="str">
            <v>507.2_Gross incremental annual electric savings (kWh/yr)</v>
          </cell>
          <cell r="D8886">
            <v>2</v>
          </cell>
          <cell r="E8886" t="str">
            <v>Gross incremental annual electric savings (kWh/yr)</v>
          </cell>
          <cell r="F8886" t="str">
            <v>See Source Document(s) for savings methodology</v>
          </cell>
          <cell r="G8886" t="str">
            <v/>
          </cell>
          <cell r="H8886" t="str">
            <v/>
          </cell>
          <cell r="I8886" t="str">
            <v>Water and Evap Cooled Unitary Air Conditioner.docx</v>
          </cell>
        </row>
        <row r="8887">
          <cell r="C8887" t="str">
            <v>507.2_Measure life (years)</v>
          </cell>
          <cell r="D8887">
            <v>2</v>
          </cell>
          <cell r="E8887" t="str">
            <v>Measure life (years)</v>
          </cell>
          <cell r="F8887" t="str">
            <v>Measure Life Value Source</v>
          </cell>
          <cell r="G8887" t="str">
            <v/>
          </cell>
          <cell r="H8887" t="str">
            <v>Table 2 on page 22 of Appendix 1</v>
          </cell>
          <cell r="I8887" t="str">
            <v>UT_2011_Annual_Report.pdf</v>
          </cell>
        </row>
        <row r="8888">
          <cell r="C8888" t="str">
            <v>507.2_Incentive Customer ($)</v>
          </cell>
          <cell r="D8888">
            <v>2</v>
          </cell>
          <cell r="E8888" t="str">
            <v>Incentive Customer ($)</v>
          </cell>
          <cell r="F8888" t="str">
            <v>Incentive Value Source</v>
          </cell>
          <cell r="G8888" t="str">
            <v/>
          </cell>
          <cell r="H8888" t="str">
            <v>Table 7-13</v>
          </cell>
          <cell r="I8888" t="str">
            <v>FinAnswer Express Market Characterization and Program Enhancements - Utah Service Territory 30 Nov 2011.pdf</v>
          </cell>
        </row>
        <row r="8889">
          <cell r="C8889" t="str">
            <v>507.2_Incremental cost ($)</v>
          </cell>
          <cell r="D8889">
            <v>2</v>
          </cell>
          <cell r="E8889" t="str">
            <v>Incremental cost ($)</v>
          </cell>
          <cell r="F8889" t="str">
            <v>Cost Value Source</v>
          </cell>
          <cell r="G8889" t="str">
            <v/>
          </cell>
          <cell r="H8889" t="str">
            <v>Table 7-13</v>
          </cell>
          <cell r="I8889" t="str">
            <v>FinAnswer Express Market Characterization and Program Enhancements - Utah Service Territory 30 Nov 2011.pdf</v>
          </cell>
        </row>
        <row r="8890">
          <cell r="C8890" t="str">
            <v>507.2_Gross incremental annual electric savings (kWh/yr)</v>
          </cell>
          <cell r="D8890">
            <v>2</v>
          </cell>
          <cell r="E8890" t="str">
            <v>Gross incremental annual electric savings (kWh/yr)</v>
          </cell>
          <cell r="F8890" t="str">
            <v>See Source Document(s) for savings methodology</v>
          </cell>
          <cell r="G8890" t="str">
            <v/>
          </cell>
          <cell r="H8890" t="str">
            <v/>
          </cell>
          <cell r="I8890" t="str">
            <v>HVAC Workbook-Water_Evap Cooled.xlsx</v>
          </cell>
        </row>
        <row r="8891">
          <cell r="C8891" t="str">
            <v>507.2_Gross incremental annual electric savings (kWh/yr)</v>
          </cell>
          <cell r="D8891">
            <v>2</v>
          </cell>
          <cell r="E8891" t="str">
            <v>Gross incremental annual electric savings (kWh/yr)</v>
          </cell>
          <cell r="F8891" t="str">
            <v xml:space="preserve">Energy Savings Value Source </v>
          </cell>
          <cell r="G8891" t="str">
            <v/>
          </cell>
          <cell r="H8891" t="str">
            <v>Table 7-13</v>
          </cell>
          <cell r="I8891" t="str">
            <v>FinAnswer Express Market Characterization and Program Enhancements - Utah Service Territory 30 Nov 2011.pdf</v>
          </cell>
        </row>
        <row r="8892">
          <cell r="C8892" t="str">
            <v>509.2_Measure life (years)</v>
          </cell>
          <cell r="D8892">
            <v>2</v>
          </cell>
          <cell r="E8892" t="str">
            <v>Measure life (years)</v>
          </cell>
          <cell r="F8892" t="str">
            <v>Measure Life Value Source</v>
          </cell>
          <cell r="G8892" t="str">
            <v/>
          </cell>
          <cell r="H8892" t="str">
            <v>Table 2 on page 22 of Appendix 1</v>
          </cell>
          <cell r="I8892" t="str">
            <v>UT_2011_Annual_Report.pdf</v>
          </cell>
        </row>
        <row r="8893">
          <cell r="C8893" t="str">
            <v>509.2_Gross Average Monthly Demand Reduction (kW/unit)</v>
          </cell>
          <cell r="D8893">
            <v>2</v>
          </cell>
          <cell r="E8893" t="str">
            <v>Gross Average Monthly Demand Reduction (kW/unit)</v>
          </cell>
          <cell r="F8893" t="str">
            <v>Demand Reduction Value Source</v>
          </cell>
          <cell r="G8893" t="str">
            <v/>
          </cell>
          <cell r="H8893" t="str">
            <v>Table 2-10</v>
          </cell>
          <cell r="I8893" t="str">
            <v>FinAnswer Express Market Characterization and Program Enhancements - Utah Service Territory 30 Nov 2011.pdf</v>
          </cell>
        </row>
        <row r="8894">
          <cell r="C8894" t="str">
            <v>509.2_Gross incremental annual electric savings (kWh/yr)</v>
          </cell>
          <cell r="D8894">
            <v>2</v>
          </cell>
          <cell r="E8894" t="str">
            <v>Gross incremental annual electric savings (kWh/yr)</v>
          </cell>
          <cell r="F8894" t="str">
            <v>See Source Document(s) for savings methodology</v>
          </cell>
          <cell r="G8894" t="str">
            <v/>
          </cell>
          <cell r="H8894" t="str">
            <v/>
          </cell>
          <cell r="I8894" t="str">
            <v>Water and Evap Cooled Unitary Air Conditioner.docx</v>
          </cell>
        </row>
        <row r="8895">
          <cell r="C8895" t="str">
            <v>509.2_Gross incremental annual electric savings (kWh/yr)</v>
          </cell>
          <cell r="D8895">
            <v>2</v>
          </cell>
          <cell r="E8895" t="str">
            <v>Gross incremental annual electric savings (kWh/yr)</v>
          </cell>
          <cell r="F8895" t="str">
            <v xml:space="preserve">Energy Savings Value Source </v>
          </cell>
          <cell r="G8895" t="str">
            <v/>
          </cell>
          <cell r="H8895" t="str">
            <v>Table 7-13</v>
          </cell>
          <cell r="I8895" t="str">
            <v>FinAnswer Express Market Characterization and Program Enhancements - Utah Service Territory 30 Nov 2011.pdf</v>
          </cell>
        </row>
        <row r="8896">
          <cell r="C8896" t="str">
            <v>509.2_Incentive Customer ($)</v>
          </cell>
          <cell r="D8896">
            <v>2</v>
          </cell>
          <cell r="E8896" t="str">
            <v>Incentive Customer ($)</v>
          </cell>
          <cell r="F8896" t="str">
            <v>Incentive Value Source</v>
          </cell>
          <cell r="G8896" t="str">
            <v/>
          </cell>
          <cell r="H8896" t="str">
            <v>Table 7-13</v>
          </cell>
          <cell r="I8896" t="str">
            <v>FinAnswer Express Market Characterization and Program Enhancements - Utah Service Territory 30 Nov 2011.pdf</v>
          </cell>
        </row>
        <row r="8897">
          <cell r="C8897" t="str">
            <v>509.2_Incremental cost ($)</v>
          </cell>
          <cell r="D8897">
            <v>2</v>
          </cell>
          <cell r="E8897" t="str">
            <v>Incremental cost ($)</v>
          </cell>
          <cell r="F8897" t="str">
            <v>Cost Value Source</v>
          </cell>
          <cell r="G8897" t="str">
            <v/>
          </cell>
          <cell r="H8897" t="str">
            <v>Table 7-13</v>
          </cell>
          <cell r="I8897" t="str">
            <v>FinAnswer Express Market Characterization and Program Enhancements - Utah Service Territory 30 Nov 2011.pdf</v>
          </cell>
        </row>
        <row r="8898">
          <cell r="C8898" t="str">
            <v>509.2_Gross incremental annual electric savings (kWh/yr)</v>
          </cell>
          <cell r="D8898">
            <v>2</v>
          </cell>
          <cell r="E8898" t="str">
            <v>Gross incremental annual electric savings (kWh/yr)</v>
          </cell>
          <cell r="F8898" t="str">
            <v>See Source Document(s) for savings methodology</v>
          </cell>
          <cell r="G8898" t="str">
            <v/>
          </cell>
          <cell r="H8898" t="str">
            <v/>
          </cell>
          <cell r="I8898" t="str">
            <v>HVAC Workbook-Water_Evap Cooled.xlsx</v>
          </cell>
        </row>
        <row r="8899">
          <cell r="C8899" t="str">
            <v>510.2_Gross incremental annual electric savings (kWh/yr)</v>
          </cell>
          <cell r="D8899">
            <v>2</v>
          </cell>
          <cell r="E8899" t="str">
            <v>Gross incremental annual electric savings (kWh/yr)</v>
          </cell>
          <cell r="F8899" t="str">
            <v>See Source Document(s) for savings methodology</v>
          </cell>
          <cell r="G8899" t="str">
            <v/>
          </cell>
          <cell r="H8899" t="str">
            <v/>
          </cell>
          <cell r="I8899" t="str">
            <v>Water and Evap Cooled Unitary Air Conditioner.docx</v>
          </cell>
        </row>
        <row r="8900">
          <cell r="C8900" t="str">
            <v>510.2_Gross incremental annual electric savings (kWh/yr)</v>
          </cell>
          <cell r="D8900">
            <v>2</v>
          </cell>
          <cell r="E8900" t="str">
            <v>Gross incremental annual electric savings (kWh/yr)</v>
          </cell>
          <cell r="F8900" t="str">
            <v>See Source Document(s) for savings methodology</v>
          </cell>
          <cell r="G8900" t="str">
            <v/>
          </cell>
          <cell r="H8900" t="str">
            <v/>
          </cell>
          <cell r="I8900" t="str">
            <v>HVAC Workbook-Water_Evap Cooled.xlsx</v>
          </cell>
        </row>
        <row r="8901">
          <cell r="C8901" t="str">
            <v>510.2_Measure life (years)</v>
          </cell>
          <cell r="D8901">
            <v>2</v>
          </cell>
          <cell r="E8901" t="str">
            <v>Measure life (years)</v>
          </cell>
          <cell r="F8901" t="str">
            <v>Measure Life Value Source</v>
          </cell>
          <cell r="G8901" t="str">
            <v/>
          </cell>
          <cell r="H8901" t="str">
            <v>Table 2 on page 22 of Appendix 1</v>
          </cell>
          <cell r="I8901" t="str">
            <v>UT_2011_Annual_Report.pdf</v>
          </cell>
        </row>
        <row r="8902">
          <cell r="C8902" t="str">
            <v>510.2_Incremental cost ($)</v>
          </cell>
          <cell r="D8902">
            <v>2</v>
          </cell>
          <cell r="E8902" t="str">
            <v>Incremental cost ($)</v>
          </cell>
          <cell r="F8902" t="str">
            <v>Cost Value Source</v>
          </cell>
          <cell r="G8902" t="str">
            <v/>
          </cell>
          <cell r="H8902" t="str">
            <v>Table 7-13</v>
          </cell>
          <cell r="I8902" t="str">
            <v>FinAnswer Express Market Characterization and Program Enhancements - Utah Service Territory 30 Nov 2011.pdf</v>
          </cell>
        </row>
        <row r="8903">
          <cell r="C8903" t="str">
            <v>510.2_Incentive Customer ($)</v>
          </cell>
          <cell r="D8903">
            <v>2</v>
          </cell>
          <cell r="E8903" t="str">
            <v>Incentive Customer ($)</v>
          </cell>
          <cell r="F8903" t="str">
            <v>Incentive Value Source</v>
          </cell>
          <cell r="G8903" t="str">
            <v/>
          </cell>
          <cell r="H8903" t="str">
            <v>Table 7-13</v>
          </cell>
          <cell r="I8903" t="str">
            <v>FinAnswer Express Market Characterization and Program Enhancements - Utah Service Territory 30 Nov 2011.pdf</v>
          </cell>
        </row>
        <row r="8904">
          <cell r="C8904" t="str">
            <v>510.2_Gross Average Monthly Demand Reduction (kW/unit)</v>
          </cell>
          <cell r="D8904">
            <v>2</v>
          </cell>
          <cell r="E8904" t="str">
            <v>Gross Average Monthly Demand Reduction (kW/unit)</v>
          </cell>
          <cell r="F8904" t="str">
            <v>Demand Reduction Value Source</v>
          </cell>
          <cell r="G8904" t="str">
            <v/>
          </cell>
          <cell r="H8904" t="str">
            <v>Table 2-10</v>
          </cell>
          <cell r="I8904" t="str">
            <v>FinAnswer Express Market Characterization and Program Enhancements - Utah Service Territory 30 Nov 2011.pdf</v>
          </cell>
        </row>
        <row r="8905">
          <cell r="C8905" t="str">
            <v>510.2_Gross incremental annual electric savings (kWh/yr)</v>
          </cell>
          <cell r="D8905">
            <v>2</v>
          </cell>
          <cell r="E8905" t="str">
            <v>Gross incremental annual electric savings (kWh/yr)</v>
          </cell>
          <cell r="F8905" t="str">
            <v xml:space="preserve">Energy Savings Value Source </v>
          </cell>
          <cell r="G8905" t="str">
            <v/>
          </cell>
          <cell r="H8905" t="str">
            <v>Table 7-13</v>
          </cell>
          <cell r="I8905" t="str">
            <v>FinAnswer Express Market Characterization and Program Enhancements - Utah Service Territory 30 Nov 2011.pdf</v>
          </cell>
        </row>
        <row r="8906">
          <cell r="C8906" t="str">
            <v>508.2_Gross incremental annual electric savings (kWh/yr)</v>
          </cell>
          <cell r="D8906">
            <v>2</v>
          </cell>
          <cell r="E8906" t="str">
            <v>Gross incremental annual electric savings (kWh/yr)</v>
          </cell>
          <cell r="F8906" t="str">
            <v>See Source Document(s) for savings methodology</v>
          </cell>
          <cell r="G8906" t="str">
            <v/>
          </cell>
          <cell r="H8906" t="str">
            <v/>
          </cell>
          <cell r="I8906" t="str">
            <v>HVAC Workbook-Water_Evap Cooled.xlsx</v>
          </cell>
        </row>
        <row r="8907">
          <cell r="C8907" t="str">
            <v>508.2_Gross incremental annual electric savings (kWh/yr)</v>
          </cell>
          <cell r="D8907">
            <v>2</v>
          </cell>
          <cell r="E8907" t="str">
            <v>Gross incremental annual electric savings (kWh/yr)</v>
          </cell>
          <cell r="F8907" t="str">
            <v>See Source Document(s) for savings methodology</v>
          </cell>
          <cell r="G8907" t="str">
            <v/>
          </cell>
          <cell r="H8907" t="str">
            <v/>
          </cell>
          <cell r="I8907" t="str">
            <v>Water and Evap Cooled Unitary Air Conditioner.docx</v>
          </cell>
        </row>
        <row r="8908">
          <cell r="C8908" t="str">
            <v>508.2_Gross incremental annual electric savings (kWh/yr)</v>
          </cell>
          <cell r="D8908">
            <v>2</v>
          </cell>
          <cell r="E8908" t="str">
            <v>Gross incremental annual electric savings (kWh/yr)</v>
          </cell>
          <cell r="F8908" t="str">
            <v xml:space="preserve">Energy Savings Value Source </v>
          </cell>
          <cell r="G8908" t="str">
            <v/>
          </cell>
          <cell r="H8908" t="str">
            <v>Table 7-13</v>
          </cell>
          <cell r="I8908" t="str">
            <v>FinAnswer Express Market Characterization and Program Enhancements - Utah Service Territory 30 Nov 2011.pdf</v>
          </cell>
        </row>
        <row r="8909">
          <cell r="C8909" t="str">
            <v>508.2_Measure life (years)</v>
          </cell>
          <cell r="D8909">
            <v>2</v>
          </cell>
          <cell r="E8909" t="str">
            <v>Measure life (years)</v>
          </cell>
          <cell r="F8909" t="str">
            <v>Measure Life Value Source</v>
          </cell>
          <cell r="G8909" t="str">
            <v/>
          </cell>
          <cell r="H8909" t="str">
            <v>Table 2 on page 22 of Appendix 1</v>
          </cell>
          <cell r="I8909" t="str">
            <v>UT_2011_Annual_Report.pdf</v>
          </cell>
        </row>
        <row r="8910">
          <cell r="C8910" t="str">
            <v>508.2_Incentive Customer ($)</v>
          </cell>
          <cell r="D8910">
            <v>2</v>
          </cell>
          <cell r="E8910" t="str">
            <v>Incentive Customer ($)</v>
          </cell>
          <cell r="F8910" t="str">
            <v>Incentive Value Source</v>
          </cell>
          <cell r="G8910" t="str">
            <v/>
          </cell>
          <cell r="H8910" t="str">
            <v>Table 7-13</v>
          </cell>
          <cell r="I8910" t="str">
            <v>FinAnswer Express Market Characterization and Program Enhancements - Utah Service Territory 30 Nov 2011.pdf</v>
          </cell>
        </row>
        <row r="8911">
          <cell r="C8911" t="str">
            <v>508.2_Gross Average Monthly Demand Reduction (kW/unit)</v>
          </cell>
          <cell r="D8911">
            <v>2</v>
          </cell>
          <cell r="E8911" t="str">
            <v>Gross Average Monthly Demand Reduction (kW/unit)</v>
          </cell>
          <cell r="F8911" t="str">
            <v>Demand Reduction Value Source</v>
          </cell>
          <cell r="G8911" t="str">
            <v/>
          </cell>
          <cell r="H8911" t="str">
            <v>Table 2-10</v>
          </cell>
          <cell r="I8911" t="str">
            <v>FinAnswer Express Market Characterization and Program Enhancements - Utah Service Territory 30 Nov 2011.pdf</v>
          </cell>
        </row>
        <row r="8912">
          <cell r="C8912" t="str">
            <v>508.2_Incremental cost ($)</v>
          </cell>
          <cell r="D8912">
            <v>2</v>
          </cell>
          <cell r="E8912" t="str">
            <v>Incremental cost ($)</v>
          </cell>
          <cell r="F8912" t="str">
            <v>Cost Value Source</v>
          </cell>
          <cell r="G8912" t="str">
            <v/>
          </cell>
          <cell r="H8912" t="str">
            <v>Table 7-13</v>
          </cell>
          <cell r="I8912" t="str">
            <v>FinAnswer Express Market Characterization and Program Enhancements - Utah Service Territory 30 Nov 2011.pdf</v>
          </cell>
        </row>
        <row r="8913">
          <cell r="C8913" t="str">
            <v>64.3_Planned Net to Gross Ratio</v>
          </cell>
          <cell r="D8913">
            <v>3</v>
          </cell>
          <cell r="E8913" t="str">
            <v>Planned Net to Gross Ratio</v>
          </cell>
          <cell r="F8913" t="str">
            <v>Net-to-Gross Value Source</v>
          </cell>
          <cell r="G8913" t="str">
            <v/>
          </cell>
          <cell r="H8913" t="str">
            <v>page 2</v>
          </cell>
          <cell r="I8913" t="str">
            <v>CA_FinAnswer_Express_Program_Evaluation_2009-2011.pdf</v>
          </cell>
        </row>
        <row r="8914">
          <cell r="C8914" t="str">
            <v>64.3_Planned Realization Rate</v>
          </cell>
          <cell r="D8914">
            <v>3</v>
          </cell>
          <cell r="E8914" t="str">
            <v>Planned Realization Rate</v>
          </cell>
          <cell r="F8914" t="str">
            <v>Realization Rate Value Source</v>
          </cell>
          <cell r="G8914" t="str">
            <v/>
          </cell>
          <cell r="H8914" t="str">
            <v>page 2</v>
          </cell>
          <cell r="I8914" t="str">
            <v>CA_FinAnswer_Express_Program_Evaluation_2009-2011.pdf</v>
          </cell>
        </row>
        <row r="8915">
          <cell r="C8915" t="str">
            <v>11032014-050.3_Planned Net to Gross Ratio</v>
          </cell>
          <cell r="D8915">
            <v>3</v>
          </cell>
          <cell r="E8915" t="str">
            <v>Planned Net to Gross Ratio</v>
          </cell>
          <cell r="F8915" t="str">
            <v>Net-to-Gross Value Source</v>
          </cell>
          <cell r="G8915" t="str">
            <v/>
          </cell>
          <cell r="H8915" t="str">
            <v>Page 2</v>
          </cell>
          <cell r="I8915" t="str">
            <v>ID_FinAnswer_Express_Program_Evaluation_2009-2011.pdf</v>
          </cell>
        </row>
        <row r="8916">
          <cell r="C8916" t="str">
            <v>11032014-050.3_Planned Realization Rate</v>
          </cell>
          <cell r="D8916">
            <v>3</v>
          </cell>
          <cell r="E8916" t="str">
            <v>Planned Realization Rate</v>
          </cell>
          <cell r="F8916" t="str">
            <v>Realization Rate Value Source</v>
          </cell>
          <cell r="G8916" t="str">
            <v/>
          </cell>
          <cell r="H8916" t="str">
            <v>Table 1</v>
          </cell>
          <cell r="I8916" t="str">
            <v>ID_FinAnswer_Express_Program_Evaluation_2009-2011.pdf</v>
          </cell>
        </row>
        <row r="8917">
          <cell r="C8917" t="str">
            <v>11032014-050.3_Measure life (years)</v>
          </cell>
          <cell r="D8917">
            <v>3</v>
          </cell>
          <cell r="E8917" t="str">
            <v>Measure life (years)</v>
          </cell>
          <cell r="F8917" t="str">
            <v>Measure Life Value Source</v>
          </cell>
          <cell r="G8917" t="str">
            <v/>
          </cell>
          <cell r="H8917" t="str">
            <v/>
          </cell>
          <cell r="I8917" t="str">
            <v>2010 ID FX MARKET CHARACTERIZATION 051512.pdf</v>
          </cell>
        </row>
        <row r="8918">
          <cell r="C8918" t="str">
            <v>11032014-050.3_Incremental cost ($)</v>
          </cell>
          <cell r="D8918">
            <v>3</v>
          </cell>
          <cell r="E8918" t="str">
            <v>Incremental cost ($)</v>
          </cell>
          <cell r="F8918" t="str">
            <v>Cost Value Source</v>
          </cell>
          <cell r="G8918" t="str">
            <v/>
          </cell>
          <cell r="H8918" t="str">
            <v/>
          </cell>
          <cell r="I8918" t="str">
            <v>2010 ID FX MARKET CHARACTERIZATION 051512.pdf</v>
          </cell>
        </row>
        <row r="8919">
          <cell r="C8919" t="str">
            <v>12012014-016.1_Measure life (years)</v>
          </cell>
          <cell r="D8919">
            <v>1</v>
          </cell>
          <cell r="E8919" t="str">
            <v>Measure life (years)</v>
          </cell>
          <cell r="F8919" t="str">
            <v>Measure Life Value Source</v>
          </cell>
          <cell r="G8919" t="str">
            <v/>
          </cell>
          <cell r="H8919" t="str">
            <v>Page 7-24</v>
          </cell>
          <cell r="I8919" t="str">
            <v>2010 WY Market Characterization 101810.pdf</v>
          </cell>
        </row>
        <row r="8920">
          <cell r="C8920" t="str">
            <v>12012014-016.1_Planned Net to Gross Ratio</v>
          </cell>
          <cell r="D8920">
            <v>1</v>
          </cell>
          <cell r="E8920" t="str">
            <v>Planned Net to Gross Ratio</v>
          </cell>
          <cell r="F8920" t="str">
            <v>Net-to-Gross Value Source</v>
          </cell>
          <cell r="G8920" t="str">
            <v/>
          </cell>
          <cell r="H8920" t="str">
            <v>Page 10</v>
          </cell>
          <cell r="I8920" t="str">
            <v>DSM_WY_FinAnswerExpress_Report_2011.pdf</v>
          </cell>
        </row>
        <row r="8921">
          <cell r="C8921" t="str">
            <v>12012014-016.1_Planned Realization Rate</v>
          </cell>
          <cell r="D8921">
            <v>1</v>
          </cell>
          <cell r="E8921" t="str">
            <v>Planned Realization Rate</v>
          </cell>
          <cell r="F8921" t="str">
            <v>Realization Rate Value Source</v>
          </cell>
          <cell r="G8921" t="str">
            <v/>
          </cell>
          <cell r="H8921" t="str">
            <v>Table 1</v>
          </cell>
          <cell r="I8921" t="str">
            <v>DSM_WY_FinAnswerExpress_Report_2011.pdf</v>
          </cell>
        </row>
        <row r="8922">
          <cell r="C8922" t="str">
            <v>12012014-016.1_Incremental cost ($)</v>
          </cell>
          <cell r="D8922">
            <v>1</v>
          </cell>
          <cell r="E8922" t="str">
            <v>Incremental cost ($)</v>
          </cell>
          <cell r="F8922" t="str">
            <v>Incremental Cost Value Source</v>
          </cell>
          <cell r="G8922" t="str">
            <v/>
          </cell>
          <cell r="H8922" t="str">
            <v>Page 7-24</v>
          </cell>
          <cell r="I8922" t="str">
            <v>2010 WY Market Characterization 101810.pdf</v>
          </cell>
        </row>
        <row r="8923">
          <cell r="C8923" t="str">
            <v>11032014-049.3_Incremental cost ($)</v>
          </cell>
          <cell r="D8923">
            <v>3</v>
          </cell>
          <cell r="E8923" t="str">
            <v>Incremental cost ($)</v>
          </cell>
          <cell r="F8923" t="str">
            <v>Cost Value Source</v>
          </cell>
          <cell r="G8923" t="str">
            <v/>
          </cell>
          <cell r="H8923" t="str">
            <v/>
          </cell>
          <cell r="I8923" t="str">
            <v>2010 ID FX MARKET CHARACTERIZATION 051512.pdf</v>
          </cell>
        </row>
        <row r="8924">
          <cell r="C8924" t="str">
            <v>11032014-049.3_Planned Realization Rate</v>
          </cell>
          <cell r="D8924">
            <v>3</v>
          </cell>
          <cell r="E8924" t="str">
            <v>Planned Realization Rate</v>
          </cell>
          <cell r="F8924" t="str">
            <v>Realization Rate Value Source</v>
          </cell>
          <cell r="G8924" t="str">
            <v/>
          </cell>
          <cell r="H8924" t="str">
            <v>Table 1</v>
          </cell>
          <cell r="I8924" t="str">
            <v>ID_FinAnswer_Express_Program_Evaluation_2009-2011.pdf</v>
          </cell>
        </row>
        <row r="8925">
          <cell r="C8925" t="str">
            <v>11032014-049.3_Planned Net to Gross Ratio</v>
          </cell>
          <cell r="D8925">
            <v>3</v>
          </cell>
          <cell r="E8925" t="str">
            <v>Planned Net to Gross Ratio</v>
          </cell>
          <cell r="F8925" t="str">
            <v>Net-to-Gross Value Source</v>
          </cell>
          <cell r="G8925" t="str">
            <v/>
          </cell>
          <cell r="H8925" t="str">
            <v>Page 2</v>
          </cell>
          <cell r="I8925" t="str">
            <v>ID_FinAnswer_Express_Program_Evaluation_2009-2011.pdf</v>
          </cell>
        </row>
        <row r="8926">
          <cell r="C8926" t="str">
            <v>11032014-049.3_Measure life (years)</v>
          </cell>
          <cell r="D8926">
            <v>3</v>
          </cell>
          <cell r="E8926" t="str">
            <v>Measure life (years)</v>
          </cell>
          <cell r="F8926" t="str">
            <v>Measure Life Value Source</v>
          </cell>
          <cell r="G8926" t="str">
            <v/>
          </cell>
          <cell r="H8926" t="str">
            <v/>
          </cell>
          <cell r="I8926" t="str">
            <v>2010 ID FX MARKET CHARACTERIZATION 051512.pdf</v>
          </cell>
        </row>
        <row r="8927">
          <cell r="C8927" t="str">
            <v>12012014-017.1_Incremental cost ($)</v>
          </cell>
          <cell r="D8927">
            <v>1</v>
          </cell>
          <cell r="E8927" t="str">
            <v>Incremental cost ($)</v>
          </cell>
          <cell r="F8927" t="str">
            <v>Incremental Cost Value Source</v>
          </cell>
          <cell r="G8927" t="str">
            <v/>
          </cell>
          <cell r="H8927" t="str">
            <v>Page 7-24</v>
          </cell>
          <cell r="I8927" t="str">
            <v>2010 WY Market Characterization 101810.pdf</v>
          </cell>
        </row>
        <row r="8928">
          <cell r="C8928" t="str">
            <v>12012014-017.1_Planned Net to Gross Ratio</v>
          </cell>
          <cell r="D8928">
            <v>1</v>
          </cell>
          <cell r="E8928" t="str">
            <v>Planned Net to Gross Ratio</v>
          </cell>
          <cell r="F8928" t="str">
            <v>Net-to-Gross Value Source</v>
          </cell>
          <cell r="G8928" t="str">
            <v/>
          </cell>
          <cell r="H8928" t="str">
            <v>Page 10</v>
          </cell>
          <cell r="I8928" t="str">
            <v>DSM_WY_FinAnswerExpress_Report_2011.pdf</v>
          </cell>
        </row>
        <row r="8929">
          <cell r="C8929" t="str">
            <v>12012014-017.1_Planned Realization Rate</v>
          </cell>
          <cell r="D8929">
            <v>1</v>
          </cell>
          <cell r="E8929" t="str">
            <v>Planned Realization Rate</v>
          </cell>
          <cell r="F8929" t="str">
            <v>Realization Rate Value Source</v>
          </cell>
          <cell r="G8929" t="str">
            <v/>
          </cell>
          <cell r="H8929" t="str">
            <v>Table 1</v>
          </cell>
          <cell r="I8929" t="str">
            <v>DSM_WY_FinAnswerExpress_Report_2011.pdf</v>
          </cell>
        </row>
        <row r="8930">
          <cell r="C8930" t="str">
            <v>12012014-017.1_Measure life (years)</v>
          </cell>
          <cell r="D8930">
            <v>1</v>
          </cell>
          <cell r="E8930" t="str">
            <v>Measure life (years)</v>
          </cell>
          <cell r="F8930" t="str">
            <v>Measure Life Value Source</v>
          </cell>
          <cell r="G8930" t="str">
            <v/>
          </cell>
          <cell r="H8930" t="str">
            <v>Page 7-24</v>
          </cell>
          <cell r="I8930" t="str">
            <v>2010 WY Market Characterization 101810.pdf</v>
          </cell>
        </row>
        <row r="8931">
          <cell r="C8931" t="str">
            <v>12302013-060.1_Gross Average Monthly Demand Reduction (kW/unit)</v>
          </cell>
          <cell r="D8931">
            <v>1</v>
          </cell>
          <cell r="E8931" t="str">
            <v>Gross Average Monthly Demand Reduction (kW/unit)</v>
          </cell>
          <cell r="F8931" t="str">
            <v>Demand Reduction Value Source</v>
          </cell>
          <cell r="G8931" t="str">
            <v/>
          </cell>
          <cell r="H8931" t="str">
            <v>pg 24-25, Table 7-14</v>
          </cell>
          <cell r="I8931" t="str">
            <v>FinAnswer Express Market Characterization and Program Enhancements - Washington Service Territory 9 Sept 2011.pdf</v>
          </cell>
        </row>
        <row r="8932">
          <cell r="C8932" t="str">
            <v>12302013-060.1_Gross Average Monthly Demand Reduction (kW/unit)</v>
          </cell>
          <cell r="D8932">
            <v>1</v>
          </cell>
          <cell r="E8932" t="str">
            <v>Gross Average Monthly Demand Reduction (kW/unit)</v>
          </cell>
          <cell r="F8932" t="str">
            <v>Savings Parameters</v>
          </cell>
          <cell r="G8932" t="str">
            <v/>
          </cell>
          <cell r="H8932" t="str">
            <v>See Source Document(s) for savings methodology</v>
          </cell>
          <cell r="I8932" t="str">
            <v>HVAC Workbook-Water_Evap Cooled.xlsx</v>
          </cell>
        </row>
        <row r="8933">
          <cell r="C8933" t="str">
            <v>12302013-060.1_Gross incremental annual electric savings (kWh/yr)</v>
          </cell>
          <cell r="D8933">
            <v>1</v>
          </cell>
          <cell r="E8933" t="str">
            <v>Gross incremental annual electric savings (kWh/yr)</v>
          </cell>
          <cell r="F8933" t="str">
            <v>Savings Parameters</v>
          </cell>
          <cell r="G8933" t="str">
            <v/>
          </cell>
          <cell r="H8933" t="str">
            <v>See Source Document(s) for savings methodology</v>
          </cell>
          <cell r="I8933" t="str">
            <v>WA Water and Evap Cooled Unitary Air Conditioner.docx</v>
          </cell>
        </row>
        <row r="8934">
          <cell r="C8934" t="str">
            <v>12302013-060.1_Gross incremental annual electric savings (kWh/yr)</v>
          </cell>
          <cell r="D8934">
            <v>1</v>
          </cell>
          <cell r="E8934" t="str">
            <v>Gross incremental annual electric savings (kWh/yr)</v>
          </cell>
          <cell r="F8934" t="str">
            <v>Savings Parameters</v>
          </cell>
          <cell r="G8934" t="str">
            <v/>
          </cell>
          <cell r="H8934" t="str">
            <v>See Source Document(s) for savings methodology</v>
          </cell>
          <cell r="I8934" t="str">
            <v>HVAC Workbook-Water_Evap Cooled.xlsx</v>
          </cell>
        </row>
        <row r="8935">
          <cell r="C8935" t="str">
            <v>12302013-060.1_Measure life (years)</v>
          </cell>
          <cell r="D8935">
            <v>1</v>
          </cell>
          <cell r="E8935" t="str">
            <v>Measure life (years)</v>
          </cell>
          <cell r="F8935" t="str">
            <v>Measure Life Value Source</v>
          </cell>
          <cell r="G8935" t="str">
            <v/>
          </cell>
          <cell r="H8935" t="str">
            <v>pg 24-25, Table 7-14</v>
          </cell>
          <cell r="I8935" t="str">
            <v>FinAnswer Express Market Characterization and Program Enhancements - Washington Service Territory 9 Sept 2011.pdf</v>
          </cell>
        </row>
        <row r="8936">
          <cell r="C8936" t="str">
            <v>12302013-060.1_Incentive Customer ($)</v>
          </cell>
          <cell r="D8936">
            <v>1</v>
          </cell>
          <cell r="E8936" t="str">
            <v>Incentive Customer ($)</v>
          </cell>
          <cell r="F8936" t="str">
            <v>Incentive Value Source</v>
          </cell>
          <cell r="G8936" t="str">
            <v/>
          </cell>
          <cell r="H8936" t="str">
            <v>pg 24-25, Table 7-14</v>
          </cell>
          <cell r="I8936" t="str">
            <v>FinAnswer Express Market Characterization and Program Enhancements - Washington Service Territory 9 Sept 2011.pdf</v>
          </cell>
        </row>
        <row r="8937">
          <cell r="C8937" t="str">
            <v>12302013-060.1_Incremental cost ($)</v>
          </cell>
          <cell r="D8937">
            <v>1</v>
          </cell>
          <cell r="E8937" t="str">
            <v>Incremental cost ($)</v>
          </cell>
          <cell r="F8937" t="str">
            <v>Cost Value Source</v>
          </cell>
          <cell r="G8937" t="str">
            <v/>
          </cell>
          <cell r="H8937" t="str">
            <v>pg 24-25, Table 7-14</v>
          </cell>
          <cell r="I8937" t="str">
            <v>FinAnswer Express Market Characterization and Program Enhancements - Washington Service Territory 9 Sept 2011.pdf</v>
          </cell>
        </row>
        <row r="8938">
          <cell r="C8938" t="str">
            <v>12302013-060.1_Gross Average Monthly Demand Reduction (kW/unit)</v>
          </cell>
          <cell r="D8938">
            <v>1</v>
          </cell>
          <cell r="E8938" t="str">
            <v>Gross Average Monthly Demand Reduction (kW/unit)</v>
          </cell>
          <cell r="F8938" t="str">
            <v>Savings Parameters</v>
          </cell>
          <cell r="G8938" t="str">
            <v/>
          </cell>
          <cell r="H8938" t="str">
            <v>See Source Document(s) for savings methodology</v>
          </cell>
          <cell r="I8938" t="str">
            <v>WA Water and Evap Cooled Unitary Air Conditioner.docx</v>
          </cell>
        </row>
        <row r="8939">
          <cell r="C8939" t="str">
            <v>12302013-060.1_Gross incremental annual electric savings (kWh/yr)</v>
          </cell>
          <cell r="D8939">
            <v>1</v>
          </cell>
          <cell r="E8939" t="str">
            <v>Gross incremental annual electric savings (kWh/yr)</v>
          </cell>
          <cell r="F8939" t="str">
            <v xml:space="preserve">Energy Savings Value Source </v>
          </cell>
          <cell r="G8939" t="str">
            <v/>
          </cell>
          <cell r="H8939" t="str">
            <v>pg 24-25, Table 7-14</v>
          </cell>
          <cell r="I8939" t="str">
            <v>FinAnswer Express Market Characterization and Program Enhancements - Washington Service Territory 9 Sept 2011.pdf</v>
          </cell>
        </row>
        <row r="8940">
          <cell r="C8940" t="str">
            <v>08062014-006.2_Planned Net to Gross Ratio</v>
          </cell>
          <cell r="D8940">
            <v>2</v>
          </cell>
          <cell r="E8940" t="str">
            <v>Planned Net to Gross Ratio</v>
          </cell>
          <cell r="F8940" t="str">
            <v>Net-to-Gross Ratio Value Source</v>
          </cell>
          <cell r="G8940" t="str">
            <v/>
          </cell>
          <cell r="H8940" t="str">
            <v>Table 16</v>
          </cell>
          <cell r="I8940" t="str">
            <v>ID_Energy_FinAnswer_Program_Evaluation_2009-2011.pdf</v>
          </cell>
        </row>
        <row r="8941">
          <cell r="C8941" t="str">
            <v>08062014-006.2_Measure life (years)</v>
          </cell>
          <cell r="D8941">
            <v>2</v>
          </cell>
          <cell r="E8941" t="str">
            <v>Measure life (years)</v>
          </cell>
          <cell r="F8941" t="str">
            <v>Measure Life Value Source</v>
          </cell>
          <cell r="G8941" t="str">
            <v/>
          </cell>
          <cell r="H8941" t="str">
            <v>Table 23, Page 34</v>
          </cell>
          <cell r="I8941" t="str">
            <v>ID Irrigation Energy Savers Evaluation Report 2006-2008.pdf</v>
          </cell>
        </row>
        <row r="8942">
          <cell r="C8942" t="str">
            <v>185.2_Planned Realization Rate</v>
          </cell>
          <cell r="D8942">
            <v>2</v>
          </cell>
          <cell r="E8942" t="str">
            <v>Planned Realization Rate</v>
          </cell>
          <cell r="F8942" t="str">
            <v>Realization Rate Value Source</v>
          </cell>
          <cell r="G8942" t="str">
            <v/>
          </cell>
          <cell r="H8942" t="str">
            <v xml:space="preserve"> Table 1, p. 2.</v>
          </cell>
          <cell r="I8942" t="str">
            <v>CA_FinAnswer_Express_Program_Evaluation_2009-2011.pdf</v>
          </cell>
        </row>
        <row r="8943">
          <cell r="C8943" t="str">
            <v>185.2_Measure life (years)</v>
          </cell>
          <cell r="D8943">
            <v>2</v>
          </cell>
          <cell r="E8943" t="str">
            <v>Measure life (years)</v>
          </cell>
          <cell r="F8943" t="str">
            <v>Measure Life Value Source</v>
          </cell>
          <cell r="G8943" t="str">
            <v/>
          </cell>
          <cell r="H8943" t="str">
            <v/>
          </cell>
          <cell r="I8943" t="str">
            <v>FinAnswer Express Market Characterization and Program Enhancements - California Service Territory 18 August 2011.pdf</v>
          </cell>
        </row>
        <row r="8944">
          <cell r="C8944" t="str">
            <v>185.2_Gross incremental annual electric savings (kWh/yr)</v>
          </cell>
          <cell r="D8944">
            <v>2</v>
          </cell>
          <cell r="E8944" t="str">
            <v>Gross incremental annual electric savings (kWh/yr)</v>
          </cell>
          <cell r="F8944" t="str">
            <v>Energy Savings Value Source</v>
          </cell>
          <cell r="G8944" t="str">
            <v/>
          </cell>
          <cell r="H8944" t="str">
            <v/>
          </cell>
          <cell r="I8944" t="str">
            <v>California Industrial  Agricultural Measure Review and Update 29 Nov 2013.docx</v>
          </cell>
        </row>
        <row r="8945">
          <cell r="C8945" t="str">
            <v>185.2_Incremental cost ($)</v>
          </cell>
          <cell r="D8945">
            <v>2</v>
          </cell>
          <cell r="E8945" t="str">
            <v>Incremental cost ($)</v>
          </cell>
          <cell r="F8945" t="str">
            <v>Incremental Cost Value Source</v>
          </cell>
          <cell r="G8945" t="str">
            <v/>
          </cell>
          <cell r="H8945" t="str">
            <v/>
          </cell>
          <cell r="I8945" t="str">
            <v>California Industrial  Agricultural Measure Review and Update 29 Nov 2013.docx</v>
          </cell>
        </row>
        <row r="8946">
          <cell r="C8946" t="str">
            <v>185.2_Planned Net to Gross Ratio</v>
          </cell>
          <cell r="D8946">
            <v>2</v>
          </cell>
          <cell r="E8946" t="str">
            <v>Planned Net to Gross Ratio</v>
          </cell>
          <cell r="F8946" t="str">
            <v>Net-to-Gross Value Source</v>
          </cell>
          <cell r="G8946" t="str">
            <v/>
          </cell>
          <cell r="H8946" t="str">
            <v>P. 2 .</v>
          </cell>
          <cell r="I8946" t="str">
            <v>CA_FinAnswer_Express_Program_Evaluation_2009-2011.pdf</v>
          </cell>
        </row>
        <row r="8947">
          <cell r="C8947" t="str">
            <v>185.2_Gross Average Monthly Demand Reduction (kW/unit)</v>
          </cell>
          <cell r="D8947">
            <v>2</v>
          </cell>
          <cell r="E8947" t="str">
            <v>Gross Average Monthly Demand Reduction (kW/unit)</v>
          </cell>
          <cell r="F8947" t="str">
            <v>Demand Savings Value Source</v>
          </cell>
          <cell r="G8947" t="str">
            <v/>
          </cell>
          <cell r="H8947" t="str">
            <v/>
          </cell>
          <cell r="I8947" t="str">
            <v>California Industrial  Agricultural Measure Review and Update 29 Nov 2013.docx</v>
          </cell>
        </row>
        <row r="8948">
          <cell r="C8948" t="str">
            <v>404.2_Gross incremental annual electric savings (kWh/yr)</v>
          </cell>
          <cell r="D8948">
            <v>2</v>
          </cell>
          <cell r="E8948" t="str">
            <v>Gross incremental annual electric savings (kWh/yr)</v>
          </cell>
          <cell r="F8948" t="str">
            <v xml:space="preserve">Energy Savings Value Source </v>
          </cell>
          <cell r="G8948" t="str">
            <v/>
          </cell>
          <cell r="H8948" t="str">
            <v/>
          </cell>
          <cell r="I8948" t="str">
            <v>Idaho Industrial  Agricultural Measure Review and Update 20 Nov 2013 revised 27 June 2014.pdf</v>
          </cell>
        </row>
        <row r="8949">
          <cell r="C8949" t="str">
            <v>404.2_Planned Realization Rate</v>
          </cell>
          <cell r="D8949">
            <v>2</v>
          </cell>
          <cell r="E8949" t="str">
            <v>Planned Realization Rate</v>
          </cell>
          <cell r="F8949" t="str">
            <v>Realization Rate Value Source</v>
          </cell>
          <cell r="G8949" t="str">
            <v/>
          </cell>
          <cell r="H8949" t="str">
            <v>Table 1</v>
          </cell>
          <cell r="I8949" t="str">
            <v>ID_Energy_FinAnswer_Program_Evaluation_2009-2011.pdf</v>
          </cell>
        </row>
        <row r="8950">
          <cell r="C8950" t="str">
            <v>404.2_Planned Net to Gross Ratio</v>
          </cell>
          <cell r="D8950">
            <v>2</v>
          </cell>
          <cell r="E8950" t="str">
            <v>Planned Net to Gross Ratio</v>
          </cell>
          <cell r="F8950" t="str">
            <v>Net-to-Gross Ratio Value Source</v>
          </cell>
          <cell r="G8950" t="str">
            <v/>
          </cell>
          <cell r="H8950" t="str">
            <v>Page 2</v>
          </cell>
          <cell r="I8950" t="str">
            <v>ID_Energy_FinAnswer_Program_Evaluation_2009-2011.pdf</v>
          </cell>
        </row>
        <row r="8951">
          <cell r="C8951" t="str">
            <v>404.2_Measure life (years)</v>
          </cell>
          <cell r="D8951">
            <v>2</v>
          </cell>
          <cell r="E8951" t="str">
            <v>Measure life (years)</v>
          </cell>
          <cell r="F8951" t="str">
            <v>Measure Life Value Source</v>
          </cell>
          <cell r="G8951" t="str">
            <v/>
          </cell>
          <cell r="H8951" t="str">
            <v>Table 3 on page 19 of Appendix 1</v>
          </cell>
          <cell r="I8951" t="str">
            <v>ID_2011_Annual_Report_Appendix.pdf</v>
          </cell>
        </row>
        <row r="8952">
          <cell r="C8952" t="str">
            <v>404.2_Incremental cost ($)</v>
          </cell>
          <cell r="D8952">
            <v>2</v>
          </cell>
          <cell r="E8952" t="str">
            <v>Incremental cost ($)</v>
          </cell>
          <cell r="F8952" t="str">
            <v>Cost Value Source</v>
          </cell>
          <cell r="G8952" t="str">
            <v/>
          </cell>
          <cell r="H8952" t="str">
            <v/>
          </cell>
          <cell r="I8952" t="str">
            <v>Idaho Industrial  Agricultural Measure Review and Update 20 Nov 2013 revised 27 June 2014.pdf</v>
          </cell>
        </row>
        <row r="8953">
          <cell r="C8953" t="str">
            <v>404.2_Gross Average Monthly Demand Reduction (kW/unit)</v>
          </cell>
          <cell r="D8953">
            <v>2</v>
          </cell>
          <cell r="E8953" t="str">
            <v>Gross Average Monthly Demand Reduction (kW/unit)</v>
          </cell>
          <cell r="F8953" t="str">
            <v>Demand Reduction Value Source</v>
          </cell>
          <cell r="G8953" t="str">
            <v/>
          </cell>
          <cell r="H8953" t="str">
            <v/>
          </cell>
          <cell r="I8953" t="str">
            <v>Idaho Industrial  Agricultural Measure Review and Update 20 Nov 2013 revised 27 June 2014.pdf</v>
          </cell>
        </row>
        <row r="8954">
          <cell r="C8954" t="str">
            <v>630.2_Gross incremental annual electric savings (kWh/yr)</v>
          </cell>
          <cell r="D8954">
            <v>2</v>
          </cell>
          <cell r="E8954" t="str">
            <v>Gross incremental annual electric savings (kWh/yr)</v>
          </cell>
          <cell r="F8954" t="str">
            <v xml:space="preserve">Energy Savings Value Source </v>
          </cell>
          <cell r="G8954" t="str">
            <v/>
          </cell>
          <cell r="H8954" t="str">
            <v/>
          </cell>
          <cell r="I8954" t="str">
            <v>FinAnswer Express Market Characterization and Program Enhancements - Utah Service Territory 30 Nov 2011.pdf</v>
          </cell>
        </row>
        <row r="8955">
          <cell r="C8955" t="str">
            <v>630.2_Baseline Value</v>
          </cell>
          <cell r="D8955">
            <v>2</v>
          </cell>
          <cell r="E8955" t="str">
            <v>Baseline Value</v>
          </cell>
          <cell r="F8955" t="str">
            <v>Baseline Value Source</v>
          </cell>
          <cell r="G8955" t="str">
            <v/>
          </cell>
          <cell r="H8955" t="str">
            <v/>
          </cell>
          <cell r="I8955" t="str">
            <v>FinAnswer Express Market Characterization and Program Enhancements - Utah Service Territory 30 Nov 2011.pdf</v>
          </cell>
        </row>
        <row r="8956">
          <cell r="C8956" t="str">
            <v>630.2_Efficient Case Value</v>
          </cell>
          <cell r="D8956">
            <v>2</v>
          </cell>
          <cell r="E8956" t="str">
            <v>Efficient Case Value</v>
          </cell>
          <cell r="F8956" t="str">
            <v>Efficient Case Value Source</v>
          </cell>
          <cell r="G8956" t="str">
            <v/>
          </cell>
          <cell r="H8956" t="str">
            <v/>
          </cell>
          <cell r="I8956" t="str">
            <v>FinAnswer Express Market Characterization and Program Enhancements - Utah Service Territory 30 Nov 2011.pdf</v>
          </cell>
        </row>
        <row r="8957">
          <cell r="C8957" t="str">
            <v>630.2_Gross Average Monthly Demand Reduction (kW/unit)</v>
          </cell>
          <cell r="D8957">
            <v>2</v>
          </cell>
          <cell r="E8957" t="str">
            <v>Gross Average Monthly Demand Reduction (kW/unit)</v>
          </cell>
          <cell r="F8957" t="str">
            <v>Demand Reduction Value Source</v>
          </cell>
          <cell r="G8957" t="str">
            <v/>
          </cell>
          <cell r="H8957" t="str">
            <v/>
          </cell>
          <cell r="I8957" t="str">
            <v>FinAnswer Express Market Characterization and Program Enhancements - Utah Service Territory 30 Nov 2011.pdf</v>
          </cell>
        </row>
        <row r="8958">
          <cell r="C8958" t="str">
            <v>630.2_Gross Average Monthly Demand Reduction (kW/unit)</v>
          </cell>
          <cell r="D8958">
            <v>2</v>
          </cell>
          <cell r="E8958" t="str">
            <v>Gross Average Monthly Demand Reduction (kW/unit)</v>
          </cell>
          <cell r="F8958" t="str">
            <v>Savings Parameters</v>
          </cell>
          <cell r="G8958" t="str">
            <v/>
          </cell>
          <cell r="H8958" t="str">
            <v/>
          </cell>
          <cell r="I8958" t="str">
            <v>Farm Equipment.docx</v>
          </cell>
        </row>
        <row r="8959">
          <cell r="C8959" t="str">
            <v>630.2_Gross incremental annual electric savings (kWh/yr)</v>
          </cell>
          <cell r="D8959">
            <v>2</v>
          </cell>
          <cell r="E8959" t="str">
            <v>Gross incremental annual electric savings (kWh/yr)</v>
          </cell>
          <cell r="F8959" t="str">
            <v>Savings Parameters</v>
          </cell>
          <cell r="G8959" t="str">
            <v/>
          </cell>
          <cell r="H8959" t="str">
            <v/>
          </cell>
          <cell r="I8959" t="str">
            <v>Farm Equipment.docx</v>
          </cell>
        </row>
        <row r="8960">
          <cell r="C8960" t="str">
            <v>630.2_Incremental cost ($)</v>
          </cell>
          <cell r="D8960">
            <v>2</v>
          </cell>
          <cell r="E8960" t="str">
            <v>Incremental cost ($)</v>
          </cell>
          <cell r="F8960" t="str">
            <v>Cost Value Source</v>
          </cell>
          <cell r="G8960" t="str">
            <v/>
          </cell>
          <cell r="H8960" t="str">
            <v/>
          </cell>
          <cell r="I8960" t="str">
            <v>FinAnswer Express Market Characterization and Program Enhancements - Utah Service Territory 30 Nov 2011.pdf</v>
          </cell>
        </row>
        <row r="8961">
          <cell r="C8961" t="str">
            <v>630.2_Incentive Customer ($)</v>
          </cell>
          <cell r="D8961">
            <v>2</v>
          </cell>
          <cell r="E8961" t="str">
            <v>Incentive Customer ($)</v>
          </cell>
          <cell r="F8961" t="str">
            <v>Incentive Value Source</v>
          </cell>
          <cell r="G8961" t="str">
            <v/>
          </cell>
          <cell r="H8961" t="str">
            <v>FE Deemed Savings - Industrial v10.18.12.xlsx table of deemed values used by program administator</v>
          </cell>
          <cell r="I8961" t="str">
            <v/>
          </cell>
        </row>
        <row r="8962">
          <cell r="C8962" t="str">
            <v>841.2_Gross incremental annual electric savings (kWh/yr)</v>
          </cell>
          <cell r="D8962">
            <v>2</v>
          </cell>
          <cell r="E8962" t="str">
            <v>Gross incremental annual electric savings (kWh/yr)</v>
          </cell>
          <cell r="F8962" t="str">
            <v>Savings Parameters</v>
          </cell>
          <cell r="G8962" t="str">
            <v/>
          </cell>
          <cell r="H8962" t="str">
            <v/>
          </cell>
          <cell r="I8962" t="str">
            <v>WA Farm Equipment.docx</v>
          </cell>
        </row>
        <row r="8963">
          <cell r="C8963" t="str">
            <v>841.2_Gross incremental annual electric savings (kWh/yr)</v>
          </cell>
          <cell r="D8963">
            <v>2</v>
          </cell>
          <cell r="E8963" t="str">
            <v>Gross incremental annual electric savings (kWh/yr)</v>
          </cell>
          <cell r="F8963" t="str">
            <v xml:space="preserve">Energy Savings Value Source </v>
          </cell>
          <cell r="G8963" t="str">
            <v/>
          </cell>
          <cell r="H8963" t="str">
            <v>pg 52, Farm &amp; Dairy Equipment Incentives table</v>
          </cell>
          <cell r="I8963" t="str">
            <v>Review and Update Industrial Agricultural Incentive Table Measures Washington 3 Nov 2013.pdf</v>
          </cell>
        </row>
        <row r="8964">
          <cell r="C8964" t="str">
            <v>841.2_Incentive Customer ($)</v>
          </cell>
          <cell r="D8964">
            <v>2</v>
          </cell>
          <cell r="E8964" t="str">
            <v>Incentive Customer ($)</v>
          </cell>
          <cell r="F8964" t="str">
            <v>Incentive Value Source</v>
          </cell>
          <cell r="G8964" t="str">
            <v/>
          </cell>
          <cell r="H8964" t="str">
            <v>pg 52, Farm &amp; Dairy Equipment Incentives table</v>
          </cell>
          <cell r="I8964" t="str">
            <v>Review and Update Industrial Agricultural Incentive Table Measures Washington 3 Nov 2013.pdf</v>
          </cell>
        </row>
        <row r="8965">
          <cell r="C8965" t="str">
            <v>841.2_Incremental cost ($)</v>
          </cell>
          <cell r="D8965">
            <v>2</v>
          </cell>
          <cell r="E8965" t="str">
            <v>Incremental cost ($)</v>
          </cell>
          <cell r="F8965" t="str">
            <v>Cost Value Source</v>
          </cell>
          <cell r="G8965" t="str">
            <v/>
          </cell>
          <cell r="H8965" t="str">
            <v>pg 52, Farm &amp; Dairy Equipment Incentives table</v>
          </cell>
          <cell r="I8965" t="str">
            <v>Review and Update Industrial Agricultural Incentive Table Measures Washington 3 Nov 2013.pdf</v>
          </cell>
        </row>
        <row r="8966">
          <cell r="C8966" t="str">
            <v>841.2_Gross Average Monthly Demand Reduction (kW/unit)</v>
          </cell>
          <cell r="D8966">
            <v>2</v>
          </cell>
          <cell r="E8966" t="str">
            <v>Gross Average Monthly Demand Reduction (kW/unit)</v>
          </cell>
          <cell r="F8966" t="str">
            <v>Savings Parameters</v>
          </cell>
          <cell r="G8966" t="str">
            <v/>
          </cell>
          <cell r="H8966" t="str">
            <v/>
          </cell>
          <cell r="I8966" t="str">
            <v>WA Farm Equipment.docx</v>
          </cell>
        </row>
        <row r="8967">
          <cell r="C8967" t="str">
            <v>841.2_Measure life (years)</v>
          </cell>
          <cell r="D8967">
            <v>2</v>
          </cell>
          <cell r="E8967" t="str">
            <v>Measure life (years)</v>
          </cell>
          <cell r="F8967" t="str">
            <v>Measure Life Value Source</v>
          </cell>
          <cell r="G8967" t="str">
            <v/>
          </cell>
          <cell r="H8967" t="str">
            <v>Table 2a on page 10 of Appendix 1</v>
          </cell>
          <cell r="I8967" t="str">
            <v>WA_2011_Annual_Report_Conservation_Acquisition.pdf</v>
          </cell>
        </row>
        <row r="8968">
          <cell r="C8968" t="str">
            <v>841.2_Gross Average Monthly Demand Reduction (kW/unit)</v>
          </cell>
          <cell r="D8968">
            <v>2</v>
          </cell>
          <cell r="E8968" t="str">
            <v>Gross Average Monthly Demand Reduction (kW/unit)</v>
          </cell>
          <cell r="F8968" t="str">
            <v>Demand Reduction Value Source</v>
          </cell>
          <cell r="G8968" t="str">
            <v/>
          </cell>
          <cell r="H8968" t="str">
            <v>pg 52, Farm &amp; Dairy Equipment Incentives table</v>
          </cell>
          <cell r="I8968" t="str">
            <v>Review and Update Industrial Agricultural Incentive Table Measures Washington 3 Nov 2013.pdf</v>
          </cell>
        </row>
        <row r="8969">
          <cell r="C8969" t="str">
            <v>1065.2_Incremental cost ($)</v>
          </cell>
          <cell r="D8969">
            <v>2</v>
          </cell>
          <cell r="E8969" t="str">
            <v>Incremental cost ($)</v>
          </cell>
          <cell r="F8969" t="str">
            <v>Incremental Cost Value Source</v>
          </cell>
          <cell r="G8969" t="str">
            <v/>
          </cell>
          <cell r="H8969" t="str">
            <v>Page 53</v>
          </cell>
          <cell r="I8969" t="str">
            <v>Wyoming Industrial  Agricultural Measure Review and Update 9 Nov.docx</v>
          </cell>
        </row>
        <row r="8970">
          <cell r="C8970" t="str">
            <v>1065.2_Measure life (years)</v>
          </cell>
          <cell r="D8970">
            <v>2</v>
          </cell>
          <cell r="E8970" t="str">
            <v>Measure life (years)</v>
          </cell>
          <cell r="F8970" t="str">
            <v>Measure Life Value Source</v>
          </cell>
          <cell r="G8970" t="str">
            <v/>
          </cell>
          <cell r="H8970" t="str">
            <v>Table 26</v>
          </cell>
          <cell r="I8970" t="str">
            <v>2013-Wyoming-Annual-Report-Appendices-FINAL.pdf</v>
          </cell>
        </row>
        <row r="8971">
          <cell r="C8971" t="str">
            <v>1065.2_Gross Average Monthly Demand Reduction (kW/unit)</v>
          </cell>
          <cell r="D8971">
            <v>2</v>
          </cell>
          <cell r="E8971" t="str">
            <v>Gross Average Monthly Demand Reduction (kW/unit)</v>
          </cell>
          <cell r="F8971" t="str">
            <v>Demand Savings Value Source</v>
          </cell>
          <cell r="G8971" t="str">
            <v/>
          </cell>
          <cell r="H8971" t="str">
            <v>Page 53</v>
          </cell>
          <cell r="I8971" t="str">
            <v>Wyoming Industrial  Agricultural Measure Review and Update 9 Nov.docx</v>
          </cell>
        </row>
        <row r="8972">
          <cell r="C8972" t="str">
            <v>1065.2_Gross incremental annual electric savings (kWh/yr)</v>
          </cell>
          <cell r="D8972">
            <v>2</v>
          </cell>
          <cell r="E8972" t="str">
            <v>Gross incremental annual electric savings (kWh/yr)</v>
          </cell>
          <cell r="F8972" t="str">
            <v>Energy Savings Value Source</v>
          </cell>
          <cell r="G8972" t="str">
            <v/>
          </cell>
          <cell r="H8972" t="str">
            <v>Page 53</v>
          </cell>
          <cell r="I8972" t="str">
            <v>Wyoming Industrial  Agricultural Measure Review and Update 9 Nov.docx</v>
          </cell>
        </row>
        <row r="8973">
          <cell r="C8973" t="str">
            <v>1065.2_Planned Net to Gross Ratio</v>
          </cell>
          <cell r="D8973">
            <v>2</v>
          </cell>
          <cell r="E8973" t="str">
            <v>Planned Net to Gross Ratio</v>
          </cell>
          <cell r="F8973" t="str">
            <v>Net-to-Gross Value Source</v>
          </cell>
          <cell r="G8973" t="str">
            <v/>
          </cell>
          <cell r="H8973" t="str">
            <v>Recommendation on Page 10</v>
          </cell>
          <cell r="I8973" t="str">
            <v>DSM_WY_EnergyFinAnswer_Report_2011.pdf</v>
          </cell>
        </row>
        <row r="8974">
          <cell r="C8974" t="str">
            <v>630.3_Measure life (years)</v>
          </cell>
          <cell r="D8974">
            <v>3</v>
          </cell>
          <cell r="E8974" t="str">
            <v>Measure life (years)</v>
          </cell>
          <cell r="F8974" t="str">
            <v>Measure Life Value Source</v>
          </cell>
          <cell r="G8974" t="str">
            <v/>
          </cell>
          <cell r="H8974" t="str">
            <v>Page 53</v>
          </cell>
          <cell r="I8974" t="str">
            <v>Utah Industrial  Agricultural Measure Review and Update 1 May 2014.docx</v>
          </cell>
        </row>
        <row r="8975">
          <cell r="C8975" t="str">
            <v>630.3_Planned Net to Gross Ratio</v>
          </cell>
          <cell r="D8975">
            <v>3</v>
          </cell>
          <cell r="E8975" t="str">
            <v>Planned Net to Gross Ratio</v>
          </cell>
          <cell r="F8975" t="str">
            <v>Planned Net-to-Gross Ratio Value Source</v>
          </cell>
          <cell r="G8975" t="str">
            <v/>
          </cell>
          <cell r="H8975" t="str">
            <v>BAU - CE inputs sheet</v>
          </cell>
          <cell r="I8975" t="str">
            <v>CE inputs - measure update   small business 031314.xlsx</v>
          </cell>
        </row>
        <row r="8976">
          <cell r="C8976" t="str">
            <v>630.3_Incremental cost ($)</v>
          </cell>
          <cell r="D8976">
            <v>3</v>
          </cell>
          <cell r="E8976" t="str">
            <v>Incremental cost ($)</v>
          </cell>
          <cell r="F8976" t="str">
            <v>Cost value source</v>
          </cell>
          <cell r="G8976" t="str">
            <v/>
          </cell>
          <cell r="H8976" t="str">
            <v>page 55</v>
          </cell>
          <cell r="I8976" t="str">
            <v>Utah Industrial  Agricultural Measure Review and Update 1 May 2014.docx</v>
          </cell>
        </row>
        <row r="8977">
          <cell r="C8977" t="str">
            <v>630.3_Planned Realization Rate</v>
          </cell>
          <cell r="D8977">
            <v>3</v>
          </cell>
          <cell r="E8977" t="str">
            <v>Planned Realization Rate</v>
          </cell>
          <cell r="F8977" t="str">
            <v>Planned Realization Rate Value Source</v>
          </cell>
          <cell r="G8977" t="str">
            <v/>
          </cell>
          <cell r="H8977" t="str">
            <v>BAU - CE inputs sheet</v>
          </cell>
          <cell r="I8977" t="str">
            <v>CE inputs - measure update   small business 031314.xlsx</v>
          </cell>
        </row>
        <row r="8978">
          <cell r="C8978" t="str">
            <v>630.3_Gross incremental annual electric savings (kWh/yr)</v>
          </cell>
          <cell r="D8978">
            <v>3</v>
          </cell>
          <cell r="E8978" t="str">
            <v>Gross incremental annual electric savings (kWh/yr)</v>
          </cell>
          <cell r="F8978" t="str">
            <v>Energy savings value source</v>
          </cell>
          <cell r="G8978" t="str">
            <v/>
          </cell>
          <cell r="H8978" t="str">
            <v>page 55</v>
          </cell>
          <cell r="I8978" t="str">
            <v>Utah Industrial  Agricultural Measure Review and Update 1 May 2014.docx</v>
          </cell>
        </row>
        <row r="8979">
          <cell r="C8979" t="str">
            <v>119.3_Planned Net to Gross Ratio</v>
          </cell>
          <cell r="D8979">
            <v>3</v>
          </cell>
          <cell r="E8979" t="str">
            <v>Planned Net to Gross Ratio</v>
          </cell>
          <cell r="F8979" t="str">
            <v>Net-to-Gross Value Source</v>
          </cell>
          <cell r="G8979" t="str">
            <v/>
          </cell>
          <cell r="H8979" t="str">
            <v>page 2</v>
          </cell>
          <cell r="I8979" t="str">
            <v>CA_FinAnswer_Express_Program_Evaluation_2009-2011.pdf</v>
          </cell>
        </row>
        <row r="8980">
          <cell r="C8980" t="str">
            <v>119.3_Planned Realization Rate</v>
          </cell>
          <cell r="D8980">
            <v>3</v>
          </cell>
          <cell r="E8980" t="str">
            <v>Planned Realization Rate</v>
          </cell>
          <cell r="F8980" t="str">
            <v>Realization Rate Value Source</v>
          </cell>
          <cell r="G8980" t="str">
            <v/>
          </cell>
          <cell r="H8980" t="str">
            <v>page 2</v>
          </cell>
          <cell r="I8980" t="str">
            <v>CA_FinAnswer_Express_Program_Evaluation_2009-2011.pdf</v>
          </cell>
        </row>
        <row r="8981">
          <cell r="C8981" t="str">
            <v>118.3_Planned Realization Rate</v>
          </cell>
          <cell r="D8981">
            <v>3</v>
          </cell>
          <cell r="E8981" t="str">
            <v>Planned Realization Rate</v>
          </cell>
          <cell r="F8981" t="str">
            <v>Realization Rate Value Source</v>
          </cell>
          <cell r="G8981" t="str">
            <v/>
          </cell>
          <cell r="H8981" t="str">
            <v>page 2</v>
          </cell>
          <cell r="I8981" t="str">
            <v>CA_FinAnswer_Express_Program_Evaluation_2009-2011.pdf</v>
          </cell>
        </row>
        <row r="8982">
          <cell r="C8982" t="str">
            <v>118.3_Planned Net to Gross Ratio</v>
          </cell>
          <cell r="D8982">
            <v>3</v>
          </cell>
          <cell r="E8982" t="str">
            <v>Planned Net to Gross Ratio</v>
          </cell>
          <cell r="F8982" t="str">
            <v>Net-to-Gross Value Source</v>
          </cell>
          <cell r="G8982" t="str">
            <v/>
          </cell>
          <cell r="H8982" t="str">
            <v>page 2</v>
          </cell>
          <cell r="I8982" t="str">
            <v>CA_FinAnswer_Express_Program_Evaluation_2009-2011.pdf</v>
          </cell>
        </row>
        <row r="8983">
          <cell r="C8983" t="str">
            <v>326.2_Incremental cost ($)</v>
          </cell>
          <cell r="D8983">
            <v>2</v>
          </cell>
          <cell r="E8983" t="str">
            <v>Incremental cost ($)</v>
          </cell>
          <cell r="F8983" t="str">
            <v>Cost Value Source</v>
          </cell>
          <cell r="G8983" t="str">
            <v/>
          </cell>
          <cell r="H8983" t="str">
            <v/>
          </cell>
          <cell r="I8983" t="str">
            <v>NonLighting Measure Worksheets ID 111314.pdf</v>
          </cell>
        </row>
        <row r="8984">
          <cell r="C8984" t="str">
            <v>326.2_Measure life (years)</v>
          </cell>
          <cell r="D8984">
            <v>2</v>
          </cell>
          <cell r="E8984" t="str">
            <v>Measure life (years)</v>
          </cell>
          <cell r="F8984" t="str">
            <v>Measure Life Value Source</v>
          </cell>
          <cell r="G8984" t="str">
            <v/>
          </cell>
          <cell r="H8984" t="str">
            <v/>
          </cell>
          <cell r="I8984" t="str">
            <v>NonLighting Measure Worksheets ID 111314.pdf</v>
          </cell>
        </row>
        <row r="8985">
          <cell r="C8985" t="str">
            <v>326.2_Planned Net to Gross Ratio</v>
          </cell>
          <cell r="D8985">
            <v>2</v>
          </cell>
          <cell r="E8985" t="str">
            <v>Planned Net to Gross Ratio</v>
          </cell>
          <cell r="F8985" t="str">
            <v>Net-to-Gross Value Source</v>
          </cell>
          <cell r="G8985" t="str">
            <v/>
          </cell>
          <cell r="H8985" t="str">
            <v>Page 2</v>
          </cell>
          <cell r="I8985" t="str">
            <v>ID_FinAnswer_Express_Program_Evaluation_2009-2011.pdf</v>
          </cell>
        </row>
        <row r="8986">
          <cell r="C8986" t="str">
            <v>326.2_Gross incremental annual electric savings (kWh/yr)</v>
          </cell>
          <cell r="D8986">
            <v>2</v>
          </cell>
          <cell r="E8986" t="str">
            <v>Gross incremental annual electric savings (kWh/yr)</v>
          </cell>
          <cell r="F8986" t="str">
            <v xml:space="preserve">Energy Savings Value Source </v>
          </cell>
          <cell r="G8986" t="str">
            <v/>
          </cell>
          <cell r="H8986" t="str">
            <v/>
          </cell>
          <cell r="I8986" t="str">
            <v>NonLighting Measure Worksheets ID 111314.pdf</v>
          </cell>
        </row>
        <row r="8987">
          <cell r="C8987" t="str">
            <v>326.2_Gross Average Monthly Demand Reduction (kW/unit)</v>
          </cell>
          <cell r="D8987">
            <v>2</v>
          </cell>
          <cell r="E8987" t="str">
            <v>Gross Average Monthly Demand Reduction (kW/unit)</v>
          </cell>
          <cell r="F8987" t="str">
            <v>Demand Reduction Value Source</v>
          </cell>
          <cell r="G8987" t="str">
            <v/>
          </cell>
          <cell r="H8987" t="str">
            <v/>
          </cell>
          <cell r="I8987" t="str">
            <v>NonLighting Measure Worksheets ID 111314.pdf</v>
          </cell>
        </row>
        <row r="8988">
          <cell r="C8988" t="str">
            <v>326.2_Planned Realization Rate</v>
          </cell>
          <cell r="D8988">
            <v>2</v>
          </cell>
          <cell r="E8988" t="str">
            <v>Planned Realization Rate</v>
          </cell>
          <cell r="F8988" t="str">
            <v>Realization Rate Value Source</v>
          </cell>
          <cell r="G8988" t="str">
            <v/>
          </cell>
          <cell r="H8988" t="str">
            <v>Table 1</v>
          </cell>
          <cell r="I8988" t="str">
            <v>ID_FinAnswer_Express_Program_Evaluation_2009-2011.pdf</v>
          </cell>
        </row>
        <row r="8989">
          <cell r="C8989" t="str">
            <v>558.2_Measure life (years)</v>
          </cell>
          <cell r="D8989">
            <v>2</v>
          </cell>
          <cell r="E8989" t="str">
            <v>Measure life (years)</v>
          </cell>
          <cell r="F8989" t="str">
            <v>Measure Life Value Source</v>
          </cell>
          <cell r="G8989" t="str">
            <v/>
          </cell>
          <cell r="H8989" t="str">
            <v>Table 2 on page 22 of Appendix 1</v>
          </cell>
          <cell r="I8989" t="str">
            <v>UT_2011_Annual_Report.pdf</v>
          </cell>
        </row>
        <row r="8990">
          <cell r="C8990" t="str">
            <v>558.2_Incentive Customer ($)</v>
          </cell>
          <cell r="D8990">
            <v>2</v>
          </cell>
          <cell r="E8990" t="str">
            <v>Incentive Customer ($)</v>
          </cell>
          <cell r="F8990" t="str">
            <v>Incentive Value Source</v>
          </cell>
          <cell r="G8990" t="str">
            <v/>
          </cell>
          <cell r="H8990" t="str">
            <v>Table 10-12</v>
          </cell>
          <cell r="I8990" t="str">
            <v>FinAnswer Express Market Characterization and Program Enhancements - Utah Service Territory 30 Nov 2011.pdf</v>
          </cell>
        </row>
        <row r="8991">
          <cell r="C8991" t="str">
            <v>558.2_Gross incremental annual electric savings (kWh/yr)</v>
          </cell>
          <cell r="D8991">
            <v>2</v>
          </cell>
          <cell r="E8991" t="str">
            <v>Gross incremental annual electric savings (kWh/yr)</v>
          </cell>
          <cell r="F8991" t="str">
            <v xml:space="preserve">Energy Savings Value Source </v>
          </cell>
          <cell r="G8991" t="str">
            <v/>
          </cell>
          <cell r="H8991" t="str">
            <v>Table 10-12</v>
          </cell>
          <cell r="I8991" t="str">
            <v>FinAnswer Express Market Characterization and Program Enhancements - Utah Service Territory 30 Nov 2011.pdf</v>
          </cell>
        </row>
        <row r="8992">
          <cell r="C8992" t="str">
            <v>558.2_Incremental cost ($)</v>
          </cell>
          <cell r="D8992">
            <v>2</v>
          </cell>
          <cell r="E8992" t="str">
            <v>Incremental cost ($)</v>
          </cell>
          <cell r="F8992" t="str">
            <v>Cost Value Source</v>
          </cell>
          <cell r="G8992" t="str">
            <v/>
          </cell>
          <cell r="H8992" t="str">
            <v>Table 10-12</v>
          </cell>
          <cell r="I8992" t="str">
            <v>FinAnswer Express Market Characterization and Program Enhancements - Utah Service Territory 30 Nov 2011.pdf</v>
          </cell>
        </row>
        <row r="8993">
          <cell r="C8993" t="str">
            <v>558.2_Gross incremental annual electric savings (kWh/yr)</v>
          </cell>
          <cell r="D8993">
            <v>2</v>
          </cell>
          <cell r="E8993" t="str">
            <v>Gross incremental annual electric savings (kWh/yr)</v>
          </cell>
          <cell r="F8993" t="str">
            <v>See Source Document(s) for savings methodology</v>
          </cell>
          <cell r="G8993" t="str">
            <v/>
          </cell>
          <cell r="H8993" t="str">
            <v/>
          </cell>
          <cell r="I8993" t="str">
            <v>VFDs.docx</v>
          </cell>
        </row>
        <row r="8994">
          <cell r="C8994" t="str">
            <v>558.2_Gross Average Monthly Demand Reduction (kW/unit)</v>
          </cell>
          <cell r="D8994">
            <v>2</v>
          </cell>
          <cell r="E8994" t="str">
            <v>Gross Average Monthly Demand Reduction (kW/unit)</v>
          </cell>
          <cell r="F8994" t="str">
            <v>Demand Reduction Value Source</v>
          </cell>
          <cell r="G8994" t="str">
            <v/>
          </cell>
          <cell r="H8994" t="str">
            <v>Table 2-10</v>
          </cell>
          <cell r="I8994" t="str">
            <v>FinAnswer Express Market Characterization and Program Enhancements - Utah Service Territory 30 Nov 2011.pdf</v>
          </cell>
        </row>
        <row r="8995">
          <cell r="C8995" t="str">
            <v>772.2_Measure life (years)</v>
          </cell>
          <cell r="D8995">
            <v>2</v>
          </cell>
          <cell r="E8995" t="str">
            <v>Measure life (years)</v>
          </cell>
          <cell r="F8995" t="str">
            <v>Measure Life Value Source</v>
          </cell>
          <cell r="G8995" t="str">
            <v/>
          </cell>
          <cell r="H8995" t="str">
            <v>pg 13, Table 10-13</v>
          </cell>
          <cell r="I8995" t="str">
            <v>FinAnswer Express Market Characterization and Program Enhancements - Washington Service Territory 9 Sept 2011.pdf</v>
          </cell>
        </row>
        <row r="8996">
          <cell r="C8996" t="str">
            <v>772.2_Gross incremental annual electric savings (kWh/yr)</v>
          </cell>
          <cell r="D8996">
            <v>2</v>
          </cell>
          <cell r="E8996" t="str">
            <v>Gross incremental annual electric savings (kWh/yr)</v>
          </cell>
          <cell r="F8996" t="str">
            <v>Savings Parameters</v>
          </cell>
          <cell r="G8996" t="str">
            <v/>
          </cell>
          <cell r="H8996" t="str">
            <v>See pgs 58-61</v>
          </cell>
          <cell r="I8996" t="str">
            <v>FinAnswer Express 2006 Enhancements - Washington 101106.pdf</v>
          </cell>
        </row>
        <row r="8997">
          <cell r="C8997" t="str">
            <v>772.2_Incentive Customer ($)</v>
          </cell>
          <cell r="D8997">
            <v>2</v>
          </cell>
          <cell r="E8997" t="str">
            <v>Incentive Customer ($)</v>
          </cell>
          <cell r="F8997" t="str">
            <v>Incentive Value Source</v>
          </cell>
          <cell r="G8997" t="str">
            <v/>
          </cell>
          <cell r="H8997" t="str">
            <v>pg 13, Table 10-13</v>
          </cell>
          <cell r="I8997" t="str">
            <v>FinAnswer Express Market Characterization and Program Enhancements - Washington Service Territory 9 Sept 2011.pdf</v>
          </cell>
        </row>
        <row r="8998">
          <cell r="C8998" t="str">
            <v>772.2_Gross Average Monthly Demand Reduction (kW/unit)</v>
          </cell>
          <cell r="D8998">
            <v>2</v>
          </cell>
          <cell r="E8998" t="str">
            <v>Gross Average Monthly Demand Reduction (kW/unit)</v>
          </cell>
          <cell r="F8998" t="str">
            <v>Savings Parameters</v>
          </cell>
          <cell r="G8998" t="str">
            <v/>
          </cell>
          <cell r="H8998" t="str">
            <v>See pgs 58-61</v>
          </cell>
          <cell r="I8998" t="str">
            <v>FinAnswer Express 2006 Enhancements - Washington 101106.pdf</v>
          </cell>
        </row>
        <row r="8999">
          <cell r="C8999" t="str">
            <v>772.2_Gross Average Monthly Demand Reduction (kW/unit)</v>
          </cell>
          <cell r="D8999">
            <v>2</v>
          </cell>
          <cell r="E8999" t="str">
            <v>Gross Average Monthly Demand Reduction (kW/unit)</v>
          </cell>
          <cell r="F8999" t="str">
            <v>Savings Parameters</v>
          </cell>
          <cell r="G8999" t="str">
            <v/>
          </cell>
          <cell r="H8999" t="str">
            <v>See pgs 58-61</v>
          </cell>
          <cell r="I8999" t="str">
            <v>WA VFDs.docx</v>
          </cell>
        </row>
        <row r="9000">
          <cell r="C9000" t="str">
            <v>772.2_Incremental cost ($)</v>
          </cell>
          <cell r="D9000">
            <v>2</v>
          </cell>
          <cell r="E9000" t="str">
            <v>Incremental cost ($)</v>
          </cell>
          <cell r="F9000" t="str">
            <v>Cost Value Source</v>
          </cell>
          <cell r="G9000" t="str">
            <v/>
          </cell>
          <cell r="H9000" t="str">
            <v>pg 13, Table 10-13</v>
          </cell>
          <cell r="I9000" t="str">
            <v>FinAnswer Express Market Characterization and Program Enhancements - Washington Service Territory 9 Sept 2011.pdf</v>
          </cell>
        </row>
        <row r="9001">
          <cell r="C9001" t="str">
            <v>772.2_Gross incremental annual electric savings (kWh/yr)</v>
          </cell>
          <cell r="D9001">
            <v>2</v>
          </cell>
          <cell r="E9001" t="str">
            <v>Gross incremental annual electric savings (kWh/yr)</v>
          </cell>
          <cell r="F9001" t="str">
            <v>Savings Parameters</v>
          </cell>
          <cell r="G9001" t="str">
            <v/>
          </cell>
          <cell r="H9001" t="str">
            <v>See pgs 58-61</v>
          </cell>
          <cell r="I9001" t="str">
            <v>WA VFDs.docx</v>
          </cell>
        </row>
        <row r="9002">
          <cell r="C9002" t="str">
            <v>772.2_Gross Average Monthly Demand Reduction (kW/unit)</v>
          </cell>
          <cell r="D9002">
            <v>2</v>
          </cell>
          <cell r="E9002" t="str">
            <v>Gross Average Monthly Demand Reduction (kW/unit)</v>
          </cell>
          <cell r="F9002" t="str">
            <v>Demand Reduction Value Source</v>
          </cell>
          <cell r="G9002" t="str">
            <v/>
          </cell>
          <cell r="H9002" t="str">
            <v>pg 13, Table 10-13</v>
          </cell>
          <cell r="I9002" t="str">
            <v>FinAnswer Express Market Characterization and Program Enhancements - Washington Service Territory 9 Sept 2011.pdf</v>
          </cell>
        </row>
        <row r="9003">
          <cell r="C9003" t="str">
            <v>772.2_Gross incremental annual electric savings (kWh/yr)</v>
          </cell>
          <cell r="D9003">
            <v>2</v>
          </cell>
          <cell r="E9003" t="str">
            <v>Gross incremental annual electric savings (kWh/yr)</v>
          </cell>
          <cell r="F9003" t="str">
            <v xml:space="preserve">Energy Savings Value Source </v>
          </cell>
          <cell r="G9003" t="str">
            <v/>
          </cell>
          <cell r="H9003" t="str">
            <v>pg 13, Table 10-13</v>
          </cell>
          <cell r="I9003" t="str">
            <v>FinAnswer Express Market Characterization and Program Enhancements - Washington Service Territory 9 Sept 2011.pdf</v>
          </cell>
        </row>
        <row r="9004">
          <cell r="C9004" t="str">
            <v>985.2_Planned Realization Rate</v>
          </cell>
          <cell r="D9004">
            <v>2</v>
          </cell>
          <cell r="E9004" t="str">
            <v>Planned Realization Rate</v>
          </cell>
          <cell r="F9004" t="str">
            <v>Realization Rate Value Source</v>
          </cell>
          <cell r="G9004" t="str">
            <v/>
          </cell>
          <cell r="H9004" t="str">
            <v>Table 1</v>
          </cell>
          <cell r="I9004" t="str">
            <v>DSM_WY_FinAnswerExpress_Report_2011.pdf</v>
          </cell>
        </row>
        <row r="9005">
          <cell r="C9005" t="str">
            <v>985.2_Gross Average Monthly Demand Reduction (kW/unit)</v>
          </cell>
          <cell r="D9005">
            <v>2</v>
          </cell>
          <cell r="E9005" t="str">
            <v>Gross Average Monthly Demand Reduction (kW/unit)</v>
          </cell>
          <cell r="F9005" t="str">
            <v>Demand Savings Value Source</v>
          </cell>
          <cell r="G9005" t="str">
            <v/>
          </cell>
          <cell r="H9005" t="str">
            <v>Page 10-13</v>
          </cell>
          <cell r="I9005" t="str">
            <v>2010 WY Market Characterization 101810.pdf</v>
          </cell>
        </row>
        <row r="9006">
          <cell r="C9006" t="str">
            <v>985.2_Incremental cost ($)</v>
          </cell>
          <cell r="D9006">
            <v>2</v>
          </cell>
          <cell r="E9006" t="str">
            <v>Incremental cost ($)</v>
          </cell>
          <cell r="F9006" t="str">
            <v>Incremental Cost Value Source</v>
          </cell>
          <cell r="G9006" t="str">
            <v/>
          </cell>
          <cell r="H9006" t="str">
            <v>Page 10-13</v>
          </cell>
          <cell r="I9006" t="str">
            <v>2010 WY Market Characterization 101810.pdf</v>
          </cell>
        </row>
        <row r="9007">
          <cell r="C9007" t="str">
            <v>985.2_Measure life (years)</v>
          </cell>
          <cell r="D9007">
            <v>2</v>
          </cell>
          <cell r="E9007" t="str">
            <v>Measure life (years)</v>
          </cell>
          <cell r="F9007" t="str">
            <v>Measure Life Value Source</v>
          </cell>
          <cell r="G9007" t="str">
            <v/>
          </cell>
          <cell r="H9007" t="str">
            <v>Page 10-13</v>
          </cell>
          <cell r="I9007" t="str">
            <v>2010 WY Market Characterization 101810.pdf</v>
          </cell>
        </row>
        <row r="9008">
          <cell r="C9008" t="str">
            <v>985.2_Planned Net to Gross Ratio</v>
          </cell>
          <cell r="D9008">
            <v>2</v>
          </cell>
          <cell r="E9008" t="str">
            <v>Planned Net to Gross Ratio</v>
          </cell>
          <cell r="F9008" t="str">
            <v>Net-to-Gross Value Source</v>
          </cell>
          <cell r="G9008" t="str">
            <v/>
          </cell>
          <cell r="H9008" t="str">
            <v>Page 10</v>
          </cell>
          <cell r="I9008" t="str">
            <v>DSM_WY_FinAnswerExpress_Report_2011.pdf</v>
          </cell>
        </row>
        <row r="9009">
          <cell r="C9009" t="str">
            <v>985.2_Gross incremental annual electric savings (kWh/yr)</v>
          </cell>
          <cell r="D9009">
            <v>2</v>
          </cell>
          <cell r="E9009" t="str">
            <v>Gross incremental annual electric savings (kWh/yr)</v>
          </cell>
          <cell r="F9009" t="str">
            <v>Energy Savings Value Source</v>
          </cell>
          <cell r="G9009" t="str">
            <v/>
          </cell>
          <cell r="H9009" t="str">
            <v>Page 10-13</v>
          </cell>
          <cell r="I9009" t="str">
            <v>2010 WY Market Characterization 101810.pdf</v>
          </cell>
        </row>
        <row r="9010">
          <cell r="C9010" t="str">
            <v>327.2_Planned Realization Rate</v>
          </cell>
          <cell r="D9010">
            <v>2</v>
          </cell>
          <cell r="E9010" t="str">
            <v>Planned Realization Rate</v>
          </cell>
          <cell r="F9010" t="str">
            <v>Realization Rate Value Source</v>
          </cell>
          <cell r="G9010" t="str">
            <v/>
          </cell>
          <cell r="H9010" t="str">
            <v>Table 1</v>
          </cell>
          <cell r="I9010" t="str">
            <v>ID_FinAnswer_Express_Program_Evaluation_2009-2011.pdf</v>
          </cell>
        </row>
        <row r="9011">
          <cell r="C9011" t="str">
            <v>327.2_Gross incremental annual electric savings (kWh/yr)</v>
          </cell>
          <cell r="D9011">
            <v>2</v>
          </cell>
          <cell r="E9011" t="str">
            <v>Gross incremental annual electric savings (kWh/yr)</v>
          </cell>
          <cell r="F9011" t="str">
            <v xml:space="preserve">Energy Savings Value Source </v>
          </cell>
          <cell r="G9011" t="str">
            <v/>
          </cell>
          <cell r="H9011" t="str">
            <v/>
          </cell>
          <cell r="I9011" t="str">
            <v>NonLighting Measure Worksheets ID 111314.pdf</v>
          </cell>
        </row>
        <row r="9012">
          <cell r="C9012" t="str">
            <v>327.2_Gross Average Monthly Demand Reduction (kW/unit)</v>
          </cell>
          <cell r="D9012">
            <v>2</v>
          </cell>
          <cell r="E9012" t="str">
            <v>Gross Average Monthly Demand Reduction (kW/unit)</v>
          </cell>
          <cell r="F9012" t="str">
            <v>Demand Reduction Value Source</v>
          </cell>
          <cell r="G9012" t="str">
            <v/>
          </cell>
          <cell r="H9012" t="str">
            <v/>
          </cell>
          <cell r="I9012" t="str">
            <v>NonLighting Measure Worksheets ID 111314.pdf</v>
          </cell>
        </row>
        <row r="9013">
          <cell r="C9013" t="str">
            <v>327.2_Planned Net to Gross Ratio</v>
          </cell>
          <cell r="D9013">
            <v>2</v>
          </cell>
          <cell r="E9013" t="str">
            <v>Planned Net to Gross Ratio</v>
          </cell>
          <cell r="F9013" t="str">
            <v>Net-to-Gross Value Source</v>
          </cell>
          <cell r="G9013" t="str">
            <v/>
          </cell>
          <cell r="H9013" t="str">
            <v>Page 2</v>
          </cell>
          <cell r="I9013" t="str">
            <v>ID_FinAnswer_Express_Program_Evaluation_2009-2011.pdf</v>
          </cell>
        </row>
        <row r="9014">
          <cell r="C9014" t="str">
            <v>327.2_Measure life (years)</v>
          </cell>
          <cell r="D9014">
            <v>2</v>
          </cell>
          <cell r="E9014" t="str">
            <v>Measure life (years)</v>
          </cell>
          <cell r="F9014" t="str">
            <v>Measure Life Value Source</v>
          </cell>
          <cell r="G9014" t="str">
            <v/>
          </cell>
          <cell r="H9014" t="str">
            <v/>
          </cell>
          <cell r="I9014" t="str">
            <v>NonLighting Measure Worksheets ID 111314.pdf</v>
          </cell>
        </row>
        <row r="9015">
          <cell r="C9015" t="str">
            <v>327.2_Incremental cost ($)</v>
          </cell>
          <cell r="D9015">
            <v>2</v>
          </cell>
          <cell r="E9015" t="str">
            <v>Incremental cost ($)</v>
          </cell>
          <cell r="F9015" t="str">
            <v>Cost Value Source</v>
          </cell>
          <cell r="G9015" t="str">
            <v/>
          </cell>
          <cell r="H9015" t="str">
            <v/>
          </cell>
          <cell r="I9015" t="str">
            <v>NonLighting Measure Worksheets ID 111314.pdf</v>
          </cell>
        </row>
        <row r="9016">
          <cell r="C9016" t="str">
            <v>559.2_Incentive Customer ($)</v>
          </cell>
          <cell r="D9016">
            <v>2</v>
          </cell>
          <cell r="E9016" t="str">
            <v>Incentive Customer ($)</v>
          </cell>
          <cell r="F9016" t="str">
            <v>Incentive Value Source</v>
          </cell>
          <cell r="G9016" t="str">
            <v/>
          </cell>
          <cell r="H9016" t="str">
            <v>Table 10-12</v>
          </cell>
          <cell r="I9016" t="str">
            <v>FinAnswer Express Market Characterization and Program Enhancements - Utah Service Territory 30 Nov 2011.pdf</v>
          </cell>
        </row>
        <row r="9017">
          <cell r="C9017" t="str">
            <v>559.2_Incremental cost ($)</v>
          </cell>
          <cell r="D9017">
            <v>2</v>
          </cell>
          <cell r="E9017" t="str">
            <v>Incremental cost ($)</v>
          </cell>
          <cell r="F9017" t="str">
            <v>Cost Value Source</v>
          </cell>
          <cell r="G9017" t="str">
            <v/>
          </cell>
          <cell r="H9017" t="str">
            <v>Table 10-12</v>
          </cell>
          <cell r="I9017" t="str">
            <v>FinAnswer Express Market Characterization and Program Enhancements - Utah Service Territory 30 Nov 2011.pdf</v>
          </cell>
        </row>
        <row r="9018">
          <cell r="C9018" t="str">
            <v>559.2_Measure life (years)</v>
          </cell>
          <cell r="D9018">
            <v>2</v>
          </cell>
          <cell r="E9018" t="str">
            <v>Measure life (years)</v>
          </cell>
          <cell r="F9018" t="str">
            <v>Measure Life Value Source</v>
          </cell>
          <cell r="G9018" t="str">
            <v/>
          </cell>
          <cell r="H9018" t="str">
            <v>Table 2 on page 22 of Appendix 1</v>
          </cell>
          <cell r="I9018" t="str">
            <v>UT_2011_Annual_Report.pdf</v>
          </cell>
        </row>
        <row r="9019">
          <cell r="C9019" t="str">
            <v>559.2_Gross Average Monthly Demand Reduction (kW/unit)</v>
          </cell>
          <cell r="D9019">
            <v>2</v>
          </cell>
          <cell r="E9019" t="str">
            <v>Gross Average Monthly Demand Reduction (kW/unit)</v>
          </cell>
          <cell r="F9019" t="str">
            <v>Demand Reduction Value Source</v>
          </cell>
          <cell r="G9019" t="str">
            <v/>
          </cell>
          <cell r="H9019" t="str">
            <v>Table 2-10</v>
          </cell>
          <cell r="I9019" t="str">
            <v>FinAnswer Express Market Characterization and Program Enhancements - Utah Service Territory 30 Nov 2011.pdf</v>
          </cell>
        </row>
        <row r="9020">
          <cell r="C9020" t="str">
            <v>559.2_Gross incremental annual electric savings (kWh/yr)</v>
          </cell>
          <cell r="D9020">
            <v>2</v>
          </cell>
          <cell r="E9020" t="str">
            <v>Gross incremental annual electric savings (kWh/yr)</v>
          </cell>
          <cell r="F9020" t="str">
            <v xml:space="preserve">Energy Savings Value Source </v>
          </cell>
          <cell r="G9020" t="str">
            <v/>
          </cell>
          <cell r="H9020" t="str">
            <v>Table 10-12</v>
          </cell>
          <cell r="I9020" t="str">
            <v>FinAnswer Express Market Characterization and Program Enhancements - Utah Service Territory 30 Nov 2011.pdf</v>
          </cell>
        </row>
        <row r="9021">
          <cell r="C9021" t="str">
            <v>559.2_Gross incremental annual electric savings (kWh/yr)</v>
          </cell>
          <cell r="D9021">
            <v>2</v>
          </cell>
          <cell r="E9021" t="str">
            <v>Gross incremental annual electric savings (kWh/yr)</v>
          </cell>
          <cell r="F9021" t="str">
            <v>See Source Document(s) for savings methodology</v>
          </cell>
          <cell r="G9021" t="str">
            <v/>
          </cell>
          <cell r="H9021" t="str">
            <v/>
          </cell>
          <cell r="I9021" t="str">
            <v>VFDs.docx</v>
          </cell>
        </row>
        <row r="9022">
          <cell r="C9022" t="str">
            <v>773.2_Gross incremental annual electric savings (kWh/yr)</v>
          </cell>
          <cell r="D9022">
            <v>2</v>
          </cell>
          <cell r="E9022" t="str">
            <v>Gross incremental annual electric savings (kWh/yr)</v>
          </cell>
          <cell r="F9022" t="str">
            <v>Savings Parameters</v>
          </cell>
          <cell r="G9022" t="str">
            <v/>
          </cell>
          <cell r="H9022" t="str">
            <v>See pgs 58-61</v>
          </cell>
          <cell r="I9022" t="str">
            <v>FinAnswer Express 2006 Enhancements - Washington 101106.pdf</v>
          </cell>
        </row>
        <row r="9023">
          <cell r="C9023" t="str">
            <v>773.2_Gross Average Monthly Demand Reduction (kW/unit)</v>
          </cell>
          <cell r="D9023">
            <v>2</v>
          </cell>
          <cell r="E9023" t="str">
            <v>Gross Average Monthly Demand Reduction (kW/unit)</v>
          </cell>
          <cell r="F9023" t="str">
            <v>Demand Reduction Value Source</v>
          </cell>
          <cell r="G9023" t="str">
            <v/>
          </cell>
          <cell r="H9023" t="str">
            <v>pg 13, Table 10-13</v>
          </cell>
          <cell r="I9023" t="str">
            <v>FinAnswer Express Market Characterization and Program Enhancements - Washington Service Territory 9 Sept 2011.pdf</v>
          </cell>
        </row>
        <row r="9024">
          <cell r="C9024" t="str">
            <v>773.2_Gross incremental annual electric savings (kWh/yr)</v>
          </cell>
          <cell r="D9024">
            <v>2</v>
          </cell>
          <cell r="E9024" t="str">
            <v>Gross incremental annual electric savings (kWh/yr)</v>
          </cell>
          <cell r="F9024" t="str">
            <v>Savings Parameters</v>
          </cell>
          <cell r="G9024" t="str">
            <v/>
          </cell>
          <cell r="H9024" t="str">
            <v>See pgs 58-61</v>
          </cell>
          <cell r="I9024" t="str">
            <v>WA VFDs.docx</v>
          </cell>
        </row>
        <row r="9025">
          <cell r="C9025" t="str">
            <v>773.2_Gross incremental annual electric savings (kWh/yr)</v>
          </cell>
          <cell r="D9025">
            <v>2</v>
          </cell>
          <cell r="E9025" t="str">
            <v>Gross incremental annual electric savings (kWh/yr)</v>
          </cell>
          <cell r="F9025" t="str">
            <v xml:space="preserve">Energy Savings Value Source </v>
          </cell>
          <cell r="G9025" t="str">
            <v/>
          </cell>
          <cell r="H9025" t="str">
            <v>pg 13, Table 10-13</v>
          </cell>
          <cell r="I9025" t="str">
            <v>FinAnswer Express Market Characterization and Program Enhancements - Washington Service Territory 9 Sept 2011.pdf</v>
          </cell>
        </row>
        <row r="9026">
          <cell r="C9026" t="str">
            <v>773.2_Incremental cost ($)</v>
          </cell>
          <cell r="D9026">
            <v>2</v>
          </cell>
          <cell r="E9026" t="str">
            <v>Incremental cost ($)</v>
          </cell>
          <cell r="F9026" t="str">
            <v>Cost Value Source</v>
          </cell>
          <cell r="G9026" t="str">
            <v/>
          </cell>
          <cell r="H9026" t="str">
            <v>pg 13, Table 10-13</v>
          </cell>
          <cell r="I9026" t="str">
            <v>FinAnswer Express Market Characterization and Program Enhancements - Washington Service Territory 9 Sept 2011.pdf</v>
          </cell>
        </row>
        <row r="9027">
          <cell r="C9027" t="str">
            <v>773.2_Gross Average Monthly Demand Reduction (kW/unit)</v>
          </cell>
          <cell r="D9027">
            <v>2</v>
          </cell>
          <cell r="E9027" t="str">
            <v>Gross Average Monthly Demand Reduction (kW/unit)</v>
          </cell>
          <cell r="F9027" t="str">
            <v>Savings Parameters</v>
          </cell>
          <cell r="G9027" t="str">
            <v/>
          </cell>
          <cell r="H9027" t="str">
            <v>See pgs 58-61</v>
          </cell>
          <cell r="I9027" t="str">
            <v>WA VFDs.docx</v>
          </cell>
        </row>
        <row r="9028">
          <cell r="C9028" t="str">
            <v>773.2_Measure life (years)</v>
          </cell>
          <cell r="D9028">
            <v>2</v>
          </cell>
          <cell r="E9028" t="str">
            <v>Measure life (years)</v>
          </cell>
          <cell r="F9028" t="str">
            <v>Measure Life Value Source</v>
          </cell>
          <cell r="G9028" t="str">
            <v/>
          </cell>
          <cell r="H9028" t="str">
            <v>pg 13, Table 10-13</v>
          </cell>
          <cell r="I9028" t="str">
            <v>FinAnswer Express Market Characterization and Program Enhancements - Washington Service Territory 9 Sept 2011.pdf</v>
          </cell>
        </row>
        <row r="9029">
          <cell r="C9029" t="str">
            <v>773.2_Incentive Customer ($)</v>
          </cell>
          <cell r="D9029">
            <v>2</v>
          </cell>
          <cell r="E9029" t="str">
            <v>Incentive Customer ($)</v>
          </cell>
          <cell r="F9029" t="str">
            <v>Incentive Value Source</v>
          </cell>
          <cell r="G9029" t="str">
            <v/>
          </cell>
          <cell r="H9029" t="str">
            <v>pg 13, Table 10-13</v>
          </cell>
          <cell r="I9029" t="str">
            <v>FinAnswer Express Market Characterization and Program Enhancements - Washington Service Territory 9 Sept 2011.pdf</v>
          </cell>
        </row>
        <row r="9030">
          <cell r="C9030" t="str">
            <v>773.2_Gross Average Monthly Demand Reduction (kW/unit)</v>
          </cell>
          <cell r="D9030">
            <v>2</v>
          </cell>
          <cell r="E9030" t="str">
            <v>Gross Average Monthly Demand Reduction (kW/unit)</v>
          </cell>
          <cell r="F9030" t="str">
            <v>Savings Parameters</v>
          </cell>
          <cell r="G9030" t="str">
            <v/>
          </cell>
          <cell r="H9030" t="str">
            <v>See pgs 58-61</v>
          </cell>
          <cell r="I9030" t="str">
            <v>FinAnswer Express 2006 Enhancements - Washington 101106.pdf</v>
          </cell>
        </row>
        <row r="9031">
          <cell r="C9031" t="str">
            <v>986.2_Planned Realization Rate</v>
          </cell>
          <cell r="D9031">
            <v>2</v>
          </cell>
          <cell r="E9031" t="str">
            <v>Planned Realization Rate</v>
          </cell>
          <cell r="F9031" t="str">
            <v>Realization Rate Value Source</v>
          </cell>
          <cell r="G9031" t="str">
            <v/>
          </cell>
          <cell r="H9031" t="str">
            <v>Table 1</v>
          </cell>
          <cell r="I9031" t="str">
            <v>DSM_WY_FinAnswerExpress_Report_2011.pdf</v>
          </cell>
        </row>
        <row r="9032">
          <cell r="C9032" t="str">
            <v>986.2_Planned Net to Gross Ratio</v>
          </cell>
          <cell r="D9032">
            <v>2</v>
          </cell>
          <cell r="E9032" t="str">
            <v>Planned Net to Gross Ratio</v>
          </cell>
          <cell r="F9032" t="str">
            <v>Net-to-Gross Value Source</v>
          </cell>
          <cell r="G9032" t="str">
            <v/>
          </cell>
          <cell r="H9032" t="str">
            <v>Page 10</v>
          </cell>
          <cell r="I9032" t="str">
            <v>DSM_WY_FinAnswerExpress_Report_2011.pdf</v>
          </cell>
        </row>
        <row r="9033">
          <cell r="C9033" t="str">
            <v>986.2_Gross Average Monthly Demand Reduction (kW/unit)</v>
          </cell>
          <cell r="D9033">
            <v>2</v>
          </cell>
          <cell r="E9033" t="str">
            <v>Gross Average Monthly Demand Reduction (kW/unit)</v>
          </cell>
          <cell r="F9033" t="str">
            <v>Demand Savings Value Source</v>
          </cell>
          <cell r="G9033" t="str">
            <v/>
          </cell>
          <cell r="H9033" t="str">
            <v>Page 10-13</v>
          </cell>
          <cell r="I9033" t="str">
            <v>2010 WY Market Characterization 101810.pdf</v>
          </cell>
        </row>
        <row r="9034">
          <cell r="C9034" t="str">
            <v>986.2_Incremental cost ($)</v>
          </cell>
          <cell r="D9034">
            <v>2</v>
          </cell>
          <cell r="E9034" t="str">
            <v>Incremental cost ($)</v>
          </cell>
          <cell r="F9034" t="str">
            <v>Incremental Cost Value Source</v>
          </cell>
          <cell r="G9034" t="str">
            <v/>
          </cell>
          <cell r="H9034" t="str">
            <v>Page 10-13</v>
          </cell>
          <cell r="I9034" t="str">
            <v>2010 WY Market Characterization 101810.pdf</v>
          </cell>
        </row>
        <row r="9035">
          <cell r="C9035" t="str">
            <v>986.2_Measure life (years)</v>
          </cell>
          <cell r="D9035">
            <v>2</v>
          </cell>
          <cell r="E9035" t="str">
            <v>Measure life (years)</v>
          </cell>
          <cell r="F9035" t="str">
            <v>Measure Life Value Source</v>
          </cell>
          <cell r="G9035" t="str">
            <v/>
          </cell>
          <cell r="H9035" t="str">
            <v>Page 10-13</v>
          </cell>
          <cell r="I9035" t="str">
            <v>2010 WY Market Characterization 101810.pdf</v>
          </cell>
        </row>
        <row r="9036">
          <cell r="C9036" t="str">
            <v>986.2_Gross incremental annual electric savings (kWh/yr)</v>
          </cell>
          <cell r="D9036">
            <v>2</v>
          </cell>
          <cell r="E9036" t="str">
            <v>Gross incremental annual electric savings (kWh/yr)</v>
          </cell>
          <cell r="F9036" t="str">
            <v>Energy Savings Value Source</v>
          </cell>
          <cell r="G9036" t="str">
            <v/>
          </cell>
          <cell r="H9036" t="str">
            <v>Page 10-13</v>
          </cell>
          <cell r="I9036" t="str">
            <v>2010 WY Market Characterization 101810.pdf</v>
          </cell>
        </row>
        <row r="9037">
          <cell r="C9037" t="str">
            <v>12162013-187.2_Planned Net to Gross Ratio</v>
          </cell>
          <cell r="D9037">
            <v>2</v>
          </cell>
          <cell r="E9037" t="str">
            <v>Planned Net to Gross Ratio</v>
          </cell>
          <cell r="F9037" t="str">
            <v>Net-to-Gross Value Source</v>
          </cell>
          <cell r="G9037" t="str">
            <v/>
          </cell>
          <cell r="H9037" t="str">
            <v>Page 2</v>
          </cell>
          <cell r="I9037" t="str">
            <v>CA_Energy_FinAnswer_Program_Evaluation_2009-2011.pdf</v>
          </cell>
        </row>
        <row r="9038">
          <cell r="C9038" t="str">
            <v>12162013-317.2_Planned Net to Gross Ratio</v>
          </cell>
          <cell r="D9038">
            <v>2</v>
          </cell>
          <cell r="E9038" t="str">
            <v>Planned Net to Gross Ratio</v>
          </cell>
          <cell r="F9038" t="str">
            <v>Net-to-Gross Ratio Value Source</v>
          </cell>
          <cell r="G9038" t="str">
            <v/>
          </cell>
          <cell r="H9038" t="str">
            <v>Page 2</v>
          </cell>
          <cell r="I9038" t="str">
            <v>ID_Energy_FinAnswer_Program_Evaluation_2009-2011.pdf</v>
          </cell>
        </row>
        <row r="9039">
          <cell r="C9039" t="str">
            <v>12162013-317.2_Planned Realization Rate</v>
          </cell>
          <cell r="D9039">
            <v>2</v>
          </cell>
          <cell r="E9039" t="str">
            <v>Planned Realization Rate</v>
          </cell>
          <cell r="F9039" t="str">
            <v>Realization Rate Value Source</v>
          </cell>
          <cell r="G9039" t="str">
            <v/>
          </cell>
          <cell r="H9039" t="str">
            <v>Table 1</v>
          </cell>
          <cell r="I9039" t="str">
            <v>ID_Energy_FinAnswer_Program_Evaluation_2009-2011.pdf</v>
          </cell>
        </row>
        <row r="9040">
          <cell r="C9040" t="str">
            <v>12162013-317.2_Measure life (years)</v>
          </cell>
          <cell r="D9040">
            <v>2</v>
          </cell>
          <cell r="E9040" t="str">
            <v>Measure life (years)</v>
          </cell>
          <cell r="F9040" t="str">
            <v>Measure Life Value Source</v>
          </cell>
          <cell r="G9040" t="str">
            <v>14.5, rounded to 15</v>
          </cell>
          <cell r="H9040" t="str">
            <v>Table 16</v>
          </cell>
          <cell r="I9040" t="str">
            <v>Idaho Energy FinAnswer Evaluation Report - 2008.pdf</v>
          </cell>
        </row>
        <row r="9041">
          <cell r="C9041" t="str">
            <v>11222013-067.2_Incentive Customer ($)</v>
          </cell>
          <cell r="D9041">
            <v>2</v>
          </cell>
          <cell r="E9041" t="str">
            <v>Incentive Customer ($)</v>
          </cell>
          <cell r="F9041" t="str">
            <v>Incentive Value Source</v>
          </cell>
          <cell r="G9041" t="str">
            <v/>
          </cell>
          <cell r="H9041" t="str">
            <v>Incentive Caluclator Tool</v>
          </cell>
          <cell r="I9041" t="str">
            <v>WB UT Incentive Calc EXTERNAL 1.1E 0722013.xlsx</v>
          </cell>
        </row>
        <row r="9042">
          <cell r="C9042" t="str">
            <v>12162013-057.2_Incentive Customer ($)</v>
          </cell>
          <cell r="D9042">
            <v>2</v>
          </cell>
          <cell r="E9042" t="str">
            <v>Incentive Customer ($)</v>
          </cell>
          <cell r="F9042" t="str">
            <v>Incentive Value Source</v>
          </cell>
          <cell r="G9042" t="str">
            <v/>
          </cell>
          <cell r="H9042" t="str">
            <v>Incentive Caluclator Tool</v>
          </cell>
          <cell r="I9042" t="str">
            <v>WA wattSmart Business Incentive DUMMY.xlsx</v>
          </cell>
        </row>
        <row r="9043">
          <cell r="C9043" t="str">
            <v>12162013-447.2_Planned Realization Rate</v>
          </cell>
          <cell r="D9043">
            <v>2</v>
          </cell>
          <cell r="E9043" t="str">
            <v>Planned Realization Rate</v>
          </cell>
          <cell r="F9043" t="str">
            <v>Realization Rate Value Source</v>
          </cell>
          <cell r="G9043" t="str">
            <v/>
          </cell>
          <cell r="H9043" t="str">
            <v>Table 1</v>
          </cell>
          <cell r="I9043" t="str">
            <v>DSM_WY_EnergyFinAnswer_Report_2011.pdf</v>
          </cell>
        </row>
        <row r="9044">
          <cell r="C9044" t="str">
            <v>12162013-447.2_Measure life (years)</v>
          </cell>
          <cell r="D9044">
            <v>2</v>
          </cell>
          <cell r="E9044" t="str">
            <v>Measure life (years)</v>
          </cell>
          <cell r="F9044" t="str">
            <v>Measure Life Value Source</v>
          </cell>
          <cell r="G9044" t="str">
            <v/>
          </cell>
          <cell r="H9044" t="str">
            <v>Table 26</v>
          </cell>
          <cell r="I9044" t="str">
            <v>2013-Wyoming-Annual-Report-Appendices-FINAL.pdf</v>
          </cell>
        </row>
        <row r="9045">
          <cell r="C9045" t="str">
            <v>12162013-447.2_Planned Net to Gross Ratio</v>
          </cell>
          <cell r="D9045">
            <v>2</v>
          </cell>
          <cell r="E9045" t="str">
            <v>Planned Net to Gross Ratio</v>
          </cell>
          <cell r="F9045" t="str">
            <v>Net-to-Gross Valur Source</v>
          </cell>
          <cell r="G9045" t="str">
            <v/>
          </cell>
          <cell r="H9045" t="str">
            <v>Page 10</v>
          </cell>
          <cell r="I9045" t="str">
            <v>DSM_WY_EnergyFinAnswer_Report_2011.pdf</v>
          </cell>
        </row>
        <row r="9046">
          <cell r="C9046" t="str">
            <v>12162013-188.2_Planned Net to Gross Ratio</v>
          </cell>
          <cell r="D9046">
            <v>2</v>
          </cell>
          <cell r="E9046" t="str">
            <v>Planned Net to Gross Ratio</v>
          </cell>
          <cell r="F9046" t="str">
            <v>Net-to-Gross Value Source</v>
          </cell>
          <cell r="G9046" t="str">
            <v/>
          </cell>
          <cell r="H9046" t="str">
            <v>Page 2</v>
          </cell>
          <cell r="I9046" t="str">
            <v>CA_Energy_FinAnswer_Program_Evaluation_2009-2011.pdf</v>
          </cell>
        </row>
        <row r="9047">
          <cell r="C9047" t="str">
            <v>12162013-318.2_Planned Realization Rate</v>
          </cell>
          <cell r="D9047">
            <v>2</v>
          </cell>
          <cell r="E9047" t="str">
            <v>Planned Realization Rate</v>
          </cell>
          <cell r="F9047" t="str">
            <v>Realization Rate Value Source</v>
          </cell>
          <cell r="G9047" t="str">
            <v/>
          </cell>
          <cell r="H9047" t="str">
            <v>Table 1</v>
          </cell>
          <cell r="I9047" t="str">
            <v>ID_Energy_FinAnswer_Program_Evaluation_2009-2011.pdf</v>
          </cell>
        </row>
        <row r="9048">
          <cell r="C9048" t="str">
            <v>12162013-318.2_Planned Net to Gross Ratio</v>
          </cell>
          <cell r="D9048">
            <v>2</v>
          </cell>
          <cell r="E9048" t="str">
            <v>Planned Net to Gross Ratio</v>
          </cell>
          <cell r="F9048" t="str">
            <v>Net-to-Gross Ratio Value Source</v>
          </cell>
          <cell r="G9048" t="str">
            <v/>
          </cell>
          <cell r="H9048" t="str">
            <v>Page 2</v>
          </cell>
          <cell r="I9048" t="str">
            <v>ID_Energy_FinAnswer_Program_Evaluation_2009-2011.pdf</v>
          </cell>
        </row>
        <row r="9049">
          <cell r="C9049" t="str">
            <v>12162013-318.2_Measure life (years)</v>
          </cell>
          <cell r="D9049">
            <v>2</v>
          </cell>
          <cell r="E9049" t="str">
            <v>Measure life (years)</v>
          </cell>
          <cell r="F9049" t="str">
            <v>Measure Life Value Source</v>
          </cell>
          <cell r="G9049" t="str">
            <v>14.5, rounded to 15</v>
          </cell>
          <cell r="H9049" t="str">
            <v>Table 16</v>
          </cell>
          <cell r="I9049" t="str">
            <v>Idaho Energy FinAnswer Evaluation Report - 2008.pdf</v>
          </cell>
        </row>
        <row r="9050">
          <cell r="C9050" t="str">
            <v>11222013-068.2_Incentive Customer ($)</v>
          </cell>
          <cell r="D9050">
            <v>2</v>
          </cell>
          <cell r="E9050" t="str">
            <v>Incentive Customer ($)</v>
          </cell>
          <cell r="F9050" t="str">
            <v>Incentive Value Source</v>
          </cell>
          <cell r="G9050" t="str">
            <v/>
          </cell>
          <cell r="H9050" t="str">
            <v>Incentive Caluclator Tool</v>
          </cell>
          <cell r="I9050" t="str">
            <v>WB UT Incentive Calc EXTERNAL 1.1E 0722013.xlsx</v>
          </cell>
        </row>
        <row r="9051">
          <cell r="C9051" t="str">
            <v>12162013-058.2_Incentive Customer ($)</v>
          </cell>
          <cell r="D9051">
            <v>2</v>
          </cell>
          <cell r="E9051" t="str">
            <v>Incentive Customer ($)</v>
          </cell>
          <cell r="F9051" t="str">
            <v>Incentive Value Source</v>
          </cell>
          <cell r="G9051" t="str">
            <v/>
          </cell>
          <cell r="H9051" t="str">
            <v>Incentive Caluclator Tool</v>
          </cell>
          <cell r="I9051" t="str">
            <v>WA wattSmart Business Incentive DUMMY.xlsx</v>
          </cell>
        </row>
        <row r="9052">
          <cell r="C9052" t="str">
            <v>12162013-448.2_Measure life (years)</v>
          </cell>
          <cell r="D9052">
            <v>2</v>
          </cell>
          <cell r="E9052" t="str">
            <v>Measure life (years)</v>
          </cell>
          <cell r="F9052" t="str">
            <v>Measure Life Value Source</v>
          </cell>
          <cell r="G9052" t="str">
            <v/>
          </cell>
          <cell r="H9052" t="str">
            <v>Table 26</v>
          </cell>
          <cell r="I9052" t="str">
            <v>2013-Wyoming-Annual-Report-Appendices-FINAL.pdf</v>
          </cell>
        </row>
        <row r="9053">
          <cell r="C9053" t="str">
            <v>12162013-448.2_Planned Realization Rate</v>
          </cell>
          <cell r="D9053">
            <v>2</v>
          </cell>
          <cell r="E9053" t="str">
            <v>Planned Realization Rate</v>
          </cell>
          <cell r="F9053" t="str">
            <v>Realization Rate Value Source</v>
          </cell>
          <cell r="G9053" t="str">
            <v/>
          </cell>
          <cell r="H9053" t="str">
            <v>Table 1</v>
          </cell>
          <cell r="I9053" t="str">
            <v>DSM_WY_EnergyFinAnswer_Report_2011.pdf</v>
          </cell>
        </row>
        <row r="9054">
          <cell r="C9054" t="str">
            <v>12162013-448.2_Planned Net to Gross Ratio</v>
          </cell>
          <cell r="D9054">
            <v>2</v>
          </cell>
          <cell r="E9054" t="str">
            <v>Planned Net to Gross Ratio</v>
          </cell>
          <cell r="F9054" t="str">
            <v>Net-to-Gross Valur Source</v>
          </cell>
          <cell r="G9054" t="str">
            <v/>
          </cell>
          <cell r="H9054" t="str">
            <v>Page 10</v>
          </cell>
          <cell r="I9054" t="str">
            <v>DSM_WY_EnergyFinAnswer_Report_2011.pdf</v>
          </cell>
        </row>
        <row r="9055">
          <cell r="C9055" t="str">
            <v>12162013-153.2_Planned Net to Gross Ratio</v>
          </cell>
          <cell r="D9055">
            <v>2</v>
          </cell>
          <cell r="E9055" t="str">
            <v>Planned Net to Gross Ratio</v>
          </cell>
          <cell r="F9055" t="str">
            <v>Net-to-Gross Value Source</v>
          </cell>
          <cell r="G9055" t="str">
            <v/>
          </cell>
          <cell r="H9055" t="str">
            <v>Page 2</v>
          </cell>
          <cell r="I9055" t="str">
            <v>CA_Energy_FinAnswer_Program_Evaluation_2009-2011.pdf</v>
          </cell>
        </row>
        <row r="9056">
          <cell r="C9056" t="str">
            <v>12162013-283.2_Planned Net to Gross Ratio</v>
          </cell>
          <cell r="D9056">
            <v>2</v>
          </cell>
          <cell r="E9056" t="str">
            <v>Planned Net to Gross Ratio</v>
          </cell>
          <cell r="F9056" t="str">
            <v>Net-to-Gross Ratio Value Source</v>
          </cell>
          <cell r="G9056" t="str">
            <v/>
          </cell>
          <cell r="H9056" t="str">
            <v>Page 2</v>
          </cell>
          <cell r="I9056" t="str">
            <v>ID_Energy_FinAnswer_Program_Evaluation_2009-2011.pdf</v>
          </cell>
        </row>
        <row r="9057">
          <cell r="C9057" t="str">
            <v>12162013-283.2_Planned Realization Rate</v>
          </cell>
          <cell r="D9057">
            <v>2</v>
          </cell>
          <cell r="E9057" t="str">
            <v>Planned Realization Rate</v>
          </cell>
          <cell r="F9057" t="str">
            <v>Realization Rate Value Source</v>
          </cell>
          <cell r="G9057" t="str">
            <v/>
          </cell>
          <cell r="H9057" t="str">
            <v>Table 1</v>
          </cell>
          <cell r="I9057" t="str">
            <v>ID_Energy_FinAnswer_Program_Evaluation_2009-2011.pdf</v>
          </cell>
        </row>
        <row r="9058">
          <cell r="C9058" t="str">
            <v>12162013-283.2_Measure life (years)</v>
          </cell>
          <cell r="D9058">
            <v>2</v>
          </cell>
          <cell r="E9058" t="str">
            <v>Measure life (years)</v>
          </cell>
          <cell r="F9058" t="str">
            <v>Measure Life Value Source</v>
          </cell>
          <cell r="G9058" t="str">
            <v>14.5, rounded to 15</v>
          </cell>
          <cell r="H9058" t="str">
            <v>Table 16</v>
          </cell>
          <cell r="I9058" t="str">
            <v>Idaho Energy FinAnswer Evaluation Report - 2008.pdf</v>
          </cell>
        </row>
        <row r="9059">
          <cell r="C9059" t="str">
            <v>11222013-023.2_Incentive Customer ($)</v>
          </cell>
          <cell r="D9059">
            <v>2</v>
          </cell>
          <cell r="E9059" t="str">
            <v>Incentive Customer ($)</v>
          </cell>
          <cell r="F9059" t="str">
            <v>Incentive Value Source</v>
          </cell>
          <cell r="G9059" t="str">
            <v/>
          </cell>
          <cell r="H9059" t="str">
            <v>Incentive Caluclator Tool</v>
          </cell>
          <cell r="I9059" t="str">
            <v>WB UT Incentive Calc EXTERNAL 1.1E 0722013.xlsx</v>
          </cell>
        </row>
        <row r="9060">
          <cell r="C9060" t="str">
            <v>12162013-023.2_Incentive Customer ($)</v>
          </cell>
          <cell r="D9060">
            <v>2</v>
          </cell>
          <cell r="E9060" t="str">
            <v>Incentive Customer ($)</v>
          </cell>
          <cell r="F9060" t="str">
            <v>Incentive Value Source</v>
          </cell>
          <cell r="G9060" t="str">
            <v/>
          </cell>
          <cell r="H9060" t="str">
            <v>Incentive Caluclator Tool</v>
          </cell>
          <cell r="I9060" t="str">
            <v>WA wattSmart Business Incentive DUMMY.xlsx</v>
          </cell>
        </row>
        <row r="9061">
          <cell r="C9061" t="str">
            <v>12162013-413.2_Measure life (years)</v>
          </cell>
          <cell r="D9061">
            <v>2</v>
          </cell>
          <cell r="E9061" t="str">
            <v>Measure life (years)</v>
          </cell>
          <cell r="F9061" t="str">
            <v>Measure Life Value Source</v>
          </cell>
          <cell r="G9061" t="str">
            <v/>
          </cell>
          <cell r="H9061" t="str">
            <v>Table 26</v>
          </cell>
          <cell r="I9061" t="str">
            <v>2013-Wyoming-Annual-Report-Appendices-FINAL.pdf</v>
          </cell>
        </row>
        <row r="9062">
          <cell r="C9062" t="str">
            <v>12162013-413.2_Planned Realization Rate</v>
          </cell>
          <cell r="D9062">
            <v>2</v>
          </cell>
          <cell r="E9062" t="str">
            <v>Planned Realization Rate</v>
          </cell>
          <cell r="F9062" t="str">
            <v>Realization Rate Value Source</v>
          </cell>
          <cell r="G9062" t="str">
            <v/>
          </cell>
          <cell r="H9062" t="str">
            <v>Table 1</v>
          </cell>
          <cell r="I9062" t="str">
            <v>DSM_WY_EnergyFinAnswer_Report_2011.pdf</v>
          </cell>
        </row>
        <row r="9063">
          <cell r="C9063" t="str">
            <v>12162013-413.2_Planned Net to Gross Ratio</v>
          </cell>
          <cell r="D9063">
            <v>2</v>
          </cell>
          <cell r="E9063" t="str">
            <v>Planned Net to Gross Ratio</v>
          </cell>
          <cell r="F9063" t="str">
            <v>Net-to-Gross Valur Source</v>
          </cell>
          <cell r="G9063" t="str">
            <v/>
          </cell>
          <cell r="H9063" t="str">
            <v>Page 10</v>
          </cell>
          <cell r="I9063" t="str">
            <v>DSM_WY_EnergyFinAnswer_Report_2011.pdf</v>
          </cell>
        </row>
        <row r="9064">
          <cell r="C9064" t="str">
            <v>12162013-154.2_Planned Net to Gross Ratio</v>
          </cell>
          <cell r="D9064">
            <v>2</v>
          </cell>
          <cell r="E9064" t="str">
            <v>Planned Net to Gross Ratio</v>
          </cell>
          <cell r="F9064" t="str">
            <v>Net-to-Gross Value Source</v>
          </cell>
          <cell r="G9064" t="str">
            <v/>
          </cell>
          <cell r="H9064" t="str">
            <v>Page 2</v>
          </cell>
          <cell r="I9064" t="str">
            <v>CA_Energy_FinAnswer_Program_Evaluation_2009-2011.pdf</v>
          </cell>
        </row>
        <row r="9065">
          <cell r="C9065" t="str">
            <v>12162013-284.2_Measure life (years)</v>
          </cell>
          <cell r="D9065">
            <v>2</v>
          </cell>
          <cell r="E9065" t="str">
            <v>Measure life (years)</v>
          </cell>
          <cell r="F9065" t="str">
            <v>Measure Life Value Source</v>
          </cell>
          <cell r="G9065" t="str">
            <v>14.5, rounded to 15</v>
          </cell>
          <cell r="H9065" t="str">
            <v>Table 16</v>
          </cell>
          <cell r="I9065" t="str">
            <v>Idaho Energy FinAnswer Evaluation Report - 2008.pdf</v>
          </cell>
        </row>
        <row r="9066">
          <cell r="C9066" t="str">
            <v>12162013-284.2_Planned Net to Gross Ratio</v>
          </cell>
          <cell r="D9066">
            <v>2</v>
          </cell>
          <cell r="E9066" t="str">
            <v>Planned Net to Gross Ratio</v>
          </cell>
          <cell r="F9066" t="str">
            <v>Net-to-Gross Ratio Value Source</v>
          </cell>
          <cell r="G9066" t="str">
            <v/>
          </cell>
          <cell r="H9066" t="str">
            <v>Page 2</v>
          </cell>
          <cell r="I9066" t="str">
            <v>ID_Energy_FinAnswer_Program_Evaluation_2009-2011.pdf</v>
          </cell>
        </row>
        <row r="9067">
          <cell r="C9067" t="str">
            <v>12162013-284.2_Planned Realization Rate</v>
          </cell>
          <cell r="D9067">
            <v>2</v>
          </cell>
          <cell r="E9067" t="str">
            <v>Planned Realization Rate</v>
          </cell>
          <cell r="F9067" t="str">
            <v>Realization Rate Value Source</v>
          </cell>
          <cell r="G9067" t="str">
            <v/>
          </cell>
          <cell r="H9067" t="str">
            <v>Table 1</v>
          </cell>
          <cell r="I9067" t="str">
            <v>ID_Energy_FinAnswer_Program_Evaluation_2009-2011.pdf</v>
          </cell>
        </row>
        <row r="9068">
          <cell r="C9068" t="str">
            <v>11222013-024.2_Incentive Customer ($)</v>
          </cell>
          <cell r="D9068">
            <v>2</v>
          </cell>
          <cell r="E9068" t="str">
            <v>Incentive Customer ($)</v>
          </cell>
          <cell r="F9068" t="str">
            <v>Incentive Value Source</v>
          </cell>
          <cell r="G9068" t="str">
            <v/>
          </cell>
          <cell r="H9068" t="str">
            <v>Incentive Caluclator Tool</v>
          </cell>
          <cell r="I9068" t="str">
            <v>WB UT Incentive Calc EXTERNAL 1.1E 0722013.xlsx</v>
          </cell>
        </row>
        <row r="9069">
          <cell r="C9069" t="str">
            <v>12162013-024.2_Incentive Customer ($)</v>
          </cell>
          <cell r="D9069">
            <v>2</v>
          </cell>
          <cell r="E9069" t="str">
            <v>Incentive Customer ($)</v>
          </cell>
          <cell r="F9069" t="str">
            <v>Incentive Value Source</v>
          </cell>
          <cell r="G9069" t="str">
            <v/>
          </cell>
          <cell r="H9069" t="str">
            <v>Incentive Caluclator Tool</v>
          </cell>
          <cell r="I9069" t="str">
            <v>WA wattSmart Business Incentive DUMMY.xlsx</v>
          </cell>
        </row>
        <row r="9070">
          <cell r="C9070" t="str">
            <v>12162013-414.2_Planned Realization Rate</v>
          </cell>
          <cell r="D9070">
            <v>2</v>
          </cell>
          <cell r="E9070" t="str">
            <v>Planned Realization Rate</v>
          </cell>
          <cell r="F9070" t="str">
            <v>Realization Rate Value Source</v>
          </cell>
          <cell r="G9070" t="str">
            <v/>
          </cell>
          <cell r="H9070" t="str">
            <v>Table 1</v>
          </cell>
          <cell r="I9070" t="str">
            <v>DSM_WY_EnergyFinAnswer_Report_2011.pdf</v>
          </cell>
        </row>
        <row r="9071">
          <cell r="C9071" t="str">
            <v>12162013-414.2_Measure life (years)</v>
          </cell>
          <cell r="D9071">
            <v>2</v>
          </cell>
          <cell r="E9071" t="str">
            <v>Measure life (years)</v>
          </cell>
          <cell r="F9071" t="str">
            <v>Measure Life Value Source</v>
          </cell>
          <cell r="G9071" t="str">
            <v/>
          </cell>
          <cell r="H9071" t="str">
            <v>Table 26</v>
          </cell>
          <cell r="I9071" t="str">
            <v>2013-Wyoming-Annual-Report-Appendices-FINAL.pdf</v>
          </cell>
        </row>
        <row r="9072">
          <cell r="C9072" t="str">
            <v>12162013-414.2_Planned Net to Gross Ratio</v>
          </cell>
          <cell r="D9072">
            <v>2</v>
          </cell>
          <cell r="E9072" t="str">
            <v>Planned Net to Gross Ratio</v>
          </cell>
          <cell r="F9072" t="str">
            <v>Net-to-Gross Valur Source</v>
          </cell>
          <cell r="G9072" t="str">
            <v/>
          </cell>
          <cell r="H9072" t="str">
            <v>Page 10</v>
          </cell>
          <cell r="I9072" t="str">
            <v>DSM_WY_EnergyFinAnswer_Report_2011.pdf</v>
          </cell>
        </row>
        <row r="9073">
          <cell r="C9073" t="str">
            <v>222.2_Planned Net to Gross Ratio</v>
          </cell>
          <cell r="D9073">
            <v>2</v>
          </cell>
          <cell r="E9073" t="str">
            <v>Planned Net to Gross Ratio</v>
          </cell>
          <cell r="F9073" t="str">
            <v>Net-to-Gross Value Source</v>
          </cell>
          <cell r="G9073" t="str">
            <v/>
          </cell>
          <cell r="H9073" t="str">
            <v>P. 2 .</v>
          </cell>
          <cell r="I9073" t="str">
            <v>CA_FinAnswer_Express_Program_Evaluation_2009-2011.pdf</v>
          </cell>
        </row>
        <row r="9074">
          <cell r="C9074" t="str">
            <v>222.2_Planned Realization Rate</v>
          </cell>
          <cell r="D9074">
            <v>2</v>
          </cell>
          <cell r="E9074" t="str">
            <v>Planned Realization Rate</v>
          </cell>
          <cell r="F9074" t="str">
            <v>Realization Rate Value Source</v>
          </cell>
          <cell r="G9074" t="str">
            <v/>
          </cell>
          <cell r="H9074" t="str">
            <v xml:space="preserve"> Table 1, p. 2.</v>
          </cell>
          <cell r="I9074" t="str">
            <v>CA_FinAnswer_Express_Program_Evaluation_2009-2011.pdf</v>
          </cell>
        </row>
        <row r="9075">
          <cell r="C9075" t="str">
            <v>222.2_Measure life (years)</v>
          </cell>
          <cell r="D9075">
            <v>2</v>
          </cell>
          <cell r="E9075" t="str">
            <v>Measure life (years)</v>
          </cell>
          <cell r="F9075" t="str">
            <v>Measure Life Value Source</v>
          </cell>
          <cell r="G9075" t="str">
            <v/>
          </cell>
          <cell r="H9075" t="str">
            <v/>
          </cell>
          <cell r="I9075" t="str">
            <v>California Industrial  Agricultural Measure Review and Update 29 Nov 2013.docx</v>
          </cell>
        </row>
        <row r="9076">
          <cell r="C9076" t="str">
            <v>430.2_Measure life (years)</v>
          </cell>
          <cell r="D9076">
            <v>2</v>
          </cell>
          <cell r="E9076" t="str">
            <v>Measure life (years)</v>
          </cell>
          <cell r="F9076" t="str">
            <v>Measure Life Value Source</v>
          </cell>
          <cell r="G9076" t="str">
            <v/>
          </cell>
          <cell r="H9076" t="str">
            <v>Page 17</v>
          </cell>
          <cell r="I9076" t="str">
            <v>Idaho Industrial  Agricultural Measure Review and Update 20 Nov 2013 revised 27 June 2014.pdf</v>
          </cell>
        </row>
        <row r="9077">
          <cell r="C9077" t="str">
            <v>430.2_Planned Realization Rate</v>
          </cell>
          <cell r="D9077">
            <v>2</v>
          </cell>
          <cell r="E9077" t="str">
            <v>Planned Realization Rate</v>
          </cell>
          <cell r="F9077" t="str">
            <v>Realization Rate Value Source</v>
          </cell>
          <cell r="G9077" t="str">
            <v/>
          </cell>
          <cell r="H9077" t="str">
            <v>Table 1</v>
          </cell>
          <cell r="I9077" t="str">
            <v>ID_Energy_FinAnswer_Program_Evaluation_2009-2011.pdf</v>
          </cell>
        </row>
        <row r="9078">
          <cell r="C9078" t="str">
            <v>430.2_Planned Net to Gross Ratio</v>
          </cell>
          <cell r="D9078">
            <v>2</v>
          </cell>
          <cell r="E9078" t="str">
            <v>Planned Net to Gross Ratio</v>
          </cell>
          <cell r="F9078" t="str">
            <v>Net-to-Gross Ratio Value Source</v>
          </cell>
          <cell r="G9078" t="str">
            <v/>
          </cell>
          <cell r="H9078" t="str">
            <v>Page 2</v>
          </cell>
          <cell r="I9078" t="str">
            <v>ID_Energy_FinAnswer_Program_Evaluation_2009-2011.pdf</v>
          </cell>
        </row>
        <row r="9079">
          <cell r="C9079" t="str">
            <v>655.2_Efficient Case Value</v>
          </cell>
          <cell r="D9079">
            <v>2</v>
          </cell>
          <cell r="E9079" t="str">
            <v>Efficient Case Value</v>
          </cell>
          <cell r="F9079" t="str">
            <v>Efficient Case Value Source</v>
          </cell>
          <cell r="G9079" t="str">
            <v/>
          </cell>
          <cell r="H9079" t="str">
            <v/>
          </cell>
          <cell r="I9079" t="str">
            <v>FinAnswer Express Market Characterization and Program Enhancements - Utah Service Territory 30 Nov 2011.pdf</v>
          </cell>
        </row>
        <row r="9080">
          <cell r="C9080" t="str">
            <v>655.2_Baseline Value</v>
          </cell>
          <cell r="D9080">
            <v>2</v>
          </cell>
          <cell r="E9080" t="str">
            <v>Baseline Value</v>
          </cell>
          <cell r="F9080" t="str">
            <v>Baseline Value Source</v>
          </cell>
          <cell r="G9080" t="str">
            <v/>
          </cell>
          <cell r="H9080" t="str">
            <v/>
          </cell>
          <cell r="I9080" t="str">
            <v>FinAnswer Express Market Characterization and Program Enhancements - Utah Service Territory 30 Nov 2011.pdf</v>
          </cell>
        </row>
        <row r="9081">
          <cell r="C9081" t="str">
            <v>655.2_Gross incremental annual electric savings (kWh/yr)</v>
          </cell>
          <cell r="D9081">
            <v>2</v>
          </cell>
          <cell r="E9081" t="str">
            <v>Gross incremental annual electric savings (kWh/yr)</v>
          </cell>
          <cell r="F9081" t="str">
            <v xml:space="preserve">Energy Savings Value Source </v>
          </cell>
          <cell r="G9081" t="str">
            <v/>
          </cell>
          <cell r="H9081" t="str">
            <v/>
          </cell>
          <cell r="I9081" t="str">
            <v>FinAnswer Express Market Characterization and Program Enhancements - Utah Service Territory 30 Nov 2011.pdf</v>
          </cell>
        </row>
        <row r="9082">
          <cell r="C9082" t="str">
            <v>655.2_Gross Average Monthly Demand Reduction (kW/unit)</v>
          </cell>
          <cell r="D9082">
            <v>2</v>
          </cell>
          <cell r="E9082" t="str">
            <v>Gross Average Monthly Demand Reduction (kW/unit)</v>
          </cell>
          <cell r="F9082" t="str">
            <v>Demand Reduction Value Source</v>
          </cell>
          <cell r="G9082" t="str">
            <v/>
          </cell>
          <cell r="H9082" t="str">
            <v/>
          </cell>
          <cell r="I9082" t="str">
            <v>FinAnswer Express Market Characterization and Program Enhancements - Utah Service Territory 30 Nov 2011.pdf</v>
          </cell>
        </row>
        <row r="9083">
          <cell r="C9083" t="str">
            <v>655.2_Incentive Customer ($)</v>
          </cell>
          <cell r="D9083">
            <v>2</v>
          </cell>
          <cell r="E9083" t="str">
            <v>Incentive Customer ($)</v>
          </cell>
          <cell r="F9083" t="str">
            <v>Incentive Value Source</v>
          </cell>
          <cell r="G9083" t="str">
            <v/>
          </cell>
          <cell r="H9083" t="str">
            <v>FE Deemed Savings - Industrial v10.18.12.xlsx table of deemed values used by program administator</v>
          </cell>
          <cell r="I9083" t="str">
            <v/>
          </cell>
        </row>
        <row r="9084">
          <cell r="C9084" t="str">
            <v>655.2_Incremental cost ($)</v>
          </cell>
          <cell r="D9084">
            <v>2</v>
          </cell>
          <cell r="E9084" t="str">
            <v>Incremental cost ($)</v>
          </cell>
          <cell r="F9084" t="str">
            <v>Cost Value Source</v>
          </cell>
          <cell r="G9084" t="str">
            <v/>
          </cell>
          <cell r="H9084" t="str">
            <v/>
          </cell>
          <cell r="I9084" t="str">
            <v>FinAnswer Express Market Characterization and Program Enhancements - Utah Service Territory 30 Nov 2011.pdf</v>
          </cell>
        </row>
        <row r="9085">
          <cell r="C9085" t="str">
            <v>880.2_Measure life (years)</v>
          </cell>
          <cell r="D9085">
            <v>2</v>
          </cell>
          <cell r="E9085" t="str">
            <v>Measure life (years)</v>
          </cell>
          <cell r="F9085" t="str">
            <v>Measure Life Value Source</v>
          </cell>
          <cell r="G9085" t="str">
            <v/>
          </cell>
          <cell r="H9085" t="str">
            <v>Page 41</v>
          </cell>
          <cell r="I9085" t="str">
            <v>Review and Update Industrial Agricultural Incentive Table Measures Washington 3 Nov 2013.pdf</v>
          </cell>
        </row>
        <row r="9086">
          <cell r="C9086" t="str">
            <v>880.2_Gross Average Monthly Demand Reduction (kW/unit)</v>
          </cell>
          <cell r="D9086">
            <v>2</v>
          </cell>
          <cell r="E9086" t="str">
            <v>Gross Average Monthly Demand Reduction (kW/unit)</v>
          </cell>
          <cell r="F9086" t="str">
            <v>Demand Reduction Value Source</v>
          </cell>
          <cell r="G9086" t="str">
            <v/>
          </cell>
          <cell r="H9086" t="str">
            <v>Determined for each individual instance.  See background in Section 3.</v>
          </cell>
          <cell r="I9086" t="str">
            <v>Review and Update Industrial Agricultural Incentive Table Measures Washington 3 Nov 2013.pdf</v>
          </cell>
        </row>
        <row r="9087">
          <cell r="C9087" t="str">
            <v>880.2_Gross incremental annual electric savings (kWh/yr)</v>
          </cell>
          <cell r="D9087">
            <v>2</v>
          </cell>
          <cell r="E9087" t="str">
            <v>Gross incremental annual electric savings (kWh/yr)</v>
          </cell>
          <cell r="F9087" t="str">
            <v xml:space="preserve">Energy Savings Value Source </v>
          </cell>
          <cell r="G9087" t="str">
            <v/>
          </cell>
          <cell r="H9087" t="str">
            <v>Determined for each individual instance.  See background in Section 3.</v>
          </cell>
          <cell r="I9087" t="str">
            <v>NW Regional Compressed Air Tool v2.7.xls</v>
          </cell>
        </row>
        <row r="9088">
          <cell r="C9088" t="str">
            <v>880.2_Incentive Customer ($)</v>
          </cell>
          <cell r="D9088">
            <v>2</v>
          </cell>
          <cell r="E9088" t="str">
            <v>Incentive Customer ($)</v>
          </cell>
          <cell r="F9088" t="str">
            <v>Incentive Value Source</v>
          </cell>
          <cell r="G9088" t="str">
            <v/>
          </cell>
          <cell r="H9088" t="str">
            <v>Page 41</v>
          </cell>
          <cell r="I9088" t="str">
            <v>Review and Update Industrial Agricultural Incentive Table Measures Washington 3 Nov 2013.pdf</v>
          </cell>
        </row>
        <row r="9089">
          <cell r="C9089" t="str">
            <v>880.2_Incremental cost ($)</v>
          </cell>
          <cell r="D9089">
            <v>2</v>
          </cell>
          <cell r="E9089" t="str">
            <v>Incremental cost ($)</v>
          </cell>
          <cell r="F9089" t="str">
            <v>Cost Value Source</v>
          </cell>
          <cell r="G9089" t="str">
            <v/>
          </cell>
          <cell r="H9089" t="str">
            <v>Determined for each individual instance.  See background in Section 3.</v>
          </cell>
          <cell r="I9089" t="str">
            <v>Review and Update Industrial Agricultural Incentive Table Measures Washington 3 Nov 2013.pdf</v>
          </cell>
        </row>
        <row r="9090">
          <cell r="C9090" t="str">
            <v>1105.2_Planned Net to Gross Ratio</v>
          </cell>
          <cell r="D9090">
            <v>2</v>
          </cell>
          <cell r="E9090" t="str">
            <v>Planned Net to Gross Ratio</v>
          </cell>
          <cell r="F9090" t="str">
            <v>Net-to-Gross Value Source</v>
          </cell>
          <cell r="G9090" t="str">
            <v/>
          </cell>
          <cell r="H9090" t="str">
            <v>Recommendation on Page 10</v>
          </cell>
          <cell r="I9090" t="str">
            <v>DSM_WY_EnergyFinAnswer_Report_2011.pdf</v>
          </cell>
        </row>
        <row r="9091">
          <cell r="C9091" t="str">
            <v>1105.2_Measure life (years)</v>
          </cell>
          <cell r="D9091">
            <v>2</v>
          </cell>
          <cell r="E9091" t="str">
            <v>Measure life (years)</v>
          </cell>
          <cell r="F9091" t="str">
            <v>Measure Life Value Source</v>
          </cell>
          <cell r="G9091" t="str">
            <v/>
          </cell>
          <cell r="H9091" t="str">
            <v>Page 42</v>
          </cell>
          <cell r="I9091" t="str">
            <v>Wyoming Industrial  Agricultural Measure Review and Update 9 Nov.docx</v>
          </cell>
        </row>
        <row r="9092">
          <cell r="C9092" t="str">
            <v>177.2_Planned Realization Rate</v>
          </cell>
          <cell r="D9092">
            <v>2</v>
          </cell>
          <cell r="E9092" t="str">
            <v>Planned Realization Rate</v>
          </cell>
          <cell r="F9092" t="str">
            <v>Realization Rate Value Source</v>
          </cell>
          <cell r="G9092" t="str">
            <v/>
          </cell>
          <cell r="H9092" t="str">
            <v xml:space="preserve"> Table 1, p. 2.</v>
          </cell>
          <cell r="I9092" t="str">
            <v>CA_FinAnswer_Express_Program_Evaluation_2009-2011.pdf</v>
          </cell>
        </row>
        <row r="9093">
          <cell r="C9093" t="str">
            <v>177.2_Planned Net to Gross Ratio</v>
          </cell>
          <cell r="D9093">
            <v>2</v>
          </cell>
          <cell r="E9093" t="str">
            <v>Planned Net to Gross Ratio</v>
          </cell>
          <cell r="F9093" t="str">
            <v>Net-to-Gross Value Source</v>
          </cell>
          <cell r="G9093" t="str">
            <v/>
          </cell>
          <cell r="H9093" t="str">
            <v>P. 2 .</v>
          </cell>
          <cell r="I9093" t="str">
            <v>CA_FinAnswer_Express_Program_Evaluation_2009-2011.pdf</v>
          </cell>
        </row>
        <row r="9094">
          <cell r="C9094" t="str">
            <v>177.2_Measure life (years)</v>
          </cell>
          <cell r="D9094">
            <v>2</v>
          </cell>
          <cell r="E9094" t="str">
            <v>Measure life (years)</v>
          </cell>
          <cell r="F9094" t="str">
            <v>Measure Life Value Source</v>
          </cell>
          <cell r="G9094" t="str">
            <v/>
          </cell>
          <cell r="H9094" t="str">
            <v/>
          </cell>
          <cell r="I9094" t="str">
            <v>California Industrial  Agricultural Measure Review and Update 29 Nov 2013.docx</v>
          </cell>
        </row>
        <row r="9095">
          <cell r="C9095" t="str">
            <v>394.2_Planned Realization Rate</v>
          </cell>
          <cell r="D9095">
            <v>2</v>
          </cell>
          <cell r="E9095" t="str">
            <v>Planned Realization Rate</v>
          </cell>
          <cell r="F9095" t="str">
            <v>Realization Rate Value Source</v>
          </cell>
          <cell r="G9095" t="str">
            <v/>
          </cell>
          <cell r="H9095" t="str">
            <v>Table 1</v>
          </cell>
          <cell r="I9095" t="str">
            <v>ID_Energy_FinAnswer_Program_Evaluation_2009-2011.pdf</v>
          </cell>
        </row>
        <row r="9096">
          <cell r="C9096" t="str">
            <v>394.2_Measure life (years)</v>
          </cell>
          <cell r="D9096">
            <v>2</v>
          </cell>
          <cell r="E9096" t="str">
            <v>Measure life (years)</v>
          </cell>
          <cell r="F9096" t="str">
            <v>Measure Life Value Source</v>
          </cell>
          <cell r="G9096" t="str">
            <v/>
          </cell>
          <cell r="H9096" t="str">
            <v>Page 17</v>
          </cell>
          <cell r="I9096" t="str">
            <v>Idaho Industrial  Agricultural Measure Review and Update 20 Nov 2013 revised 27 June 2014.pdf</v>
          </cell>
        </row>
        <row r="9097">
          <cell r="C9097" t="str">
            <v>394.2_Planned Net to Gross Ratio</v>
          </cell>
          <cell r="D9097">
            <v>2</v>
          </cell>
          <cell r="E9097" t="str">
            <v>Planned Net to Gross Ratio</v>
          </cell>
          <cell r="F9097" t="str">
            <v>Net-to-Gross Ratio Value Source</v>
          </cell>
          <cell r="G9097" t="str">
            <v/>
          </cell>
          <cell r="H9097" t="str">
            <v>Page 2</v>
          </cell>
          <cell r="I9097" t="str">
            <v>ID_Energy_FinAnswer_Program_Evaluation_2009-2011.pdf</v>
          </cell>
        </row>
        <row r="9098">
          <cell r="C9098" t="str">
            <v>622.2_Gross incremental annual electric savings (kWh/yr)</v>
          </cell>
          <cell r="D9098">
            <v>2</v>
          </cell>
          <cell r="E9098" t="str">
            <v>Gross incremental annual electric savings (kWh/yr)</v>
          </cell>
          <cell r="F9098" t="str">
            <v xml:space="preserve">Energy Savings Value Source </v>
          </cell>
          <cell r="G9098" t="str">
            <v/>
          </cell>
          <cell r="H9098" t="str">
            <v/>
          </cell>
          <cell r="I9098" t="str">
            <v>FinAnswer Express Market Characterization and Program Enhancements - Utah Service Territory 30 Nov 2011.pdf</v>
          </cell>
        </row>
        <row r="9099">
          <cell r="C9099" t="str">
            <v>622.2_Gross Average Monthly Demand Reduction (kW/unit)</v>
          </cell>
          <cell r="D9099">
            <v>2</v>
          </cell>
          <cell r="E9099" t="str">
            <v>Gross Average Monthly Demand Reduction (kW/unit)</v>
          </cell>
          <cell r="F9099" t="str">
            <v>Demand Reduction Value Source</v>
          </cell>
          <cell r="G9099" t="str">
            <v/>
          </cell>
          <cell r="H9099" t="str">
            <v/>
          </cell>
          <cell r="I9099" t="str">
            <v>FinAnswer Express Market Characterization and Program Enhancements - Utah Service Territory 30 Nov 2011.pdf</v>
          </cell>
        </row>
        <row r="9100">
          <cell r="C9100" t="str">
            <v>622.2_Incremental cost ($)</v>
          </cell>
          <cell r="D9100">
            <v>2</v>
          </cell>
          <cell r="E9100" t="str">
            <v>Incremental cost ($)</v>
          </cell>
          <cell r="F9100" t="str">
            <v>Cost Value Source</v>
          </cell>
          <cell r="G9100" t="str">
            <v/>
          </cell>
          <cell r="H9100" t="str">
            <v/>
          </cell>
          <cell r="I9100" t="str">
            <v>FinAnswer Express Market Characterization and Program Enhancements - Utah Service Territory 30 Nov 2011.pdf</v>
          </cell>
        </row>
        <row r="9101">
          <cell r="C9101" t="str">
            <v>622.2_Incentive Customer ($)</v>
          </cell>
          <cell r="D9101">
            <v>2</v>
          </cell>
          <cell r="E9101" t="str">
            <v>Incentive Customer ($)</v>
          </cell>
          <cell r="F9101" t="str">
            <v>Incentive Value Source</v>
          </cell>
          <cell r="G9101" t="str">
            <v/>
          </cell>
          <cell r="H9101" t="str">
            <v>FE Deemed Savings - Industrial v10.18.12.xlsx table of deemed values used by program administator</v>
          </cell>
          <cell r="I9101" t="str">
            <v/>
          </cell>
        </row>
        <row r="9102">
          <cell r="C9102" t="str">
            <v>622.2_Efficient Case Value</v>
          </cell>
          <cell r="D9102">
            <v>2</v>
          </cell>
          <cell r="E9102" t="str">
            <v>Efficient Case Value</v>
          </cell>
          <cell r="F9102" t="str">
            <v>Efficient Case Value Source</v>
          </cell>
          <cell r="G9102" t="str">
            <v/>
          </cell>
          <cell r="H9102" t="str">
            <v/>
          </cell>
          <cell r="I9102" t="str">
            <v>FinAnswer Express Market Characterization and Program Enhancements - Utah Service Territory 30 Nov 2011.pdf</v>
          </cell>
        </row>
        <row r="9103">
          <cell r="C9103" t="str">
            <v>622.2_Baseline Value</v>
          </cell>
          <cell r="D9103">
            <v>2</v>
          </cell>
          <cell r="E9103" t="str">
            <v>Baseline Value</v>
          </cell>
          <cell r="F9103" t="str">
            <v>Baseline Value Source</v>
          </cell>
          <cell r="G9103" t="str">
            <v/>
          </cell>
          <cell r="H9103" t="str">
            <v/>
          </cell>
          <cell r="I9103" t="str">
            <v>FinAnswer Express Market Characterization and Program Enhancements - Utah Service Territory 30 Nov 2011.pdf</v>
          </cell>
        </row>
        <row r="9104">
          <cell r="C9104" t="str">
            <v>832.2_Gross incremental annual electric savings (kWh/yr)</v>
          </cell>
          <cell r="D9104">
            <v>2</v>
          </cell>
          <cell r="E9104" t="str">
            <v>Gross incremental annual electric savings (kWh/yr)</v>
          </cell>
          <cell r="F9104" t="str">
            <v xml:space="preserve">Energy Savings Value Source </v>
          </cell>
          <cell r="G9104" t="str">
            <v/>
          </cell>
          <cell r="H9104" t="str">
            <v>Determined for each individual instance.  See background in Section 3.</v>
          </cell>
          <cell r="I9104" t="str">
            <v>NW Regional Compressed Air Tool v2.7.xls</v>
          </cell>
        </row>
        <row r="9105">
          <cell r="C9105" t="str">
            <v>832.2_Incremental cost ($)</v>
          </cell>
          <cell r="D9105">
            <v>2</v>
          </cell>
          <cell r="E9105" t="str">
            <v>Incremental cost ($)</v>
          </cell>
          <cell r="F9105" t="str">
            <v>Cost Value Source</v>
          </cell>
          <cell r="G9105" t="str">
            <v/>
          </cell>
          <cell r="H9105" t="str">
            <v>Determined for each individual instance.  See background in Section 3.</v>
          </cell>
          <cell r="I9105" t="str">
            <v>Review and Update Industrial Agricultural Incentive Table Measures Washington 3 Nov 2013.pdf</v>
          </cell>
        </row>
        <row r="9106">
          <cell r="C9106" t="str">
            <v>832.2_Incentive Customer ($)</v>
          </cell>
          <cell r="D9106">
            <v>2</v>
          </cell>
          <cell r="E9106" t="str">
            <v>Incentive Customer ($)</v>
          </cell>
          <cell r="F9106" t="str">
            <v>Incentive Value Source</v>
          </cell>
          <cell r="G9106" t="str">
            <v/>
          </cell>
          <cell r="H9106" t="str">
            <v>Page 41</v>
          </cell>
          <cell r="I9106" t="str">
            <v>Review and Update Industrial Agricultural Incentive Table Measures Washington 3 Nov 2013.pdf</v>
          </cell>
        </row>
        <row r="9107">
          <cell r="C9107" t="str">
            <v>832.2_Gross Average Monthly Demand Reduction (kW/unit)</v>
          </cell>
          <cell r="D9107">
            <v>2</v>
          </cell>
          <cell r="E9107" t="str">
            <v>Gross Average Monthly Demand Reduction (kW/unit)</v>
          </cell>
          <cell r="F9107" t="str">
            <v>Demand Reduction Value Source</v>
          </cell>
          <cell r="G9107" t="str">
            <v/>
          </cell>
          <cell r="H9107" t="str">
            <v>Determined for each individual instance.  See background in Section 3.</v>
          </cell>
          <cell r="I9107" t="str">
            <v>Review and Update Industrial Agricultural Incentive Table Measures Washington 3 Nov 2013.pdf</v>
          </cell>
        </row>
        <row r="9108">
          <cell r="C9108" t="str">
            <v>832.2_Measure life (years)</v>
          </cell>
          <cell r="D9108">
            <v>2</v>
          </cell>
          <cell r="E9108" t="str">
            <v>Measure life (years)</v>
          </cell>
          <cell r="F9108" t="str">
            <v>Measure Life Value Source</v>
          </cell>
          <cell r="G9108" t="str">
            <v/>
          </cell>
          <cell r="H9108" t="str">
            <v>Page 41</v>
          </cell>
          <cell r="I9108" t="str">
            <v>Review and Update Industrial Agricultural Incentive Table Measures Washington 3 Nov 2013.pdf</v>
          </cell>
        </row>
        <row r="9109">
          <cell r="C9109" t="str">
            <v>1046.2_Measure life (years)</v>
          </cell>
          <cell r="D9109">
            <v>2</v>
          </cell>
          <cell r="E9109" t="str">
            <v>Measure life (years)</v>
          </cell>
          <cell r="F9109" t="str">
            <v>Measure Life Value Source</v>
          </cell>
          <cell r="G9109" t="str">
            <v/>
          </cell>
          <cell r="H9109" t="str">
            <v>Page 42</v>
          </cell>
          <cell r="I9109" t="str">
            <v>Wyoming Industrial  Agricultural Measure Review and Update 9 Nov.docx</v>
          </cell>
        </row>
        <row r="9110">
          <cell r="C9110" t="str">
            <v>1046.2_Planned Net to Gross Ratio</v>
          </cell>
          <cell r="D9110">
            <v>2</v>
          </cell>
          <cell r="E9110" t="str">
            <v>Planned Net to Gross Ratio</v>
          </cell>
          <cell r="F9110" t="str">
            <v>Net-to-Gross Value Source</v>
          </cell>
          <cell r="G9110" t="str">
            <v/>
          </cell>
          <cell r="H9110" t="str">
            <v>Recommendation on Page 10</v>
          </cell>
          <cell r="I9110" t="str">
            <v>DSM_WY_EnergyFinAnswer_Report_2011.pdf</v>
          </cell>
        </row>
        <row r="9111">
          <cell r="C9111" t="str">
            <v>622.3_Gross incremental annual electric savings (kWh/yr)</v>
          </cell>
          <cell r="D9111">
            <v>3</v>
          </cell>
          <cell r="E9111" t="str">
            <v>Gross incremental annual electric savings (kWh/yr)</v>
          </cell>
          <cell r="F9111" t="str">
            <v>Energy savings value source</v>
          </cell>
          <cell r="G9111" t="str">
            <v/>
          </cell>
          <cell r="H9111" t="str">
            <v/>
          </cell>
          <cell r="I9111" t="str">
            <v>NW Regional Compressed Air Tool v3.0.xls</v>
          </cell>
        </row>
        <row r="9112">
          <cell r="C9112" t="str">
            <v>622.3_Planned Realization Rate</v>
          </cell>
          <cell r="D9112">
            <v>3</v>
          </cell>
          <cell r="E9112" t="str">
            <v>Planned Realization Rate</v>
          </cell>
          <cell r="F9112" t="str">
            <v>Planned Realization Rate Value Source</v>
          </cell>
          <cell r="G9112" t="str">
            <v/>
          </cell>
          <cell r="H9112" t="str">
            <v>BAU - CE inputs sheet</v>
          </cell>
          <cell r="I9112" t="str">
            <v>CE inputs - measure update   small business 031314.xlsx</v>
          </cell>
        </row>
        <row r="9113">
          <cell r="C9113" t="str">
            <v>622.3_Planned Net to Gross Ratio</v>
          </cell>
          <cell r="D9113">
            <v>3</v>
          </cell>
          <cell r="E9113" t="str">
            <v>Planned Net to Gross Ratio</v>
          </cell>
          <cell r="F9113" t="str">
            <v>Planned Net-to-Gross Ratio Value Source</v>
          </cell>
          <cell r="G9113" t="str">
            <v/>
          </cell>
          <cell r="H9113" t="str">
            <v>BAU - CE inputs sheet</v>
          </cell>
          <cell r="I9113" t="str">
            <v>CE inputs - measure update   small business 031314.xlsx</v>
          </cell>
        </row>
        <row r="9114">
          <cell r="C9114" t="str">
            <v>622.3_Measure life (years)</v>
          </cell>
          <cell r="D9114">
            <v>3</v>
          </cell>
          <cell r="E9114" t="str">
            <v>Measure life (years)</v>
          </cell>
          <cell r="F9114" t="str">
            <v>Measure Life Value Source</v>
          </cell>
          <cell r="G9114" t="str">
            <v/>
          </cell>
          <cell r="H9114" t="str">
            <v>Page 44</v>
          </cell>
          <cell r="I9114" t="str">
            <v>Utah Industrial  Agricultural Measure Review and Update 1 May 2014.docx</v>
          </cell>
        </row>
        <row r="9115">
          <cell r="C9115" t="str">
            <v>12162013-189.2_Planned Net to Gross Ratio</v>
          </cell>
          <cell r="D9115">
            <v>2</v>
          </cell>
          <cell r="E9115" t="str">
            <v>Planned Net to Gross Ratio</v>
          </cell>
          <cell r="F9115" t="str">
            <v>Net-to-Gross Value Source</v>
          </cell>
          <cell r="G9115" t="str">
            <v/>
          </cell>
          <cell r="H9115" t="str">
            <v>Page 2</v>
          </cell>
          <cell r="I9115" t="str">
            <v>CA_Energy_FinAnswer_Program_Evaluation_2009-2011.pdf</v>
          </cell>
        </row>
        <row r="9116">
          <cell r="C9116" t="str">
            <v>12162013-319.2_Planned Net to Gross Ratio</v>
          </cell>
          <cell r="D9116">
            <v>2</v>
          </cell>
          <cell r="E9116" t="str">
            <v>Planned Net to Gross Ratio</v>
          </cell>
          <cell r="F9116" t="str">
            <v>Net-to-Gross Ratio Value Source</v>
          </cell>
          <cell r="G9116" t="str">
            <v/>
          </cell>
          <cell r="H9116" t="str">
            <v>Page 2</v>
          </cell>
          <cell r="I9116" t="str">
            <v>ID_Energy_FinAnswer_Program_Evaluation_2009-2011.pdf</v>
          </cell>
        </row>
        <row r="9117">
          <cell r="C9117" t="str">
            <v>12162013-319.2_Measure life (years)</v>
          </cell>
          <cell r="D9117">
            <v>2</v>
          </cell>
          <cell r="E9117" t="str">
            <v>Measure life (years)</v>
          </cell>
          <cell r="F9117" t="str">
            <v>Measure Life Value Source</v>
          </cell>
          <cell r="G9117" t="str">
            <v>14.5, rounded to 15</v>
          </cell>
          <cell r="H9117" t="str">
            <v>Table 16</v>
          </cell>
          <cell r="I9117" t="str">
            <v>Idaho Energy FinAnswer Evaluation Report - 2008.pdf</v>
          </cell>
        </row>
        <row r="9118">
          <cell r="C9118" t="str">
            <v>12162013-319.2_Planned Realization Rate</v>
          </cell>
          <cell r="D9118">
            <v>2</v>
          </cell>
          <cell r="E9118" t="str">
            <v>Planned Realization Rate</v>
          </cell>
          <cell r="F9118" t="str">
            <v>Realization Rate Value Source</v>
          </cell>
          <cell r="G9118" t="str">
            <v/>
          </cell>
          <cell r="H9118" t="str">
            <v>Table 1</v>
          </cell>
          <cell r="I9118" t="str">
            <v>ID_Energy_FinAnswer_Program_Evaluation_2009-2011.pdf</v>
          </cell>
        </row>
        <row r="9119">
          <cell r="C9119" t="str">
            <v>11222013-069.2_Incentive Customer ($)</v>
          </cell>
          <cell r="D9119">
            <v>2</v>
          </cell>
          <cell r="E9119" t="str">
            <v>Incentive Customer ($)</v>
          </cell>
          <cell r="F9119" t="str">
            <v>Incentive Value Source</v>
          </cell>
          <cell r="G9119" t="str">
            <v/>
          </cell>
          <cell r="H9119" t="str">
            <v>Incentive Caluclator Tool</v>
          </cell>
          <cell r="I9119" t="str">
            <v>WB UT Incentive Calc EXTERNAL 1.1E 0722013.xlsx</v>
          </cell>
        </row>
        <row r="9120">
          <cell r="C9120" t="str">
            <v>12162013-059.2_Incentive Customer ($)</v>
          </cell>
          <cell r="D9120">
            <v>2</v>
          </cell>
          <cell r="E9120" t="str">
            <v>Incentive Customer ($)</v>
          </cell>
          <cell r="F9120" t="str">
            <v>Incentive Value Source</v>
          </cell>
          <cell r="G9120" t="str">
            <v/>
          </cell>
          <cell r="H9120" t="str">
            <v>Incentive Caluclator Tool</v>
          </cell>
          <cell r="I9120" t="str">
            <v>WA wattSmart Business Incentive DUMMY.xlsx</v>
          </cell>
        </row>
        <row r="9121">
          <cell r="C9121" t="str">
            <v>12162013-449.2_Planned Realization Rate</v>
          </cell>
          <cell r="D9121">
            <v>2</v>
          </cell>
          <cell r="E9121" t="str">
            <v>Planned Realization Rate</v>
          </cell>
          <cell r="F9121" t="str">
            <v>Realization Rate Value Source</v>
          </cell>
          <cell r="G9121" t="str">
            <v/>
          </cell>
          <cell r="H9121" t="str">
            <v>Table 1</v>
          </cell>
          <cell r="I9121" t="str">
            <v>DSM_WY_EnergyFinAnswer_Report_2011.pdf</v>
          </cell>
        </row>
        <row r="9122">
          <cell r="C9122" t="str">
            <v>12162013-449.2_Planned Net to Gross Ratio</v>
          </cell>
          <cell r="D9122">
            <v>2</v>
          </cell>
          <cell r="E9122" t="str">
            <v>Planned Net to Gross Ratio</v>
          </cell>
          <cell r="F9122" t="str">
            <v>Net-to-Gross Valur Source</v>
          </cell>
          <cell r="G9122" t="str">
            <v/>
          </cell>
          <cell r="H9122" t="str">
            <v>Page 10</v>
          </cell>
          <cell r="I9122" t="str">
            <v>DSM_WY_EnergyFinAnswer_Report_2011.pdf</v>
          </cell>
        </row>
        <row r="9123">
          <cell r="C9123" t="str">
            <v>12162013-449.2_Measure life (years)</v>
          </cell>
          <cell r="D9123">
            <v>2</v>
          </cell>
          <cell r="E9123" t="str">
            <v>Measure life (years)</v>
          </cell>
          <cell r="F9123" t="str">
            <v>Measure Life Value Source</v>
          </cell>
          <cell r="G9123" t="str">
            <v/>
          </cell>
          <cell r="H9123" t="str">
            <v>Table 26</v>
          </cell>
          <cell r="I9123" t="str">
            <v>2013-Wyoming-Annual-Report-Appendices-FINAL.pdf</v>
          </cell>
        </row>
        <row r="9124">
          <cell r="C9124" t="str">
            <v>12162013-190.2_Planned Net to Gross Ratio</v>
          </cell>
          <cell r="D9124">
            <v>2</v>
          </cell>
          <cell r="E9124" t="str">
            <v>Planned Net to Gross Ratio</v>
          </cell>
          <cell r="F9124" t="str">
            <v>Net-to-Gross Value Source</v>
          </cell>
          <cell r="G9124" t="str">
            <v/>
          </cell>
          <cell r="H9124" t="str">
            <v>Page 2</v>
          </cell>
          <cell r="I9124" t="str">
            <v>CA_Energy_FinAnswer_Program_Evaluation_2009-2011.pdf</v>
          </cell>
        </row>
        <row r="9125">
          <cell r="C9125" t="str">
            <v>12162013-320.2_Planned Net to Gross Ratio</v>
          </cell>
          <cell r="D9125">
            <v>2</v>
          </cell>
          <cell r="E9125" t="str">
            <v>Planned Net to Gross Ratio</v>
          </cell>
          <cell r="F9125" t="str">
            <v>Net-to-Gross Ratio Value Source</v>
          </cell>
          <cell r="G9125" t="str">
            <v/>
          </cell>
          <cell r="H9125" t="str">
            <v>Page 2</v>
          </cell>
          <cell r="I9125" t="str">
            <v>ID_Energy_FinAnswer_Program_Evaluation_2009-2011.pdf</v>
          </cell>
        </row>
        <row r="9126">
          <cell r="C9126" t="str">
            <v>12162013-320.2_Planned Realization Rate</v>
          </cell>
          <cell r="D9126">
            <v>2</v>
          </cell>
          <cell r="E9126" t="str">
            <v>Planned Realization Rate</v>
          </cell>
          <cell r="F9126" t="str">
            <v>Realization Rate Value Source</v>
          </cell>
          <cell r="G9126" t="str">
            <v/>
          </cell>
          <cell r="H9126" t="str">
            <v>Table 1</v>
          </cell>
          <cell r="I9126" t="str">
            <v>ID_Energy_FinAnswer_Program_Evaluation_2009-2011.pdf</v>
          </cell>
        </row>
        <row r="9127">
          <cell r="C9127" t="str">
            <v>12162013-320.2_Measure life (years)</v>
          </cell>
          <cell r="D9127">
            <v>2</v>
          </cell>
          <cell r="E9127" t="str">
            <v>Measure life (years)</v>
          </cell>
          <cell r="F9127" t="str">
            <v>Measure Life Value Source</v>
          </cell>
          <cell r="G9127" t="str">
            <v>14.5, rounded to 15</v>
          </cell>
          <cell r="H9127" t="str">
            <v>Table 16</v>
          </cell>
          <cell r="I9127" t="str">
            <v>Idaho Energy FinAnswer Evaluation Report - 2008.pdf</v>
          </cell>
        </row>
        <row r="9128">
          <cell r="C9128" t="str">
            <v>11222013-070.2_Incentive Customer ($)</v>
          </cell>
          <cell r="D9128">
            <v>2</v>
          </cell>
          <cell r="E9128" t="str">
            <v>Incentive Customer ($)</v>
          </cell>
          <cell r="F9128" t="str">
            <v>Incentive Value Source</v>
          </cell>
          <cell r="G9128" t="str">
            <v/>
          </cell>
          <cell r="H9128" t="str">
            <v>Incentive Caluclator Tool</v>
          </cell>
          <cell r="I9128" t="str">
            <v>WB UT Incentive Calc EXTERNAL 1.1E 0722013.xlsx</v>
          </cell>
        </row>
        <row r="9129">
          <cell r="C9129" t="str">
            <v>12162013-060.2_Incentive Customer ($)</v>
          </cell>
          <cell r="D9129">
            <v>2</v>
          </cell>
          <cell r="E9129" t="str">
            <v>Incentive Customer ($)</v>
          </cell>
          <cell r="F9129" t="str">
            <v>Incentive Value Source</v>
          </cell>
          <cell r="G9129" t="str">
            <v/>
          </cell>
          <cell r="H9129" t="str">
            <v>Incentive Caluclator Tool</v>
          </cell>
          <cell r="I9129" t="str">
            <v>WA wattSmart Business Incentive DUMMY.xlsx</v>
          </cell>
        </row>
        <row r="9130">
          <cell r="C9130" t="str">
            <v>12162013-450.2_Planned Net to Gross Ratio</v>
          </cell>
          <cell r="D9130">
            <v>2</v>
          </cell>
          <cell r="E9130" t="str">
            <v>Planned Net to Gross Ratio</v>
          </cell>
          <cell r="F9130" t="str">
            <v>Net-to-Gross Valur Source</v>
          </cell>
          <cell r="G9130" t="str">
            <v/>
          </cell>
          <cell r="H9130" t="str">
            <v>Page 10</v>
          </cell>
          <cell r="I9130" t="str">
            <v>DSM_WY_EnergyFinAnswer_Report_2011.pdf</v>
          </cell>
        </row>
        <row r="9131">
          <cell r="C9131" t="str">
            <v>12162013-450.2_Planned Realization Rate</v>
          </cell>
          <cell r="D9131">
            <v>2</v>
          </cell>
          <cell r="E9131" t="str">
            <v>Planned Realization Rate</v>
          </cell>
          <cell r="F9131" t="str">
            <v>Realization Rate Value Source</v>
          </cell>
          <cell r="G9131" t="str">
            <v/>
          </cell>
          <cell r="H9131" t="str">
            <v>Table 1</v>
          </cell>
          <cell r="I9131" t="str">
            <v>DSM_WY_EnergyFinAnswer_Report_2011.pdf</v>
          </cell>
        </row>
        <row r="9132">
          <cell r="C9132" t="str">
            <v>12162013-450.2_Measure life (years)</v>
          </cell>
          <cell r="D9132">
            <v>2</v>
          </cell>
          <cell r="E9132" t="str">
            <v>Measure life (years)</v>
          </cell>
          <cell r="F9132" t="str">
            <v>Measure Life Value Source</v>
          </cell>
          <cell r="G9132" t="str">
            <v/>
          </cell>
          <cell r="H9132" t="str">
            <v>Table 26</v>
          </cell>
          <cell r="I9132" t="str">
            <v>2013-Wyoming-Annual-Report-Appendices-FINAL.pdf</v>
          </cell>
        </row>
        <row r="9133">
          <cell r="C9133" t="str">
            <v>12162013-207.2_Planned Net to Gross Ratio</v>
          </cell>
          <cell r="D9133">
            <v>2</v>
          </cell>
          <cell r="E9133" t="str">
            <v>Planned Net to Gross Ratio</v>
          </cell>
          <cell r="F9133" t="str">
            <v>Net-to-Gross Value Source</v>
          </cell>
          <cell r="G9133" t="str">
            <v/>
          </cell>
          <cell r="H9133" t="str">
            <v>Page 2</v>
          </cell>
          <cell r="I9133" t="str">
            <v>CA_Energy_FinAnswer_Program_Evaluation_2009-2011.pdf</v>
          </cell>
        </row>
        <row r="9134">
          <cell r="C9134" t="str">
            <v>12162013-337.2_Planned Net to Gross Ratio</v>
          </cell>
          <cell r="D9134">
            <v>2</v>
          </cell>
          <cell r="E9134" t="str">
            <v>Planned Net to Gross Ratio</v>
          </cell>
          <cell r="F9134" t="str">
            <v>Net-to-Gross Ratio Value Source</v>
          </cell>
          <cell r="G9134" t="str">
            <v/>
          </cell>
          <cell r="H9134" t="str">
            <v>Page 2</v>
          </cell>
          <cell r="I9134" t="str">
            <v>ID_Energy_FinAnswer_Program_Evaluation_2009-2011.pdf</v>
          </cell>
        </row>
        <row r="9135">
          <cell r="C9135" t="str">
            <v>12162013-337.2_Measure life (years)</v>
          </cell>
          <cell r="D9135">
            <v>2</v>
          </cell>
          <cell r="E9135" t="str">
            <v>Measure life (years)</v>
          </cell>
          <cell r="F9135" t="str">
            <v>Measure Life Value Source</v>
          </cell>
          <cell r="G9135" t="str">
            <v>14.5, rounded to 15</v>
          </cell>
          <cell r="H9135" t="str">
            <v>Table 16</v>
          </cell>
          <cell r="I9135" t="str">
            <v>Idaho Energy FinAnswer Evaluation Report - 2008.pdf</v>
          </cell>
        </row>
        <row r="9136">
          <cell r="C9136" t="str">
            <v>12162013-337.2_Planned Realization Rate</v>
          </cell>
          <cell r="D9136">
            <v>2</v>
          </cell>
          <cell r="E9136" t="str">
            <v>Planned Realization Rate</v>
          </cell>
          <cell r="F9136" t="str">
            <v>Realization Rate Value Source</v>
          </cell>
          <cell r="G9136" t="str">
            <v/>
          </cell>
          <cell r="H9136" t="str">
            <v>Table 1</v>
          </cell>
          <cell r="I9136" t="str">
            <v>ID_Energy_FinAnswer_Program_Evaluation_2009-2011.pdf</v>
          </cell>
        </row>
        <row r="9137">
          <cell r="C9137" t="str">
            <v>11222013-103.2_Incentive Customer ($)</v>
          </cell>
          <cell r="D9137">
            <v>2</v>
          </cell>
          <cell r="E9137" t="str">
            <v>Incentive Customer ($)</v>
          </cell>
          <cell r="F9137" t="str">
            <v>Incentive Value Source</v>
          </cell>
          <cell r="G9137" t="str">
            <v/>
          </cell>
          <cell r="H9137" t="str">
            <v>Incentive Caluclator Tool</v>
          </cell>
          <cell r="I9137" t="str">
            <v>WB UT Incentive Calc EXTERNAL 1.1E 0722013.xlsx</v>
          </cell>
        </row>
        <row r="9138">
          <cell r="C9138" t="str">
            <v>12162013-077.2_Incentive Customer ($)</v>
          </cell>
          <cell r="D9138">
            <v>2</v>
          </cell>
          <cell r="E9138" t="str">
            <v>Incentive Customer ($)</v>
          </cell>
          <cell r="F9138" t="str">
            <v>Incentive Value Source</v>
          </cell>
          <cell r="G9138" t="str">
            <v/>
          </cell>
          <cell r="H9138" t="str">
            <v>Incentive Caluclator Tool</v>
          </cell>
          <cell r="I9138" t="str">
            <v>WA wattSmart Business Incentive DUMMY.xlsx</v>
          </cell>
        </row>
        <row r="9139">
          <cell r="C9139" t="str">
            <v>12162013-467.2_Planned Net to Gross Ratio</v>
          </cell>
          <cell r="D9139">
            <v>2</v>
          </cell>
          <cell r="E9139" t="str">
            <v>Planned Net to Gross Ratio</v>
          </cell>
          <cell r="F9139" t="str">
            <v>Net-to-Gross Valur Source</v>
          </cell>
          <cell r="G9139" t="str">
            <v/>
          </cell>
          <cell r="H9139" t="str">
            <v>Page 10</v>
          </cell>
          <cell r="I9139" t="str">
            <v>DSM_WY_EnergyFinAnswer_Report_2011.pdf</v>
          </cell>
        </row>
        <row r="9140">
          <cell r="C9140" t="str">
            <v>12162013-467.2_Measure life (years)</v>
          </cell>
          <cell r="D9140">
            <v>2</v>
          </cell>
          <cell r="E9140" t="str">
            <v>Measure life (years)</v>
          </cell>
          <cell r="F9140" t="str">
            <v>Measure Life Value Source</v>
          </cell>
          <cell r="G9140" t="str">
            <v/>
          </cell>
          <cell r="H9140" t="str">
            <v>Table 26</v>
          </cell>
          <cell r="I9140" t="str">
            <v>2013-Wyoming-Annual-Report-Appendices-FINAL.pdf</v>
          </cell>
        </row>
        <row r="9141">
          <cell r="C9141" t="str">
            <v>12162013-467.2_Planned Realization Rate</v>
          </cell>
          <cell r="D9141">
            <v>2</v>
          </cell>
          <cell r="E9141" t="str">
            <v>Planned Realization Rate</v>
          </cell>
          <cell r="F9141" t="str">
            <v>Realization Rate Value Source</v>
          </cell>
          <cell r="G9141" t="str">
            <v/>
          </cell>
          <cell r="H9141" t="str">
            <v>Table 1</v>
          </cell>
          <cell r="I9141" t="str">
            <v>DSM_WY_EnergyFinAnswer_Report_2011.pdf</v>
          </cell>
        </row>
        <row r="9142">
          <cell r="C9142" t="str">
            <v>12162013-208.2_Planned Net to Gross Ratio</v>
          </cell>
          <cell r="D9142">
            <v>2</v>
          </cell>
          <cell r="E9142" t="str">
            <v>Planned Net to Gross Ratio</v>
          </cell>
          <cell r="F9142" t="str">
            <v>Net-to-Gross Value Source</v>
          </cell>
          <cell r="G9142" t="str">
            <v/>
          </cell>
          <cell r="H9142" t="str">
            <v>Page 2</v>
          </cell>
          <cell r="I9142" t="str">
            <v>CA_Energy_FinAnswer_Program_Evaluation_2009-2011.pdf</v>
          </cell>
        </row>
        <row r="9143">
          <cell r="C9143" t="str">
            <v>12162013-338.2_Planned Realization Rate</v>
          </cell>
          <cell r="D9143">
            <v>2</v>
          </cell>
          <cell r="E9143" t="str">
            <v>Planned Realization Rate</v>
          </cell>
          <cell r="F9143" t="str">
            <v>Realization Rate Value Source</v>
          </cell>
          <cell r="G9143" t="str">
            <v/>
          </cell>
          <cell r="H9143" t="str">
            <v>Table 1</v>
          </cell>
          <cell r="I9143" t="str">
            <v>ID_Energy_FinAnswer_Program_Evaluation_2009-2011.pdf</v>
          </cell>
        </row>
        <row r="9144">
          <cell r="C9144" t="str">
            <v>12162013-338.2_Measure life (years)</v>
          </cell>
          <cell r="D9144">
            <v>2</v>
          </cell>
          <cell r="E9144" t="str">
            <v>Measure life (years)</v>
          </cell>
          <cell r="F9144" t="str">
            <v>Measure Life Value Source</v>
          </cell>
          <cell r="G9144" t="str">
            <v>14.5, rounded to 15</v>
          </cell>
          <cell r="H9144" t="str">
            <v>Table 16</v>
          </cell>
          <cell r="I9144" t="str">
            <v>Idaho Energy FinAnswer Evaluation Report - 2008.pdf</v>
          </cell>
        </row>
        <row r="9145">
          <cell r="C9145" t="str">
            <v>12162013-338.2_Planned Net to Gross Ratio</v>
          </cell>
          <cell r="D9145">
            <v>2</v>
          </cell>
          <cell r="E9145" t="str">
            <v>Planned Net to Gross Ratio</v>
          </cell>
          <cell r="F9145" t="str">
            <v>Net-to-Gross Ratio Value Source</v>
          </cell>
          <cell r="G9145" t="str">
            <v/>
          </cell>
          <cell r="H9145" t="str">
            <v>Page 2</v>
          </cell>
          <cell r="I9145" t="str">
            <v>ID_Energy_FinAnswer_Program_Evaluation_2009-2011.pdf</v>
          </cell>
        </row>
        <row r="9146">
          <cell r="C9146" t="str">
            <v>11222013-104.2_Incentive Customer ($)</v>
          </cell>
          <cell r="D9146">
            <v>2</v>
          </cell>
          <cell r="E9146" t="str">
            <v>Incentive Customer ($)</v>
          </cell>
          <cell r="F9146" t="str">
            <v>Incentive Value Source</v>
          </cell>
          <cell r="G9146" t="str">
            <v/>
          </cell>
          <cell r="H9146" t="str">
            <v>Incentive Caluclator Tool</v>
          </cell>
          <cell r="I9146" t="str">
            <v>WB UT Incentive Calc EXTERNAL 1.1E 0722013.xlsx</v>
          </cell>
        </row>
        <row r="9147">
          <cell r="C9147" t="str">
            <v>12162013-078.2_Incentive Customer ($)</v>
          </cell>
          <cell r="D9147">
            <v>2</v>
          </cell>
          <cell r="E9147" t="str">
            <v>Incentive Customer ($)</v>
          </cell>
          <cell r="F9147" t="str">
            <v>Incentive Value Source</v>
          </cell>
          <cell r="G9147" t="str">
            <v/>
          </cell>
          <cell r="H9147" t="str">
            <v>Incentive Caluclator Tool</v>
          </cell>
          <cell r="I9147" t="str">
            <v>WA wattSmart Business Incentive DUMMY.xlsx</v>
          </cell>
        </row>
        <row r="9148">
          <cell r="C9148" t="str">
            <v>12162013-468.2_Measure life (years)</v>
          </cell>
          <cell r="D9148">
            <v>2</v>
          </cell>
          <cell r="E9148" t="str">
            <v>Measure life (years)</v>
          </cell>
          <cell r="F9148" t="str">
            <v>Measure Life Value Source</v>
          </cell>
          <cell r="G9148" t="str">
            <v/>
          </cell>
          <cell r="H9148" t="str">
            <v>Table 26</v>
          </cell>
          <cell r="I9148" t="str">
            <v>2013-Wyoming-Annual-Report-Appendices-FINAL.pdf</v>
          </cell>
        </row>
        <row r="9149">
          <cell r="C9149" t="str">
            <v>12162013-468.2_Planned Net to Gross Ratio</v>
          </cell>
          <cell r="D9149">
            <v>2</v>
          </cell>
          <cell r="E9149" t="str">
            <v>Planned Net to Gross Ratio</v>
          </cell>
          <cell r="F9149" t="str">
            <v>Net-to-Gross Valur Source</v>
          </cell>
          <cell r="G9149" t="str">
            <v/>
          </cell>
          <cell r="H9149" t="str">
            <v>Page 10</v>
          </cell>
          <cell r="I9149" t="str">
            <v>DSM_WY_EnergyFinAnswer_Report_2011.pdf</v>
          </cell>
        </row>
        <row r="9150">
          <cell r="C9150" t="str">
            <v>12162013-468.2_Planned Realization Rate</v>
          </cell>
          <cell r="D9150">
            <v>2</v>
          </cell>
          <cell r="E9150" t="str">
            <v>Planned Realization Rate</v>
          </cell>
          <cell r="F9150" t="str">
            <v>Realization Rate Value Source</v>
          </cell>
          <cell r="G9150" t="str">
            <v/>
          </cell>
          <cell r="H9150" t="str">
            <v>Table 1</v>
          </cell>
          <cell r="I9150" t="str">
            <v>DSM_WY_EnergyFinAnswer_Report_2011.pdf</v>
          </cell>
        </row>
        <row r="9151">
          <cell r="C9151" t="str">
            <v>12162013-191.2_Planned Net to Gross Ratio</v>
          </cell>
          <cell r="D9151">
            <v>2</v>
          </cell>
          <cell r="E9151" t="str">
            <v>Planned Net to Gross Ratio</v>
          </cell>
          <cell r="F9151" t="str">
            <v>Net-to-Gross Value Source</v>
          </cell>
          <cell r="G9151" t="str">
            <v/>
          </cell>
          <cell r="H9151" t="str">
            <v>Page 2</v>
          </cell>
          <cell r="I9151" t="str">
            <v>CA_Energy_FinAnswer_Program_Evaluation_2009-2011.pdf</v>
          </cell>
        </row>
        <row r="9152">
          <cell r="C9152" t="str">
            <v>12162013-321.2_Planned Realization Rate</v>
          </cell>
          <cell r="D9152">
            <v>2</v>
          </cell>
          <cell r="E9152" t="str">
            <v>Planned Realization Rate</v>
          </cell>
          <cell r="F9152" t="str">
            <v>Realization Rate Value Source</v>
          </cell>
          <cell r="G9152" t="str">
            <v/>
          </cell>
          <cell r="H9152" t="str">
            <v>Table 1</v>
          </cell>
          <cell r="I9152" t="str">
            <v>ID_Energy_FinAnswer_Program_Evaluation_2009-2011.pdf</v>
          </cell>
        </row>
        <row r="9153">
          <cell r="C9153" t="str">
            <v>12162013-321.2_Measure life (years)</v>
          </cell>
          <cell r="D9153">
            <v>2</v>
          </cell>
          <cell r="E9153" t="str">
            <v>Measure life (years)</v>
          </cell>
          <cell r="F9153" t="str">
            <v>Measure Life Value Source</v>
          </cell>
          <cell r="G9153" t="str">
            <v>14.5, rounded to 15</v>
          </cell>
          <cell r="H9153" t="str">
            <v>Table 16</v>
          </cell>
          <cell r="I9153" t="str">
            <v>Idaho Energy FinAnswer Evaluation Report - 2008.pdf</v>
          </cell>
        </row>
        <row r="9154">
          <cell r="C9154" t="str">
            <v>12162013-321.2_Planned Net to Gross Ratio</v>
          </cell>
          <cell r="D9154">
            <v>2</v>
          </cell>
          <cell r="E9154" t="str">
            <v>Planned Net to Gross Ratio</v>
          </cell>
          <cell r="F9154" t="str">
            <v>Net-to-Gross Ratio Value Source</v>
          </cell>
          <cell r="G9154" t="str">
            <v/>
          </cell>
          <cell r="H9154" t="str">
            <v>Page 2</v>
          </cell>
          <cell r="I9154" t="str">
            <v>ID_Energy_FinAnswer_Program_Evaluation_2009-2011.pdf</v>
          </cell>
        </row>
        <row r="9155">
          <cell r="C9155" t="str">
            <v>11222013-071.2_Incentive Customer ($)</v>
          </cell>
          <cell r="D9155">
            <v>2</v>
          </cell>
          <cell r="E9155" t="str">
            <v>Incentive Customer ($)</v>
          </cell>
          <cell r="F9155" t="str">
            <v>Incentive Value Source</v>
          </cell>
          <cell r="G9155" t="str">
            <v/>
          </cell>
          <cell r="H9155" t="str">
            <v>Incentive Caluclator Tool</v>
          </cell>
          <cell r="I9155" t="str">
            <v>WB UT Incentive Calc EXTERNAL 1.1E 0722013.xlsx</v>
          </cell>
        </row>
        <row r="9156">
          <cell r="C9156" t="str">
            <v>12162013-061.2_Incentive Customer ($)</v>
          </cell>
          <cell r="D9156">
            <v>2</v>
          </cell>
          <cell r="E9156" t="str">
            <v>Incentive Customer ($)</v>
          </cell>
          <cell r="F9156" t="str">
            <v>Incentive Value Source</v>
          </cell>
          <cell r="G9156" t="str">
            <v/>
          </cell>
          <cell r="H9156" t="str">
            <v>Incentive Caluclator Tool</v>
          </cell>
          <cell r="I9156" t="str">
            <v>WA wattSmart Business Incentive DUMMY.xlsx</v>
          </cell>
        </row>
        <row r="9157">
          <cell r="C9157" t="str">
            <v>12162013-451.2_Planned Net to Gross Ratio</v>
          </cell>
          <cell r="D9157">
            <v>2</v>
          </cell>
          <cell r="E9157" t="str">
            <v>Planned Net to Gross Ratio</v>
          </cell>
          <cell r="F9157" t="str">
            <v>Net-to-Gross Valur Source</v>
          </cell>
          <cell r="G9157" t="str">
            <v/>
          </cell>
          <cell r="H9157" t="str">
            <v>Page 10</v>
          </cell>
          <cell r="I9157" t="str">
            <v>DSM_WY_EnergyFinAnswer_Report_2011.pdf</v>
          </cell>
        </row>
        <row r="9158">
          <cell r="C9158" t="str">
            <v>12162013-451.2_Planned Realization Rate</v>
          </cell>
          <cell r="D9158">
            <v>2</v>
          </cell>
          <cell r="E9158" t="str">
            <v>Planned Realization Rate</v>
          </cell>
          <cell r="F9158" t="str">
            <v>Realization Rate Value Source</v>
          </cell>
          <cell r="G9158" t="str">
            <v/>
          </cell>
          <cell r="H9158" t="str">
            <v>Table 1</v>
          </cell>
          <cell r="I9158" t="str">
            <v>DSM_WY_EnergyFinAnswer_Report_2011.pdf</v>
          </cell>
        </row>
        <row r="9159">
          <cell r="C9159" t="str">
            <v>12162013-451.2_Measure life (years)</v>
          </cell>
          <cell r="D9159">
            <v>2</v>
          </cell>
          <cell r="E9159" t="str">
            <v>Measure life (years)</v>
          </cell>
          <cell r="F9159" t="str">
            <v>Measure Life Value Source</v>
          </cell>
          <cell r="G9159" t="str">
            <v/>
          </cell>
          <cell r="H9159" t="str">
            <v>Table 26</v>
          </cell>
          <cell r="I9159" t="str">
            <v>2013-Wyoming-Annual-Report-Appendices-FINAL.pdf</v>
          </cell>
        </row>
        <row r="9160">
          <cell r="C9160" t="str">
            <v>12162013-192.2_Planned Net to Gross Ratio</v>
          </cell>
          <cell r="D9160">
            <v>2</v>
          </cell>
          <cell r="E9160" t="str">
            <v>Planned Net to Gross Ratio</v>
          </cell>
          <cell r="F9160" t="str">
            <v>Net-to-Gross Value Source</v>
          </cell>
          <cell r="G9160" t="str">
            <v/>
          </cell>
          <cell r="H9160" t="str">
            <v>Page 2</v>
          </cell>
          <cell r="I9160" t="str">
            <v>CA_Energy_FinAnswer_Program_Evaluation_2009-2011.pdf</v>
          </cell>
        </row>
        <row r="9161">
          <cell r="C9161" t="str">
            <v>12162013-322.2_Planned Net to Gross Ratio</v>
          </cell>
          <cell r="D9161">
            <v>2</v>
          </cell>
          <cell r="E9161" t="str">
            <v>Planned Net to Gross Ratio</v>
          </cell>
          <cell r="F9161" t="str">
            <v>Net-to-Gross Ratio Value Source</v>
          </cell>
          <cell r="G9161" t="str">
            <v/>
          </cell>
          <cell r="H9161" t="str">
            <v>Page 2</v>
          </cell>
          <cell r="I9161" t="str">
            <v>ID_Energy_FinAnswer_Program_Evaluation_2009-2011.pdf</v>
          </cell>
        </row>
        <row r="9162">
          <cell r="C9162" t="str">
            <v>12162013-322.2_Measure life (years)</v>
          </cell>
          <cell r="D9162">
            <v>2</v>
          </cell>
          <cell r="E9162" t="str">
            <v>Measure life (years)</v>
          </cell>
          <cell r="F9162" t="str">
            <v>Measure Life Value Source</v>
          </cell>
          <cell r="G9162" t="str">
            <v>14.5, rounded to 15</v>
          </cell>
          <cell r="H9162" t="str">
            <v>Table 16</v>
          </cell>
          <cell r="I9162" t="str">
            <v>Idaho Energy FinAnswer Evaluation Report - 2008.pdf</v>
          </cell>
        </row>
        <row r="9163">
          <cell r="C9163" t="str">
            <v>12162013-322.2_Planned Realization Rate</v>
          </cell>
          <cell r="D9163">
            <v>2</v>
          </cell>
          <cell r="E9163" t="str">
            <v>Planned Realization Rate</v>
          </cell>
          <cell r="F9163" t="str">
            <v>Realization Rate Value Source</v>
          </cell>
          <cell r="G9163" t="str">
            <v/>
          </cell>
          <cell r="H9163" t="str">
            <v>Table 1</v>
          </cell>
          <cell r="I9163" t="str">
            <v>ID_Energy_FinAnswer_Program_Evaluation_2009-2011.pdf</v>
          </cell>
        </row>
        <row r="9164">
          <cell r="C9164" t="str">
            <v>11222013-072.2_Incentive Customer ($)</v>
          </cell>
          <cell r="D9164">
            <v>2</v>
          </cell>
          <cell r="E9164" t="str">
            <v>Incentive Customer ($)</v>
          </cell>
          <cell r="F9164" t="str">
            <v>Incentive Value Source</v>
          </cell>
          <cell r="G9164" t="str">
            <v/>
          </cell>
          <cell r="H9164" t="str">
            <v>Incentive Caluclator Tool</v>
          </cell>
          <cell r="I9164" t="str">
            <v>WB UT Incentive Calc EXTERNAL 1.1E 0722013.xlsx</v>
          </cell>
        </row>
        <row r="9165">
          <cell r="C9165" t="str">
            <v>12162013-062.2_Incentive Customer ($)</v>
          </cell>
          <cell r="D9165">
            <v>2</v>
          </cell>
          <cell r="E9165" t="str">
            <v>Incentive Customer ($)</v>
          </cell>
          <cell r="F9165" t="str">
            <v>Incentive Value Source</v>
          </cell>
          <cell r="G9165" t="str">
            <v/>
          </cell>
          <cell r="H9165" t="str">
            <v>Incentive Caluclator Tool</v>
          </cell>
          <cell r="I9165" t="str">
            <v>WA wattSmart Business Incentive DUMMY.xlsx</v>
          </cell>
        </row>
        <row r="9166">
          <cell r="C9166" t="str">
            <v>12162013-452.2_Measure life (years)</v>
          </cell>
          <cell r="D9166">
            <v>2</v>
          </cell>
          <cell r="E9166" t="str">
            <v>Measure life (years)</v>
          </cell>
          <cell r="F9166" t="str">
            <v>Measure Life Value Source</v>
          </cell>
          <cell r="G9166" t="str">
            <v/>
          </cell>
          <cell r="H9166" t="str">
            <v>Table 26</v>
          </cell>
          <cell r="I9166" t="str">
            <v>2013-Wyoming-Annual-Report-Appendices-FINAL.pdf</v>
          </cell>
        </row>
        <row r="9167">
          <cell r="C9167" t="str">
            <v>12162013-452.2_Planned Net to Gross Ratio</v>
          </cell>
          <cell r="D9167">
            <v>2</v>
          </cell>
          <cell r="E9167" t="str">
            <v>Planned Net to Gross Ratio</v>
          </cell>
          <cell r="F9167" t="str">
            <v>Net-to-Gross Valur Source</v>
          </cell>
          <cell r="G9167" t="str">
            <v/>
          </cell>
          <cell r="H9167" t="str">
            <v>Page 10</v>
          </cell>
          <cell r="I9167" t="str">
            <v>DSM_WY_EnergyFinAnswer_Report_2011.pdf</v>
          </cell>
        </row>
        <row r="9168">
          <cell r="C9168" t="str">
            <v>12162013-452.2_Planned Realization Rate</v>
          </cell>
          <cell r="D9168">
            <v>2</v>
          </cell>
          <cell r="E9168" t="str">
            <v>Planned Realization Rate</v>
          </cell>
          <cell r="F9168" t="str">
            <v>Realization Rate Value Source</v>
          </cell>
          <cell r="G9168" t="str">
            <v/>
          </cell>
          <cell r="H9168" t="str">
            <v>Table 1</v>
          </cell>
          <cell r="I9168" t="str">
            <v>DSM_WY_EnergyFinAnswer_Report_2011.pdf</v>
          </cell>
        </row>
        <row r="9169">
          <cell r="C9169" t="str">
            <v>11032014-025.1_Planned Realization Rate</v>
          </cell>
          <cell r="D9169">
            <v>1</v>
          </cell>
          <cell r="E9169" t="str">
            <v>Planned Realization Rate</v>
          </cell>
          <cell r="F9169" t="str">
            <v>Realization Rate Value Source</v>
          </cell>
          <cell r="G9169" t="str">
            <v/>
          </cell>
          <cell r="H9169" t="str">
            <v>Table 1</v>
          </cell>
          <cell r="I9169" t="str">
            <v>ID_FinAnswer_Express_Program_Evaluation_2009-2011.pdf</v>
          </cell>
        </row>
        <row r="9170">
          <cell r="C9170" t="str">
            <v>11032014-025.1_Measure life (years)</v>
          </cell>
          <cell r="D9170">
            <v>1</v>
          </cell>
          <cell r="E9170" t="str">
            <v>Measure life (years)</v>
          </cell>
          <cell r="F9170" t="str">
            <v>Measure Life Value Source</v>
          </cell>
          <cell r="G9170" t="str">
            <v/>
          </cell>
          <cell r="H9170" t="str">
            <v/>
          </cell>
          <cell r="I9170" t="str">
            <v>NonLighting Measure Worksheets ID 111314.pdf</v>
          </cell>
        </row>
        <row r="9171">
          <cell r="C9171" t="str">
            <v>11032014-025.1_Planned Net to Gross Ratio</v>
          </cell>
          <cell r="D9171">
            <v>1</v>
          </cell>
          <cell r="E9171" t="str">
            <v>Planned Net to Gross Ratio</v>
          </cell>
          <cell r="F9171" t="str">
            <v>Net-to-Gross Value Source</v>
          </cell>
          <cell r="G9171" t="str">
            <v/>
          </cell>
          <cell r="H9171" t="str">
            <v>Page 2</v>
          </cell>
          <cell r="I9171" t="str">
            <v>ID_FinAnswer_Express_Program_Evaluation_2009-2011.pdf</v>
          </cell>
        </row>
        <row r="9172">
          <cell r="C9172" t="str">
            <v>07182014-011.1_Gross incremental annual electric savings (kWh/yr)</v>
          </cell>
          <cell r="D9172">
            <v>1</v>
          </cell>
          <cell r="E9172" t="str">
            <v>Gross incremental annual electric savings (kWh/yr)</v>
          </cell>
          <cell r="F9172" t="str">
            <v>Energy Savings Value Source</v>
          </cell>
          <cell r="G9172" t="str">
            <v/>
          </cell>
          <cell r="H9172" t="str">
            <v/>
          </cell>
          <cell r="I9172" t="str">
            <v>Program Update Report UT 050214.docx</v>
          </cell>
        </row>
        <row r="9173">
          <cell r="C9173" t="str">
            <v>07182014-011.1_Planned Net to Gross Ratio</v>
          </cell>
          <cell r="D9173">
            <v>1</v>
          </cell>
          <cell r="E9173" t="str">
            <v>Planned Net to Gross Ratio</v>
          </cell>
          <cell r="F9173" t="str">
            <v>Net-to-Gross Value Source</v>
          </cell>
          <cell r="G9173" t="str">
            <v/>
          </cell>
          <cell r="H9173" t="str">
            <v>BAU - CE inputs sheet</v>
          </cell>
          <cell r="I9173" t="str">
            <v>CE inputs - measure update   small business 031314.xlsx</v>
          </cell>
        </row>
        <row r="9174">
          <cell r="C9174" t="str">
            <v>07182014-011.1_Gross Average Monthly Demand Reduction (kW/unit)</v>
          </cell>
          <cell r="D9174">
            <v>1</v>
          </cell>
          <cell r="E9174" t="str">
            <v>Gross Average Monthly Demand Reduction (kW/unit)</v>
          </cell>
          <cell r="F9174" t="str">
            <v>Demand Savings Value Source</v>
          </cell>
          <cell r="G9174" t="str">
            <v/>
          </cell>
          <cell r="H9174" t="str">
            <v/>
          </cell>
          <cell r="I9174" t="str">
            <v>Program Update Report UT 050214.docx</v>
          </cell>
        </row>
        <row r="9175">
          <cell r="C9175" t="str">
            <v>07182014-011.1_Incremental cost ($)</v>
          </cell>
          <cell r="D9175">
            <v>1</v>
          </cell>
          <cell r="E9175" t="str">
            <v>Incremental cost ($)</v>
          </cell>
          <cell r="F9175" t="str">
            <v>Incremental Cost Value Source</v>
          </cell>
          <cell r="G9175" t="str">
            <v/>
          </cell>
          <cell r="H9175" t="str">
            <v/>
          </cell>
          <cell r="I9175" t="str">
            <v>Program Update Report UT 050214.docx</v>
          </cell>
        </row>
        <row r="9176">
          <cell r="C9176" t="str">
            <v>07182014-011.1_Incremental cost ($)</v>
          </cell>
          <cell r="D9176">
            <v>1</v>
          </cell>
          <cell r="E9176" t="str">
            <v>Incremental cost ($)</v>
          </cell>
          <cell r="F9176" t="str">
            <v>Incremental Cost Value Source</v>
          </cell>
          <cell r="G9176" t="str">
            <v/>
          </cell>
          <cell r="H9176" t="str">
            <v/>
          </cell>
          <cell r="I9176" t="str">
            <v/>
          </cell>
        </row>
        <row r="9177">
          <cell r="C9177" t="str">
            <v>07182014-011.1_Measure life (years)</v>
          </cell>
          <cell r="D9177">
            <v>1</v>
          </cell>
          <cell r="E9177" t="str">
            <v>Measure life (years)</v>
          </cell>
          <cell r="F9177" t="str">
            <v>Measure Life Value Source</v>
          </cell>
          <cell r="G9177" t="str">
            <v/>
          </cell>
          <cell r="H9177" t="str">
            <v/>
          </cell>
          <cell r="I9177" t="str">
            <v>Program Update Report UT 050214.docx</v>
          </cell>
        </row>
        <row r="9178">
          <cell r="C9178" t="str">
            <v>07182014-011.1_Planned Realization Rate</v>
          </cell>
          <cell r="D9178">
            <v>1</v>
          </cell>
          <cell r="E9178" t="str">
            <v>Planned Realization Rate</v>
          </cell>
          <cell r="F9178" t="str">
            <v>Realization Rate Value Source</v>
          </cell>
          <cell r="G9178" t="str">
            <v/>
          </cell>
          <cell r="H9178" t="str">
            <v>BAU - CE inputs sheet</v>
          </cell>
          <cell r="I9178" t="str">
            <v>CE inputs - measure update   small business 031314.xlsx</v>
          </cell>
        </row>
        <row r="9179">
          <cell r="C9179" t="str">
            <v>07182014-011.1_Gross Average Monthly Demand Reduction (kW/unit)</v>
          </cell>
          <cell r="D9179">
            <v>1</v>
          </cell>
          <cell r="E9179" t="str">
            <v>Gross Average Monthly Demand Reduction (kW/unit)</v>
          </cell>
          <cell r="F9179" t="str">
            <v>Demand Savings Value Source</v>
          </cell>
          <cell r="G9179" t="str">
            <v/>
          </cell>
          <cell r="H9179" t="str">
            <v/>
          </cell>
          <cell r="I9179" t="str">
            <v/>
          </cell>
        </row>
        <row r="9180">
          <cell r="C9180" t="str">
            <v>07182014-011.1_Gross incremental annual electric savings (kWh/yr)</v>
          </cell>
          <cell r="D9180">
            <v>1</v>
          </cell>
          <cell r="E9180" t="str">
            <v>Gross incremental annual electric savings (kWh/yr)</v>
          </cell>
          <cell r="F9180" t="str">
            <v>Energy Savings Value Source</v>
          </cell>
          <cell r="G9180" t="str">
            <v/>
          </cell>
          <cell r="H9180" t="str">
            <v/>
          </cell>
          <cell r="I9180" t="str">
            <v/>
          </cell>
        </row>
        <row r="9181">
          <cell r="C9181" t="str">
            <v>12302013-061.1_</v>
          </cell>
          <cell r="D9181">
            <v>1</v>
          </cell>
          <cell r="E9181" t="str">
            <v/>
          </cell>
          <cell r="F9181" t="str">
            <v/>
          </cell>
          <cell r="G9181" t="str">
            <v/>
          </cell>
          <cell r="H9181" t="str">
            <v/>
          </cell>
          <cell r="I9181" t="str">
            <v/>
          </cell>
        </row>
        <row r="9182">
          <cell r="C9182" t="str">
            <v>12012014-028.1_Planned Realization Rate</v>
          </cell>
          <cell r="D9182">
            <v>1</v>
          </cell>
          <cell r="E9182" t="str">
            <v>Planned Realization Rate</v>
          </cell>
          <cell r="F9182" t="str">
            <v>Realization Rate Value Source</v>
          </cell>
          <cell r="G9182" t="str">
            <v/>
          </cell>
          <cell r="H9182" t="str">
            <v>Table 1</v>
          </cell>
          <cell r="I9182" t="str">
            <v>DSM_WY_FinAnswerExpress_Report_2011.pdf</v>
          </cell>
        </row>
        <row r="9183">
          <cell r="C9183" t="str">
            <v>12012014-028.1_Measure life (years)</v>
          </cell>
          <cell r="D9183">
            <v>1</v>
          </cell>
          <cell r="E9183" t="str">
            <v>Measure life (years)</v>
          </cell>
          <cell r="F9183" t="str">
            <v>Measure Life Value Source</v>
          </cell>
          <cell r="G9183" t="str">
            <v/>
          </cell>
          <cell r="H9183" t="str">
            <v/>
          </cell>
          <cell r="I9183" t="str">
            <v>NonLighting Measure Worksheets WY 120814.pdf</v>
          </cell>
        </row>
        <row r="9184">
          <cell r="C9184" t="str">
            <v>12012014-028.1_Planned Net to Gross Ratio</v>
          </cell>
          <cell r="D9184">
            <v>1</v>
          </cell>
          <cell r="E9184" t="str">
            <v>Planned Net to Gross Ratio</v>
          </cell>
          <cell r="F9184" t="str">
            <v>Net-to-Gross Value Source</v>
          </cell>
          <cell r="G9184" t="str">
            <v/>
          </cell>
          <cell r="H9184" t="str">
            <v>Page 10</v>
          </cell>
          <cell r="I9184" t="str">
            <v>DSM_WY_FinAnswerExpress_Report_2011.pdf</v>
          </cell>
        </row>
        <row r="9185">
          <cell r="C9185" t="str">
            <v>06232015-010.1_Planned Realization Rate</v>
          </cell>
          <cell r="D9185">
            <v>1</v>
          </cell>
          <cell r="E9185" t="str">
            <v>Planned Realization Rate</v>
          </cell>
          <cell r="F9185" t="str">
            <v>Realization Rate Value Source</v>
          </cell>
          <cell r="G9185" t="str">
            <v/>
          </cell>
          <cell r="H9185" t="str">
            <v>page 2</v>
          </cell>
          <cell r="I9185" t="str">
            <v>CA_FinAnswer_Express_Program_Evaluation_2009-2011.pdf</v>
          </cell>
        </row>
        <row r="9186">
          <cell r="C9186" t="str">
            <v>06232015-010.1_Planned Net to Gross Ratio</v>
          </cell>
          <cell r="D9186">
            <v>1</v>
          </cell>
          <cell r="E9186" t="str">
            <v>Planned Net to Gross Ratio</v>
          </cell>
          <cell r="F9186" t="str">
            <v>Net-to-Gross Value Source</v>
          </cell>
          <cell r="G9186" t="str">
            <v/>
          </cell>
          <cell r="H9186" t="str">
            <v>page 2</v>
          </cell>
          <cell r="I9186" t="str">
            <v>CA_FinAnswer_Express_Program_Evaluation_2009-2011.pdf</v>
          </cell>
        </row>
        <row r="9187">
          <cell r="C9187" t="str">
            <v>11032014-026.1_Planned Realization Rate</v>
          </cell>
          <cell r="D9187">
            <v>1</v>
          </cell>
          <cell r="E9187" t="str">
            <v>Planned Realization Rate</v>
          </cell>
          <cell r="F9187" t="str">
            <v>Realization Rate Value Source</v>
          </cell>
          <cell r="G9187" t="str">
            <v/>
          </cell>
          <cell r="H9187" t="str">
            <v>Table 1</v>
          </cell>
          <cell r="I9187" t="str">
            <v>ID_FinAnswer_Express_Program_Evaluation_2009-2011.pdf</v>
          </cell>
        </row>
        <row r="9188">
          <cell r="C9188" t="str">
            <v>11032014-026.1_Planned Net to Gross Ratio</v>
          </cell>
          <cell r="D9188">
            <v>1</v>
          </cell>
          <cell r="E9188" t="str">
            <v>Planned Net to Gross Ratio</v>
          </cell>
          <cell r="F9188" t="str">
            <v>Net-to-Gross Value Source</v>
          </cell>
          <cell r="G9188" t="str">
            <v/>
          </cell>
          <cell r="H9188" t="str">
            <v>Page 2</v>
          </cell>
          <cell r="I9188" t="str">
            <v>ID_FinAnswer_Express_Program_Evaluation_2009-2011.pdf</v>
          </cell>
        </row>
        <row r="9189">
          <cell r="C9189" t="str">
            <v>11032014-026.1_Measure life (years)</v>
          </cell>
          <cell r="D9189">
            <v>1</v>
          </cell>
          <cell r="E9189" t="str">
            <v>Measure life (years)</v>
          </cell>
          <cell r="F9189" t="str">
            <v>Measure Life Value Source</v>
          </cell>
          <cell r="G9189" t="str">
            <v/>
          </cell>
          <cell r="H9189" t="str">
            <v/>
          </cell>
          <cell r="I9189" t="str">
            <v>NonLighting Measure Worksheets ID 111314.pdf</v>
          </cell>
        </row>
        <row r="9190">
          <cell r="C9190" t="str">
            <v>07182014-012.1_Gross incremental annual electric savings (kWh/yr)</v>
          </cell>
          <cell r="D9190">
            <v>1</v>
          </cell>
          <cell r="E9190" t="str">
            <v>Gross incremental annual electric savings (kWh/yr)</v>
          </cell>
          <cell r="F9190" t="str">
            <v>Energy Savings Value Source</v>
          </cell>
          <cell r="G9190" t="str">
            <v/>
          </cell>
          <cell r="H9190" t="str">
            <v/>
          </cell>
          <cell r="I9190" t="str">
            <v>Program Update Report UT 050214.docx</v>
          </cell>
        </row>
        <row r="9191">
          <cell r="C9191" t="str">
            <v>07182014-012.1_Gross Average Monthly Demand Reduction (kW/unit)</v>
          </cell>
          <cell r="D9191">
            <v>1</v>
          </cell>
          <cell r="E9191" t="str">
            <v>Gross Average Monthly Demand Reduction (kW/unit)</v>
          </cell>
          <cell r="F9191" t="str">
            <v>Demand Savings Value Source</v>
          </cell>
          <cell r="G9191" t="str">
            <v/>
          </cell>
          <cell r="H9191" t="str">
            <v/>
          </cell>
          <cell r="I9191" t="str">
            <v/>
          </cell>
        </row>
        <row r="9192">
          <cell r="C9192" t="str">
            <v>07182014-012.1_Planned Net to Gross Ratio</v>
          </cell>
          <cell r="D9192">
            <v>1</v>
          </cell>
          <cell r="E9192" t="str">
            <v>Planned Net to Gross Ratio</v>
          </cell>
          <cell r="F9192" t="str">
            <v>Net-to-Gross Value Source</v>
          </cell>
          <cell r="G9192" t="str">
            <v/>
          </cell>
          <cell r="H9192" t="str">
            <v>BAU - CE inputs sheet</v>
          </cell>
          <cell r="I9192" t="str">
            <v>CE inputs - measure update   small business 031314.xlsx</v>
          </cell>
        </row>
        <row r="9193">
          <cell r="C9193" t="str">
            <v>07182014-012.1_Gross incremental annual electric savings (kWh/yr)</v>
          </cell>
          <cell r="D9193">
            <v>1</v>
          </cell>
          <cell r="E9193" t="str">
            <v>Gross incremental annual electric savings (kWh/yr)</v>
          </cell>
          <cell r="F9193" t="str">
            <v>Energy Savings Value Source</v>
          </cell>
          <cell r="G9193" t="str">
            <v/>
          </cell>
          <cell r="H9193" t="str">
            <v/>
          </cell>
          <cell r="I9193" t="str">
            <v/>
          </cell>
        </row>
        <row r="9194">
          <cell r="C9194" t="str">
            <v>07182014-012.1_Incremental cost ($)</v>
          </cell>
          <cell r="D9194">
            <v>1</v>
          </cell>
          <cell r="E9194" t="str">
            <v>Incremental cost ($)</v>
          </cell>
          <cell r="F9194" t="str">
            <v>Incremental Cost Value Source</v>
          </cell>
          <cell r="G9194" t="str">
            <v/>
          </cell>
          <cell r="H9194" t="str">
            <v/>
          </cell>
          <cell r="I9194" t="str">
            <v>Program Update Report UT 050214.docx</v>
          </cell>
        </row>
        <row r="9195">
          <cell r="C9195" t="str">
            <v>07182014-012.1_Gross Average Monthly Demand Reduction (kW/unit)</v>
          </cell>
          <cell r="D9195">
            <v>1</v>
          </cell>
          <cell r="E9195" t="str">
            <v>Gross Average Monthly Demand Reduction (kW/unit)</v>
          </cell>
          <cell r="F9195" t="str">
            <v>Demand Savings Value Source</v>
          </cell>
          <cell r="G9195" t="str">
            <v/>
          </cell>
          <cell r="H9195" t="str">
            <v/>
          </cell>
          <cell r="I9195" t="str">
            <v>Program Update Report UT 050214.docx</v>
          </cell>
        </row>
        <row r="9196">
          <cell r="C9196" t="str">
            <v>07182014-012.1_Measure life (years)</v>
          </cell>
          <cell r="D9196">
            <v>1</v>
          </cell>
          <cell r="E9196" t="str">
            <v>Measure life (years)</v>
          </cell>
          <cell r="F9196" t="str">
            <v>Measure Life Value Source</v>
          </cell>
          <cell r="G9196" t="str">
            <v/>
          </cell>
          <cell r="H9196" t="str">
            <v/>
          </cell>
          <cell r="I9196" t="str">
            <v>Program Update Report UT 050214.docx</v>
          </cell>
        </row>
        <row r="9197">
          <cell r="C9197" t="str">
            <v>07182014-012.1_Incremental cost ($)</v>
          </cell>
          <cell r="D9197">
            <v>1</v>
          </cell>
          <cell r="E9197" t="str">
            <v>Incremental cost ($)</v>
          </cell>
          <cell r="F9197" t="str">
            <v>Incremental Cost Value Source</v>
          </cell>
          <cell r="G9197" t="str">
            <v/>
          </cell>
          <cell r="H9197" t="str">
            <v/>
          </cell>
          <cell r="I9197" t="str">
            <v/>
          </cell>
        </row>
        <row r="9198">
          <cell r="C9198" t="str">
            <v>07182014-012.1_Planned Realization Rate</v>
          </cell>
          <cell r="D9198">
            <v>1</v>
          </cell>
          <cell r="E9198" t="str">
            <v>Planned Realization Rate</v>
          </cell>
          <cell r="F9198" t="str">
            <v>Realization Rate Value Source</v>
          </cell>
          <cell r="G9198" t="str">
            <v/>
          </cell>
          <cell r="H9198" t="str">
            <v>BAU - CE inputs sheet</v>
          </cell>
          <cell r="I9198" t="str">
            <v>CE inputs - measure update   small business 031314.xlsx</v>
          </cell>
        </row>
        <row r="9199">
          <cell r="C9199" t="str">
            <v>12012014-029.1_Planned Net to Gross Ratio</v>
          </cell>
          <cell r="D9199">
            <v>1</v>
          </cell>
          <cell r="E9199" t="str">
            <v>Planned Net to Gross Ratio</v>
          </cell>
          <cell r="F9199" t="str">
            <v>Net-to-Gross Value Source</v>
          </cell>
          <cell r="G9199" t="str">
            <v/>
          </cell>
          <cell r="H9199" t="str">
            <v>Page 10</v>
          </cell>
          <cell r="I9199" t="str">
            <v>DSM_WY_FinAnswerExpress_Report_2011.pdf</v>
          </cell>
        </row>
        <row r="9200">
          <cell r="C9200" t="str">
            <v>12012014-029.1_Planned Realization Rate</v>
          </cell>
          <cell r="D9200">
            <v>1</v>
          </cell>
          <cell r="E9200" t="str">
            <v>Planned Realization Rate</v>
          </cell>
          <cell r="F9200" t="str">
            <v>Realization Rate Value Source</v>
          </cell>
          <cell r="G9200" t="str">
            <v/>
          </cell>
          <cell r="H9200" t="str">
            <v>Table 1</v>
          </cell>
          <cell r="I9200" t="str">
            <v>DSM_WY_FinAnswerExpress_Report_2011.pdf</v>
          </cell>
        </row>
        <row r="9201">
          <cell r="C9201" t="str">
            <v>12012014-029.1_Measure life (years)</v>
          </cell>
          <cell r="D9201">
            <v>1</v>
          </cell>
          <cell r="E9201" t="str">
            <v>Measure life (years)</v>
          </cell>
          <cell r="F9201" t="str">
            <v>Measure Life Value Source</v>
          </cell>
          <cell r="G9201" t="str">
            <v/>
          </cell>
          <cell r="H9201" t="str">
            <v/>
          </cell>
          <cell r="I9201" t="str">
            <v>NonLighting Measure Worksheets WY 120814.pdf</v>
          </cell>
        </row>
        <row r="9202">
          <cell r="C9202" t="str">
            <v>12302013-062.1_</v>
          </cell>
          <cell r="D9202">
            <v>1</v>
          </cell>
          <cell r="E9202" t="str">
            <v/>
          </cell>
          <cell r="F9202" t="str">
            <v/>
          </cell>
          <cell r="G9202" t="str">
            <v/>
          </cell>
          <cell r="H9202" t="str">
            <v/>
          </cell>
          <cell r="I9202" t="str">
            <v/>
          </cell>
        </row>
        <row r="9203">
          <cell r="C9203" t="str">
            <v>06232015-011.1_Planned Net to Gross Ratio</v>
          </cell>
          <cell r="D9203">
            <v>1</v>
          </cell>
          <cell r="E9203" t="str">
            <v>Planned Net to Gross Ratio</v>
          </cell>
          <cell r="F9203" t="str">
            <v>Net-to-Gross Value Source</v>
          </cell>
          <cell r="G9203" t="str">
            <v/>
          </cell>
          <cell r="H9203" t="str">
            <v>page 2</v>
          </cell>
          <cell r="I9203" t="str">
            <v>CA_FinAnswer_Express_Program_Evaluation_2009-2011.pdf</v>
          </cell>
        </row>
        <row r="9204">
          <cell r="C9204" t="str">
            <v>06232015-011.1_Planned Realization Rate</v>
          </cell>
          <cell r="D9204">
            <v>1</v>
          </cell>
          <cell r="E9204" t="str">
            <v>Planned Realization Rate</v>
          </cell>
          <cell r="F9204" t="str">
            <v>Realization Rate Value Source</v>
          </cell>
          <cell r="G9204" t="str">
            <v/>
          </cell>
          <cell r="H9204" t="str">
            <v>page 2</v>
          </cell>
          <cell r="I9204" t="str">
            <v>CA_FinAnswer_Express_Program_Evaluation_2009-2011.pdf</v>
          </cell>
        </row>
        <row r="9205">
          <cell r="C9205" t="str">
            <v>12162013-209.2_Planned Net to Gross Ratio</v>
          </cell>
          <cell r="D9205">
            <v>2</v>
          </cell>
          <cell r="E9205" t="str">
            <v>Planned Net to Gross Ratio</v>
          </cell>
          <cell r="F9205" t="str">
            <v>Net-to-Gross Value Source</v>
          </cell>
          <cell r="G9205" t="str">
            <v/>
          </cell>
          <cell r="H9205" t="str">
            <v>Page 2</v>
          </cell>
          <cell r="I9205" t="str">
            <v>CA_Energy_FinAnswer_Program_Evaluation_2009-2011.pdf</v>
          </cell>
        </row>
        <row r="9206">
          <cell r="C9206" t="str">
            <v>12162013-339.2_Planned Realization Rate</v>
          </cell>
          <cell r="D9206">
            <v>2</v>
          </cell>
          <cell r="E9206" t="str">
            <v>Planned Realization Rate</v>
          </cell>
          <cell r="F9206" t="str">
            <v>Realization Rate Value Source</v>
          </cell>
          <cell r="G9206" t="str">
            <v/>
          </cell>
          <cell r="H9206" t="str">
            <v>Table 1</v>
          </cell>
          <cell r="I9206" t="str">
            <v>ID_Energy_FinAnswer_Program_Evaluation_2009-2011.pdf</v>
          </cell>
        </row>
        <row r="9207">
          <cell r="C9207" t="str">
            <v>12162013-339.2_Measure life (years)</v>
          </cell>
          <cell r="D9207">
            <v>2</v>
          </cell>
          <cell r="E9207" t="str">
            <v>Measure life (years)</v>
          </cell>
          <cell r="F9207" t="str">
            <v>Measure Life Value Source</v>
          </cell>
          <cell r="G9207" t="str">
            <v>14.5, rounded to 15</v>
          </cell>
          <cell r="H9207" t="str">
            <v>Table 16</v>
          </cell>
          <cell r="I9207" t="str">
            <v>Idaho Energy FinAnswer Evaluation Report - 2008.pdf</v>
          </cell>
        </row>
        <row r="9208">
          <cell r="C9208" t="str">
            <v>12162013-339.2_Planned Net to Gross Ratio</v>
          </cell>
          <cell r="D9208">
            <v>2</v>
          </cell>
          <cell r="E9208" t="str">
            <v>Planned Net to Gross Ratio</v>
          </cell>
          <cell r="F9208" t="str">
            <v>Net-to-Gross Ratio Value Source</v>
          </cell>
          <cell r="G9208" t="str">
            <v/>
          </cell>
          <cell r="H9208" t="str">
            <v>Page 2</v>
          </cell>
          <cell r="I9208" t="str">
            <v>ID_Energy_FinAnswer_Program_Evaluation_2009-2011.pdf</v>
          </cell>
        </row>
        <row r="9209">
          <cell r="C9209" t="str">
            <v>11222013-105.2_Incentive Customer ($)</v>
          </cell>
          <cell r="D9209">
            <v>2</v>
          </cell>
          <cell r="E9209" t="str">
            <v>Incentive Customer ($)</v>
          </cell>
          <cell r="F9209" t="str">
            <v>Incentive Value Source</v>
          </cell>
          <cell r="G9209" t="str">
            <v/>
          </cell>
          <cell r="H9209" t="str">
            <v>Incentive Caluclator Tool</v>
          </cell>
          <cell r="I9209" t="str">
            <v>WB UT Incentive Calc EXTERNAL 1.1E 0722013.xlsx</v>
          </cell>
        </row>
        <row r="9210">
          <cell r="C9210" t="str">
            <v>12162013-079.2_Incentive Customer ($)</v>
          </cell>
          <cell r="D9210">
            <v>2</v>
          </cell>
          <cell r="E9210" t="str">
            <v>Incentive Customer ($)</v>
          </cell>
          <cell r="F9210" t="str">
            <v>Incentive Value Source</v>
          </cell>
          <cell r="G9210" t="str">
            <v/>
          </cell>
          <cell r="H9210" t="str">
            <v>Incentive Caluclator Tool</v>
          </cell>
          <cell r="I9210" t="str">
            <v>WA wattSmart Business Incentive DUMMY.xlsx</v>
          </cell>
        </row>
        <row r="9211">
          <cell r="C9211" t="str">
            <v>12162013-469.2_Planned Net to Gross Ratio</v>
          </cell>
          <cell r="D9211">
            <v>2</v>
          </cell>
          <cell r="E9211" t="str">
            <v>Planned Net to Gross Ratio</v>
          </cell>
          <cell r="F9211" t="str">
            <v>Net-to-Gross Valur Source</v>
          </cell>
          <cell r="G9211" t="str">
            <v/>
          </cell>
          <cell r="H9211" t="str">
            <v>Page 10</v>
          </cell>
          <cell r="I9211" t="str">
            <v>DSM_WY_EnergyFinAnswer_Report_2011.pdf</v>
          </cell>
        </row>
        <row r="9212">
          <cell r="C9212" t="str">
            <v>12162013-469.2_Measure life (years)</v>
          </cell>
          <cell r="D9212">
            <v>2</v>
          </cell>
          <cell r="E9212" t="str">
            <v>Measure life (years)</v>
          </cell>
          <cell r="F9212" t="str">
            <v>Measure Life Value Source</v>
          </cell>
          <cell r="G9212" t="str">
            <v/>
          </cell>
          <cell r="H9212" t="str">
            <v>Table 26</v>
          </cell>
          <cell r="I9212" t="str">
            <v>2013-Wyoming-Annual-Report-Appendices-FINAL.pdf</v>
          </cell>
        </row>
        <row r="9213">
          <cell r="C9213" t="str">
            <v>12162013-469.2_Planned Realization Rate</v>
          </cell>
          <cell r="D9213">
            <v>2</v>
          </cell>
          <cell r="E9213" t="str">
            <v>Planned Realization Rate</v>
          </cell>
          <cell r="F9213" t="str">
            <v>Realization Rate Value Source</v>
          </cell>
          <cell r="G9213" t="str">
            <v/>
          </cell>
          <cell r="H9213" t="str">
            <v>Table 1</v>
          </cell>
          <cell r="I9213" t="str">
            <v>DSM_WY_EnergyFinAnswer_Report_2011.pdf</v>
          </cell>
        </row>
        <row r="9214">
          <cell r="C9214" t="str">
            <v>12162013-210.2_Planned Net to Gross Ratio</v>
          </cell>
          <cell r="D9214">
            <v>2</v>
          </cell>
          <cell r="E9214" t="str">
            <v>Planned Net to Gross Ratio</v>
          </cell>
          <cell r="F9214" t="str">
            <v>Net-to-Gross Value Source</v>
          </cell>
          <cell r="G9214" t="str">
            <v/>
          </cell>
          <cell r="H9214" t="str">
            <v>Page 2</v>
          </cell>
          <cell r="I9214" t="str">
            <v>CA_Energy_FinAnswer_Program_Evaluation_2009-2011.pdf</v>
          </cell>
        </row>
        <row r="9215">
          <cell r="C9215" t="str">
            <v>12162013-340.2_Measure life (years)</v>
          </cell>
          <cell r="D9215">
            <v>2</v>
          </cell>
          <cell r="E9215" t="str">
            <v>Measure life (years)</v>
          </cell>
          <cell r="F9215" t="str">
            <v>Measure Life Value Source</v>
          </cell>
          <cell r="G9215" t="str">
            <v>14.5, rounded to 15</v>
          </cell>
          <cell r="H9215" t="str">
            <v>Table 16</v>
          </cell>
          <cell r="I9215" t="str">
            <v>Idaho Energy FinAnswer Evaluation Report - 2008.pdf</v>
          </cell>
        </row>
        <row r="9216">
          <cell r="C9216" t="str">
            <v>12162013-340.2_Planned Net to Gross Ratio</v>
          </cell>
          <cell r="D9216">
            <v>2</v>
          </cell>
          <cell r="E9216" t="str">
            <v>Planned Net to Gross Ratio</v>
          </cell>
          <cell r="F9216" t="str">
            <v>Net-to-Gross Ratio Value Source</v>
          </cell>
          <cell r="G9216" t="str">
            <v/>
          </cell>
          <cell r="H9216" t="str">
            <v>Page 2</v>
          </cell>
          <cell r="I9216" t="str">
            <v>ID_Energy_FinAnswer_Program_Evaluation_2009-2011.pdf</v>
          </cell>
        </row>
        <row r="9217">
          <cell r="C9217" t="str">
            <v>12162013-340.2_Planned Realization Rate</v>
          </cell>
          <cell r="D9217">
            <v>2</v>
          </cell>
          <cell r="E9217" t="str">
            <v>Planned Realization Rate</v>
          </cell>
          <cell r="F9217" t="str">
            <v>Realization Rate Value Source</v>
          </cell>
          <cell r="G9217" t="str">
            <v/>
          </cell>
          <cell r="H9217" t="str">
            <v>Table 1</v>
          </cell>
          <cell r="I9217" t="str">
            <v>ID_Energy_FinAnswer_Program_Evaluation_2009-2011.pdf</v>
          </cell>
        </row>
        <row r="9218">
          <cell r="C9218" t="str">
            <v>11222013-106.2_Incentive Customer ($)</v>
          </cell>
          <cell r="D9218">
            <v>2</v>
          </cell>
          <cell r="E9218" t="str">
            <v>Incentive Customer ($)</v>
          </cell>
          <cell r="F9218" t="str">
            <v>Incentive Value Source</v>
          </cell>
          <cell r="G9218" t="str">
            <v/>
          </cell>
          <cell r="H9218" t="str">
            <v>Incentive Caluclator Tool</v>
          </cell>
          <cell r="I9218" t="str">
            <v>WB UT Incentive Calc EXTERNAL 1.1E 0722013.xlsx</v>
          </cell>
        </row>
        <row r="9219">
          <cell r="C9219" t="str">
            <v>12162013-080.2_Incentive Customer ($)</v>
          </cell>
          <cell r="D9219">
            <v>2</v>
          </cell>
          <cell r="E9219" t="str">
            <v>Incentive Customer ($)</v>
          </cell>
          <cell r="F9219" t="str">
            <v>Incentive Value Source</v>
          </cell>
          <cell r="G9219" t="str">
            <v/>
          </cell>
          <cell r="H9219" t="str">
            <v>Incentive Caluclator Tool</v>
          </cell>
          <cell r="I9219" t="str">
            <v>WA wattSmart Business Incentive DUMMY.xlsx</v>
          </cell>
        </row>
        <row r="9220">
          <cell r="C9220" t="str">
            <v>12162013-470.2_Measure life (years)</v>
          </cell>
          <cell r="D9220">
            <v>2</v>
          </cell>
          <cell r="E9220" t="str">
            <v>Measure life (years)</v>
          </cell>
          <cell r="F9220" t="str">
            <v>Measure Life Value Source</v>
          </cell>
          <cell r="G9220" t="str">
            <v/>
          </cell>
          <cell r="H9220" t="str">
            <v>Table 26</v>
          </cell>
          <cell r="I9220" t="str">
            <v>2013-Wyoming-Annual-Report-Appendices-FINAL.pdf</v>
          </cell>
        </row>
        <row r="9221">
          <cell r="C9221" t="str">
            <v>12162013-470.2_Planned Realization Rate</v>
          </cell>
          <cell r="D9221">
            <v>2</v>
          </cell>
          <cell r="E9221" t="str">
            <v>Planned Realization Rate</v>
          </cell>
          <cell r="F9221" t="str">
            <v>Realization Rate Value Source</v>
          </cell>
          <cell r="G9221" t="str">
            <v/>
          </cell>
          <cell r="H9221" t="str">
            <v>Table 1</v>
          </cell>
          <cell r="I9221" t="str">
            <v>DSM_WY_EnergyFinAnswer_Report_2011.pdf</v>
          </cell>
        </row>
        <row r="9222">
          <cell r="C9222" t="str">
            <v>12162013-470.2_Planned Net to Gross Ratio</v>
          </cell>
          <cell r="D9222">
            <v>2</v>
          </cell>
          <cell r="E9222" t="str">
            <v>Planned Net to Gross Ratio</v>
          </cell>
          <cell r="F9222" t="str">
            <v>Net-to-Gross Valur Source</v>
          </cell>
          <cell r="G9222" t="str">
            <v/>
          </cell>
          <cell r="H9222" t="str">
            <v>Page 10</v>
          </cell>
          <cell r="I9222" t="str">
            <v>DSM_WY_EnergyFinAnswer_Report_2011.pdf</v>
          </cell>
        </row>
        <row r="9223">
          <cell r="C9223" t="str">
            <v>12162013-147.2_Planned Net to Gross Ratio</v>
          </cell>
          <cell r="D9223">
            <v>2</v>
          </cell>
          <cell r="E9223" t="str">
            <v>Planned Net to Gross Ratio</v>
          </cell>
          <cell r="F9223" t="str">
            <v>Net-to-Gross Value Source</v>
          </cell>
          <cell r="G9223" t="str">
            <v/>
          </cell>
          <cell r="H9223" t="str">
            <v>Page 2</v>
          </cell>
          <cell r="I9223" t="str">
            <v>CA_Energy_FinAnswer_Program_Evaluation_2009-2011.pdf</v>
          </cell>
        </row>
        <row r="9224">
          <cell r="C9224" t="str">
            <v>12162013-277.2_Planned Realization Rate</v>
          </cell>
          <cell r="D9224">
            <v>2</v>
          </cell>
          <cell r="E9224" t="str">
            <v>Planned Realization Rate</v>
          </cell>
          <cell r="F9224" t="str">
            <v>Realization Rate Value Source</v>
          </cell>
          <cell r="G9224" t="str">
            <v/>
          </cell>
          <cell r="H9224" t="str">
            <v>Table 1</v>
          </cell>
          <cell r="I9224" t="str">
            <v>ID_Energy_FinAnswer_Program_Evaluation_2009-2011.pdf</v>
          </cell>
        </row>
        <row r="9225">
          <cell r="C9225" t="str">
            <v>12162013-277.2_Planned Net to Gross Ratio</v>
          </cell>
          <cell r="D9225">
            <v>2</v>
          </cell>
          <cell r="E9225" t="str">
            <v>Planned Net to Gross Ratio</v>
          </cell>
          <cell r="F9225" t="str">
            <v>Net-to-Gross Ratio Value Source</v>
          </cell>
          <cell r="G9225" t="str">
            <v/>
          </cell>
          <cell r="H9225" t="str">
            <v>Page 2</v>
          </cell>
          <cell r="I9225" t="str">
            <v>ID_Energy_FinAnswer_Program_Evaluation_2009-2011.pdf</v>
          </cell>
        </row>
        <row r="9226">
          <cell r="C9226" t="str">
            <v>12162013-277.2_Measure life (years)</v>
          </cell>
          <cell r="D9226">
            <v>2</v>
          </cell>
          <cell r="E9226" t="str">
            <v>Measure life (years)</v>
          </cell>
          <cell r="F9226" t="str">
            <v>Measure Life Value Source</v>
          </cell>
          <cell r="G9226" t="str">
            <v>14.5, rounded to 15</v>
          </cell>
          <cell r="H9226" t="str">
            <v>Table 16</v>
          </cell>
          <cell r="I9226" t="str">
            <v>Idaho Energy FinAnswer Evaluation Report - 2008.pdf</v>
          </cell>
        </row>
        <row r="9227">
          <cell r="C9227" t="str">
            <v>11222013-017.2_Incentive Customer ($)</v>
          </cell>
          <cell r="D9227">
            <v>2</v>
          </cell>
          <cell r="E9227" t="str">
            <v>Incentive Customer ($)</v>
          </cell>
          <cell r="F9227" t="str">
            <v>Incentive Value Source</v>
          </cell>
          <cell r="G9227" t="str">
            <v/>
          </cell>
          <cell r="H9227" t="str">
            <v>Incentive Caluclator Tool</v>
          </cell>
          <cell r="I9227" t="str">
            <v>WB UT Incentive Calc EXTERNAL 1.1E 0722013.xlsx</v>
          </cell>
        </row>
        <row r="9228">
          <cell r="C9228" t="str">
            <v>12162013-017.2_Incentive Customer ($)</v>
          </cell>
          <cell r="D9228">
            <v>2</v>
          </cell>
          <cell r="E9228" t="str">
            <v>Incentive Customer ($)</v>
          </cell>
          <cell r="F9228" t="str">
            <v>Incentive Value Source</v>
          </cell>
          <cell r="G9228" t="str">
            <v/>
          </cell>
          <cell r="H9228" t="str">
            <v>Incentive Caluclator Tool</v>
          </cell>
          <cell r="I9228" t="str">
            <v>WA wattSmart Business Incentive DUMMY.xlsx</v>
          </cell>
        </row>
        <row r="9229">
          <cell r="C9229" t="str">
            <v>12162013-407.2_Planned Net to Gross Ratio</v>
          </cell>
          <cell r="D9229">
            <v>2</v>
          </cell>
          <cell r="E9229" t="str">
            <v>Planned Net to Gross Ratio</v>
          </cell>
          <cell r="F9229" t="str">
            <v>Net-to-Gross Valur Source</v>
          </cell>
          <cell r="G9229" t="str">
            <v/>
          </cell>
          <cell r="H9229" t="str">
            <v>Page 10</v>
          </cell>
          <cell r="I9229" t="str">
            <v>DSM_WY_EnergyFinAnswer_Report_2011.pdf</v>
          </cell>
        </row>
        <row r="9230">
          <cell r="C9230" t="str">
            <v>12162013-407.2_Planned Realization Rate</v>
          </cell>
          <cell r="D9230">
            <v>2</v>
          </cell>
          <cell r="E9230" t="str">
            <v>Planned Realization Rate</v>
          </cell>
          <cell r="F9230" t="str">
            <v>Realization Rate Value Source</v>
          </cell>
          <cell r="G9230" t="str">
            <v/>
          </cell>
          <cell r="H9230" t="str">
            <v>Table 1</v>
          </cell>
          <cell r="I9230" t="str">
            <v>DSM_WY_EnergyFinAnswer_Report_2011.pdf</v>
          </cell>
        </row>
        <row r="9231">
          <cell r="C9231" t="str">
            <v>12162013-407.2_Measure life (years)</v>
          </cell>
          <cell r="D9231">
            <v>2</v>
          </cell>
          <cell r="E9231" t="str">
            <v>Measure life (years)</v>
          </cell>
          <cell r="F9231" t="str">
            <v>Measure Life Value Source</v>
          </cell>
          <cell r="G9231" t="str">
            <v/>
          </cell>
          <cell r="H9231" t="str">
            <v>Table 26</v>
          </cell>
          <cell r="I9231" t="str">
            <v>2013-Wyoming-Annual-Report-Appendices-FINAL.pdf</v>
          </cell>
        </row>
        <row r="9232">
          <cell r="C9232" t="str">
            <v>12162013-148.2_Planned Net to Gross Ratio</v>
          </cell>
          <cell r="D9232">
            <v>2</v>
          </cell>
          <cell r="E9232" t="str">
            <v>Planned Net to Gross Ratio</v>
          </cell>
          <cell r="F9232" t="str">
            <v>Net-to-Gross Value Source</v>
          </cell>
          <cell r="G9232" t="str">
            <v/>
          </cell>
          <cell r="H9232" t="str">
            <v>Page 2</v>
          </cell>
          <cell r="I9232" t="str">
            <v>CA_Energy_FinAnswer_Program_Evaluation_2009-2011.pdf</v>
          </cell>
        </row>
        <row r="9233">
          <cell r="C9233" t="str">
            <v>12162013-278.2_Planned Net to Gross Ratio</v>
          </cell>
          <cell r="D9233">
            <v>2</v>
          </cell>
          <cell r="E9233" t="str">
            <v>Planned Net to Gross Ratio</v>
          </cell>
          <cell r="F9233" t="str">
            <v>Net-to-Gross Ratio Value Source</v>
          </cell>
          <cell r="G9233" t="str">
            <v/>
          </cell>
          <cell r="H9233" t="str">
            <v>Page 2</v>
          </cell>
          <cell r="I9233" t="str">
            <v>ID_Energy_FinAnswer_Program_Evaluation_2009-2011.pdf</v>
          </cell>
        </row>
        <row r="9234">
          <cell r="C9234" t="str">
            <v>12162013-278.2_Planned Realization Rate</v>
          </cell>
          <cell r="D9234">
            <v>2</v>
          </cell>
          <cell r="E9234" t="str">
            <v>Planned Realization Rate</v>
          </cell>
          <cell r="F9234" t="str">
            <v>Realization Rate Value Source</v>
          </cell>
          <cell r="G9234" t="str">
            <v/>
          </cell>
          <cell r="H9234" t="str">
            <v>Table 1</v>
          </cell>
          <cell r="I9234" t="str">
            <v>ID_Energy_FinAnswer_Program_Evaluation_2009-2011.pdf</v>
          </cell>
        </row>
        <row r="9235">
          <cell r="C9235" t="str">
            <v>12162013-278.2_Measure life (years)</v>
          </cell>
          <cell r="D9235">
            <v>2</v>
          </cell>
          <cell r="E9235" t="str">
            <v>Measure life (years)</v>
          </cell>
          <cell r="F9235" t="str">
            <v>Measure Life Value Source</v>
          </cell>
          <cell r="G9235" t="str">
            <v>14.5, rounded to 15</v>
          </cell>
          <cell r="H9235" t="str">
            <v>Table 16</v>
          </cell>
          <cell r="I9235" t="str">
            <v>Idaho Energy FinAnswer Evaluation Report - 2008.pdf</v>
          </cell>
        </row>
        <row r="9236">
          <cell r="C9236" t="str">
            <v>11222013-018.2_Incentive Customer ($)</v>
          </cell>
          <cell r="D9236">
            <v>2</v>
          </cell>
          <cell r="E9236" t="str">
            <v>Incentive Customer ($)</v>
          </cell>
          <cell r="F9236" t="str">
            <v>Incentive Value Source</v>
          </cell>
          <cell r="G9236" t="str">
            <v/>
          </cell>
          <cell r="H9236" t="str">
            <v>Incentive Caluclator Tool</v>
          </cell>
          <cell r="I9236" t="str">
            <v>WB UT Incentive Calc EXTERNAL 1.1E 0722013.xlsx</v>
          </cell>
        </row>
        <row r="9237">
          <cell r="C9237" t="str">
            <v>12162013-018.2_Incentive Customer ($)</v>
          </cell>
          <cell r="D9237">
            <v>2</v>
          </cell>
          <cell r="E9237" t="str">
            <v>Incentive Customer ($)</v>
          </cell>
          <cell r="F9237" t="str">
            <v>Incentive Value Source</v>
          </cell>
          <cell r="G9237" t="str">
            <v/>
          </cell>
          <cell r="H9237" t="str">
            <v>Incentive Caluclator Tool</v>
          </cell>
          <cell r="I9237" t="str">
            <v>WA wattSmart Business Incentive DUMMY.xlsx</v>
          </cell>
        </row>
        <row r="9238">
          <cell r="C9238" t="str">
            <v>12162013-408.2_Measure life (years)</v>
          </cell>
          <cell r="D9238">
            <v>2</v>
          </cell>
          <cell r="E9238" t="str">
            <v>Measure life (years)</v>
          </cell>
          <cell r="F9238" t="str">
            <v>Measure Life Value Source</v>
          </cell>
          <cell r="G9238" t="str">
            <v/>
          </cell>
          <cell r="H9238" t="str">
            <v>Table 26</v>
          </cell>
          <cell r="I9238" t="str">
            <v>2013-Wyoming-Annual-Report-Appendices-FINAL.pdf</v>
          </cell>
        </row>
        <row r="9239">
          <cell r="C9239" t="str">
            <v>12162013-408.2_Planned Realization Rate</v>
          </cell>
          <cell r="D9239">
            <v>2</v>
          </cell>
          <cell r="E9239" t="str">
            <v>Planned Realization Rate</v>
          </cell>
          <cell r="F9239" t="str">
            <v>Realization Rate Value Source</v>
          </cell>
          <cell r="G9239" t="str">
            <v/>
          </cell>
          <cell r="H9239" t="str">
            <v>Table 1</v>
          </cell>
          <cell r="I9239" t="str">
            <v>DSM_WY_EnergyFinAnswer_Report_2011.pdf</v>
          </cell>
        </row>
        <row r="9240">
          <cell r="C9240" t="str">
            <v>12162013-408.2_Planned Net to Gross Ratio</v>
          </cell>
          <cell r="D9240">
            <v>2</v>
          </cell>
          <cell r="E9240" t="str">
            <v>Planned Net to Gross Ratio</v>
          </cell>
          <cell r="F9240" t="str">
            <v>Net-to-Gross Valur Source</v>
          </cell>
          <cell r="G9240" t="str">
            <v/>
          </cell>
          <cell r="H9240" t="str">
            <v>Page 10</v>
          </cell>
          <cell r="I9240" t="str">
            <v>DSM_WY_EnergyFinAnswer_Report_2011.pdf</v>
          </cell>
        </row>
        <row r="9241">
          <cell r="C9241" t="str">
            <v>397.2_Planned Net to Gross Ratio</v>
          </cell>
          <cell r="D9241">
            <v>2</v>
          </cell>
          <cell r="E9241" t="str">
            <v>Planned Net to Gross Ratio</v>
          </cell>
          <cell r="F9241" t="str">
            <v>Net-to-Gross Value Source</v>
          </cell>
          <cell r="G9241" t="str">
            <v/>
          </cell>
          <cell r="H9241" t="str">
            <v>Page 2</v>
          </cell>
          <cell r="I9241" t="str">
            <v>ID_FinAnswer_Express_Program_Evaluation_2009-2011.pdf</v>
          </cell>
        </row>
        <row r="9242">
          <cell r="C9242" t="str">
            <v>397.2_Planned Realization Rate</v>
          </cell>
          <cell r="D9242">
            <v>2</v>
          </cell>
          <cell r="E9242" t="str">
            <v>Planned Realization Rate</v>
          </cell>
          <cell r="F9242" t="str">
            <v>Realization Rate Value Source</v>
          </cell>
          <cell r="G9242" t="str">
            <v/>
          </cell>
          <cell r="H9242" t="str">
            <v>Table 1</v>
          </cell>
          <cell r="I9242" t="str">
            <v>ID_FinAnswer_Express_Program_Evaluation_2009-2011.pdf</v>
          </cell>
        </row>
        <row r="9243">
          <cell r="C9243" t="str">
            <v>397.2_Incremental cost ($)</v>
          </cell>
          <cell r="D9243">
            <v>2</v>
          </cell>
          <cell r="E9243" t="str">
            <v>Incremental cost ($)</v>
          </cell>
          <cell r="F9243" t="str">
            <v>Cost Value Source</v>
          </cell>
          <cell r="G9243" t="str">
            <v/>
          </cell>
          <cell r="H9243" t="str">
            <v/>
          </cell>
          <cell r="I9243" t="str">
            <v>2010 ID FX MARKET CHARACTERIZATION 051512.pdf</v>
          </cell>
        </row>
        <row r="9244">
          <cell r="C9244" t="str">
            <v>397.2_Gross incremental annual electric savings (kWh/yr)</v>
          </cell>
          <cell r="D9244">
            <v>2</v>
          </cell>
          <cell r="E9244" t="str">
            <v>Gross incremental annual electric savings (kWh/yr)</v>
          </cell>
          <cell r="F9244" t="str">
            <v xml:space="preserve">Energy Savings Value Source </v>
          </cell>
          <cell r="G9244" t="str">
            <v/>
          </cell>
          <cell r="H9244" t="str">
            <v/>
          </cell>
          <cell r="I9244" t="str">
            <v>2010 ID FX MARKET CHARACTERIZATION 051512.pdf</v>
          </cell>
        </row>
        <row r="9245">
          <cell r="C9245" t="str">
            <v>397.2_Gross Average Monthly Demand Reduction (kW/unit)</v>
          </cell>
          <cell r="D9245">
            <v>2</v>
          </cell>
          <cell r="E9245" t="str">
            <v>Gross Average Monthly Demand Reduction (kW/unit)</v>
          </cell>
          <cell r="F9245" t="str">
            <v>Demand Reduction Value Source</v>
          </cell>
          <cell r="G9245" t="str">
            <v/>
          </cell>
          <cell r="H9245" t="str">
            <v/>
          </cell>
          <cell r="I9245" t="str">
            <v>2010 ID FX MARKET CHARACTERIZATION 051512.pdf</v>
          </cell>
        </row>
        <row r="9246">
          <cell r="C9246" t="str">
            <v>397.2_Measure life (years)</v>
          </cell>
          <cell r="D9246">
            <v>2</v>
          </cell>
          <cell r="E9246" t="str">
            <v>Measure life (years)</v>
          </cell>
          <cell r="F9246" t="str">
            <v>Measure Life Value Source</v>
          </cell>
          <cell r="G9246" t="str">
            <v/>
          </cell>
          <cell r="H9246" t="str">
            <v/>
          </cell>
          <cell r="I9246" t="str">
            <v>2010 ID FX MARKET CHARACTERIZATION 051512.pdf</v>
          </cell>
        </row>
        <row r="9247">
          <cell r="C9247" t="str">
            <v>605.2_Measure life (years)</v>
          </cell>
          <cell r="D9247">
            <v>2</v>
          </cell>
          <cell r="E9247" t="str">
            <v>Measure life (years)</v>
          </cell>
          <cell r="F9247" t="str">
            <v>Measure Life Value Source</v>
          </cell>
          <cell r="G9247" t="str">
            <v/>
          </cell>
          <cell r="H9247" t="str">
            <v>Table 4-8</v>
          </cell>
          <cell r="I9247" t="str">
            <v>FinAnswer Express Market Characterization and Program Enhancements - Utah Service Territory 30 Nov 2011.pdf</v>
          </cell>
        </row>
        <row r="9248">
          <cell r="C9248" t="str">
            <v>605.2_Incentive Customer ($)</v>
          </cell>
          <cell r="D9248">
            <v>2</v>
          </cell>
          <cell r="E9248" t="str">
            <v>Incentive Customer ($)</v>
          </cell>
          <cell r="F9248" t="str">
            <v>Incentive Value Source</v>
          </cell>
          <cell r="G9248" t="str">
            <v/>
          </cell>
          <cell r="H9248" t="str">
            <v>Table 4-9</v>
          </cell>
          <cell r="I9248" t="str">
            <v>FinAnswer Express Market Characterization and Program Enhancements - Utah Service Territory 30 Nov 2011.pdf</v>
          </cell>
        </row>
        <row r="9249">
          <cell r="C9249" t="str">
            <v>605.2_Gross incremental annual electric savings (kWh/yr)</v>
          </cell>
          <cell r="D9249">
            <v>2</v>
          </cell>
          <cell r="E9249" t="str">
            <v>Gross incremental annual electric savings (kWh/yr)</v>
          </cell>
          <cell r="F9249" t="str">
            <v xml:space="preserve">Energy Savings Value Source </v>
          </cell>
          <cell r="G9249" t="str">
            <v/>
          </cell>
          <cell r="H9249" t="str">
            <v>Table 4-9</v>
          </cell>
          <cell r="I9249" t="str">
            <v>FinAnswer Express Market Characterization and Program Enhancements - Utah Service Territory 30 Nov 2011.pdf</v>
          </cell>
        </row>
        <row r="9250">
          <cell r="C9250" t="str">
            <v>605.2_Incremental cost ($)</v>
          </cell>
          <cell r="D9250">
            <v>2</v>
          </cell>
          <cell r="E9250" t="str">
            <v>Incremental cost ($)</v>
          </cell>
          <cell r="F9250" t="str">
            <v>Cost Value Source</v>
          </cell>
          <cell r="G9250" t="str">
            <v/>
          </cell>
          <cell r="H9250" t="str">
            <v>Table 4-9</v>
          </cell>
          <cell r="I9250" t="str">
            <v>FinAnswer Express Market Characterization and Program Enhancements - Utah Service Territory 30 Nov 2011.pdf</v>
          </cell>
        </row>
        <row r="9251">
          <cell r="C9251" t="str">
            <v>605.2_Gross Average Monthly Demand Reduction (kW/unit)</v>
          </cell>
          <cell r="D9251">
            <v>2</v>
          </cell>
          <cell r="E9251" t="str">
            <v>Gross Average Monthly Demand Reduction (kW/unit)</v>
          </cell>
          <cell r="F9251" t="str">
            <v>Demand Reduction Value Source</v>
          </cell>
          <cell r="G9251" t="str">
            <v/>
          </cell>
          <cell r="H9251" t="str">
            <v>Table 2-10</v>
          </cell>
          <cell r="I9251" t="str">
            <v>FinAnswer Express Market Characterization and Program Enhancements - Utah Service Territory 30 Nov 2011.pdf</v>
          </cell>
        </row>
        <row r="9252">
          <cell r="C9252" t="str">
            <v>605.2_Gross incremental annual electric savings (kWh/yr)</v>
          </cell>
          <cell r="D9252">
            <v>2</v>
          </cell>
          <cell r="E9252" t="str">
            <v>Gross incremental annual electric savings (kWh/yr)</v>
          </cell>
          <cell r="F9252" t="str">
            <v>See Source Document(s) for savings methodology</v>
          </cell>
          <cell r="G9252" t="str">
            <v/>
          </cell>
          <cell r="H9252" t="str">
            <v/>
          </cell>
          <cell r="I9252" t="str">
            <v>Evenlope_ModelingParameters 091911 UT.xls</v>
          </cell>
        </row>
        <row r="9253">
          <cell r="C9253" t="str">
            <v>605.2_Gross incremental annual electric savings (kWh/yr)</v>
          </cell>
          <cell r="D9253">
            <v>2</v>
          </cell>
          <cell r="E9253" t="str">
            <v>Gross incremental annual electric savings (kWh/yr)</v>
          </cell>
          <cell r="F9253" t="str">
            <v>See Source Document(s) for savings methodology</v>
          </cell>
          <cell r="G9253" t="str">
            <v/>
          </cell>
          <cell r="H9253" t="str">
            <v/>
          </cell>
          <cell r="I9253" t="str">
            <v>Insulation.docx</v>
          </cell>
        </row>
        <row r="9254">
          <cell r="C9254" t="str">
            <v>973.2_Gross incremental annual electric savings (kWh/yr)</v>
          </cell>
          <cell r="D9254">
            <v>2</v>
          </cell>
          <cell r="E9254" t="str">
            <v>Gross incremental annual electric savings (kWh/yr)</v>
          </cell>
          <cell r="F9254" t="str">
            <v>Energy Savings Value Source</v>
          </cell>
          <cell r="G9254" t="str">
            <v/>
          </cell>
          <cell r="H9254" t="str">
            <v>Page 4-9</v>
          </cell>
          <cell r="I9254" t="str">
            <v>2010 WY Market Characterization 101810.pdf</v>
          </cell>
        </row>
        <row r="9255">
          <cell r="C9255" t="str">
            <v>973.2_Gross Average Monthly Demand Reduction (kW/unit)</v>
          </cell>
          <cell r="D9255">
            <v>2</v>
          </cell>
          <cell r="E9255" t="str">
            <v>Gross Average Monthly Demand Reduction (kW/unit)</v>
          </cell>
          <cell r="F9255" t="str">
            <v>Demand Savings Value Source</v>
          </cell>
          <cell r="G9255" t="str">
            <v/>
          </cell>
          <cell r="H9255" t="str">
            <v>Page 4-9</v>
          </cell>
          <cell r="I9255" t="str">
            <v>2010 WY Market Characterization 101810.pdf</v>
          </cell>
        </row>
        <row r="9256">
          <cell r="C9256" t="str">
            <v>973.2_Incremental cost ($)</v>
          </cell>
          <cell r="D9256">
            <v>2</v>
          </cell>
          <cell r="E9256" t="str">
            <v>Incremental cost ($)</v>
          </cell>
          <cell r="F9256" t="str">
            <v>Incremental Cost Value Source</v>
          </cell>
          <cell r="G9256" t="str">
            <v/>
          </cell>
          <cell r="H9256" t="str">
            <v>Page 4-9</v>
          </cell>
          <cell r="I9256" t="str">
            <v>2010 WY Market Characterization 101810.pdf</v>
          </cell>
        </row>
        <row r="9257">
          <cell r="C9257" t="str">
            <v>973.2_Planned Realization Rate</v>
          </cell>
          <cell r="D9257">
            <v>2</v>
          </cell>
          <cell r="E9257" t="str">
            <v>Planned Realization Rate</v>
          </cell>
          <cell r="F9257" t="str">
            <v>Realization Rate Value Source</v>
          </cell>
          <cell r="G9257" t="str">
            <v/>
          </cell>
          <cell r="H9257" t="str">
            <v>Table 1</v>
          </cell>
          <cell r="I9257" t="str">
            <v>DSM_WY_FinAnswerExpress_Report_2011.pdf</v>
          </cell>
        </row>
        <row r="9258">
          <cell r="C9258" t="str">
            <v>973.2_Planned Net to Gross Ratio</v>
          </cell>
          <cell r="D9258">
            <v>2</v>
          </cell>
          <cell r="E9258" t="str">
            <v>Planned Net to Gross Ratio</v>
          </cell>
          <cell r="F9258" t="str">
            <v>Net-to-Gross Value Source</v>
          </cell>
          <cell r="G9258" t="str">
            <v/>
          </cell>
          <cell r="H9258" t="str">
            <v>Page 10</v>
          </cell>
          <cell r="I9258" t="str">
            <v>DSM_WY_FinAnswerExpress_Report_2011.pdf</v>
          </cell>
        </row>
        <row r="9259">
          <cell r="C9259" t="str">
            <v>973.2_Measure life (years)</v>
          </cell>
          <cell r="D9259">
            <v>2</v>
          </cell>
          <cell r="E9259" t="str">
            <v>Measure life (years)</v>
          </cell>
          <cell r="F9259" t="str">
            <v>Measure Life Value Source</v>
          </cell>
          <cell r="G9259" t="str">
            <v/>
          </cell>
          <cell r="H9259" t="str">
            <v>Page 4-9</v>
          </cell>
          <cell r="I9259" t="str">
            <v>2010 WY Market Characterization 101810.pdf</v>
          </cell>
        </row>
        <row r="9260">
          <cell r="C9260" t="str">
            <v>113.2_Incremental cost ($)</v>
          </cell>
          <cell r="D9260">
            <v>2</v>
          </cell>
          <cell r="E9260" t="str">
            <v>Incremental cost ($)</v>
          </cell>
          <cell r="F9260" t="str">
            <v>Cost Value Source</v>
          </cell>
          <cell r="G9260" t="str">
            <v/>
          </cell>
          <cell r="H9260" t="str">
            <v>Table 4-8</v>
          </cell>
          <cell r="I9260" t="str">
            <v>CA FinAnswer Express Market Characterization 081911.pdf</v>
          </cell>
        </row>
        <row r="9261">
          <cell r="C9261" t="str">
            <v>113.2_Measure life (years)</v>
          </cell>
          <cell r="D9261">
            <v>2</v>
          </cell>
          <cell r="E9261" t="str">
            <v>Measure life (years)</v>
          </cell>
          <cell r="F9261" t="str">
            <v>Measure Life Value Source</v>
          </cell>
          <cell r="G9261" t="str">
            <v/>
          </cell>
          <cell r="H9261" t="str">
            <v>Table 4-8</v>
          </cell>
          <cell r="I9261" t="str">
            <v>CA FinAnswer Express Market Characterization 081911.pdf</v>
          </cell>
        </row>
        <row r="9262">
          <cell r="C9262" t="str">
            <v>113.2_Planned Net to Gross Ratio</v>
          </cell>
          <cell r="D9262">
            <v>2</v>
          </cell>
          <cell r="E9262" t="str">
            <v>Planned Net to Gross Ratio</v>
          </cell>
          <cell r="F9262" t="str">
            <v>Net-to-Gross Value Source</v>
          </cell>
          <cell r="G9262" t="str">
            <v/>
          </cell>
          <cell r="H9262" t="str">
            <v>page 2</v>
          </cell>
          <cell r="I9262" t="str">
            <v>CA_FinAnswer_Express_Program_Evaluation_2009-2011.pdf</v>
          </cell>
        </row>
        <row r="9263">
          <cell r="C9263" t="str">
            <v>113.2_Incentive Customer ($)</v>
          </cell>
          <cell r="D9263">
            <v>2</v>
          </cell>
          <cell r="E9263" t="str">
            <v>Incentive Customer ($)</v>
          </cell>
          <cell r="F9263" t="str">
            <v>Incentive Value Source</v>
          </cell>
          <cell r="G9263" t="str">
            <v/>
          </cell>
          <cell r="H9263" t="str">
            <v>Table 4-8</v>
          </cell>
          <cell r="I9263" t="str">
            <v>CA FinAnswer Express Market Characterization 081911.pdf</v>
          </cell>
        </row>
        <row r="9264">
          <cell r="C9264" t="str">
            <v>113.2_Gross incremental annual electric savings (kWh/yr)</v>
          </cell>
          <cell r="D9264">
            <v>2</v>
          </cell>
          <cell r="E9264" t="str">
            <v>Gross incremental annual electric savings (kWh/yr)</v>
          </cell>
          <cell r="F9264" t="str">
            <v xml:space="preserve">Energy Savings Value Source </v>
          </cell>
          <cell r="G9264" t="str">
            <v/>
          </cell>
          <cell r="H9264" t="str">
            <v>Table 4-8</v>
          </cell>
          <cell r="I9264" t="str">
            <v>CA FinAnswer Express Market Characterization 081911.pdf</v>
          </cell>
        </row>
        <row r="9265">
          <cell r="C9265" t="str">
            <v>113.2_Gross incremental annual electric savings (kWh/yr)</v>
          </cell>
          <cell r="D9265">
            <v>2</v>
          </cell>
          <cell r="E9265" t="str">
            <v>Gross incremental annual electric savings (kWh/yr)</v>
          </cell>
          <cell r="F9265" t="str">
            <v>See Source Document(s) for savings methodology</v>
          </cell>
          <cell r="G9265" t="str">
            <v/>
          </cell>
          <cell r="H9265" t="str">
            <v/>
          </cell>
          <cell r="I9265" t="str">
            <v>Insulation.docx</v>
          </cell>
        </row>
        <row r="9266">
          <cell r="C9266" t="str">
            <v>113.2_Gross Average Monthly Demand Reduction (kW/unit)</v>
          </cell>
          <cell r="D9266">
            <v>2</v>
          </cell>
          <cell r="E9266" t="str">
            <v>Gross Average Monthly Demand Reduction (kW/unit)</v>
          </cell>
          <cell r="F9266" t="str">
            <v>Demand Reduction Value Source</v>
          </cell>
          <cell r="G9266" t="str">
            <v/>
          </cell>
          <cell r="H9266" t="str">
            <v>Table 2-10</v>
          </cell>
          <cell r="I9266" t="str">
            <v>CA FinAnswer Express Market Characterization 081911.pdf</v>
          </cell>
        </row>
        <row r="9267">
          <cell r="C9267" t="str">
            <v>113.2_Gross incremental annual electric savings (kWh/yr)</v>
          </cell>
          <cell r="D9267">
            <v>2</v>
          </cell>
          <cell r="E9267" t="str">
            <v>Gross incremental annual electric savings (kWh/yr)</v>
          </cell>
          <cell r="F9267" t="str">
            <v>See Source Document(s) for savings methodology</v>
          </cell>
          <cell r="G9267" t="str">
            <v/>
          </cell>
          <cell r="H9267" t="str">
            <v/>
          </cell>
          <cell r="I9267" t="str">
            <v>Envel_ModelParameters 090710 WA_CA_ID.xls</v>
          </cell>
        </row>
        <row r="9268">
          <cell r="C9268" t="str">
            <v>113.2_Planned Realization Rate</v>
          </cell>
          <cell r="D9268">
            <v>2</v>
          </cell>
          <cell r="E9268" t="str">
            <v>Planned Realization Rate</v>
          </cell>
          <cell r="F9268" t="str">
            <v>Realization Rate Value Source</v>
          </cell>
          <cell r="G9268" t="str">
            <v/>
          </cell>
          <cell r="H9268" t="str">
            <v>page 2</v>
          </cell>
          <cell r="I9268" t="str">
            <v>CA_FinAnswer_Express_Program_Evaluation_2009-2011.pdf</v>
          </cell>
        </row>
        <row r="9269">
          <cell r="C9269" t="str">
            <v>113.3_</v>
          </cell>
          <cell r="D9269">
            <v>3</v>
          </cell>
          <cell r="E9269" t="str">
            <v/>
          </cell>
          <cell r="F9269" t="str">
            <v/>
          </cell>
          <cell r="G9269" t="str">
            <v/>
          </cell>
          <cell r="H9269" t="str">
            <v/>
          </cell>
          <cell r="I9269" t="str">
            <v/>
          </cell>
        </row>
        <row r="9270">
          <cell r="C9270" t="str">
            <v>108.2_Planned Realization Rate</v>
          </cell>
          <cell r="D9270">
            <v>2</v>
          </cell>
          <cell r="E9270" t="str">
            <v>Planned Realization Rate</v>
          </cell>
          <cell r="F9270" t="str">
            <v>Realization Rate Value Source</v>
          </cell>
          <cell r="G9270" t="str">
            <v/>
          </cell>
          <cell r="H9270" t="str">
            <v>page 2</v>
          </cell>
          <cell r="I9270" t="str">
            <v>CA_FinAnswer_Express_Program_Evaluation_2009-2011.pdf</v>
          </cell>
        </row>
        <row r="9271">
          <cell r="C9271" t="str">
            <v>108.2_Planned Net to Gross Ratio</v>
          </cell>
          <cell r="D9271">
            <v>2</v>
          </cell>
          <cell r="E9271" t="str">
            <v>Planned Net to Gross Ratio</v>
          </cell>
          <cell r="F9271" t="str">
            <v>Net-to-Gross Value Source</v>
          </cell>
          <cell r="G9271" t="str">
            <v/>
          </cell>
